 2 2 2" xfId="33324"/>
    <cellStyle name="Normal 7 15 8 2 3" xfId="33325"/>
    <cellStyle name="Normal 7 15 8 3" xfId="33326"/>
    <cellStyle name="Normal 7 15 8 3 2" xfId="33327"/>
    <cellStyle name="Normal 7 15 8 3 2 2" xfId="33328"/>
    <cellStyle name="Normal 7 15 8 3 3" xfId="33329"/>
    <cellStyle name="Normal 7 15 8 4" xfId="33330"/>
    <cellStyle name="Normal 7 15 8 4 2" xfId="33331"/>
    <cellStyle name="Normal 7 15 8 5" xfId="33332"/>
    <cellStyle name="Normal 7 15 8 5 2" xfId="33333"/>
    <cellStyle name="Normal 7 15 8 6" xfId="33334"/>
    <cellStyle name="Normal 7 15 9" xfId="33335"/>
    <cellStyle name="Normal 7 15 9 2" xfId="33336"/>
    <cellStyle name="Normal 7 15 9 2 2" xfId="33337"/>
    <cellStyle name="Normal 7 15 9 3" xfId="33338"/>
    <cellStyle name="Normal 7 16" xfId="33339"/>
    <cellStyle name="Normal 7 16 10" xfId="33340"/>
    <cellStyle name="Normal 7 16 10 2" xfId="33341"/>
    <cellStyle name="Normal 7 16 11" xfId="33342"/>
    <cellStyle name="Normal 7 16 11 2" xfId="33343"/>
    <cellStyle name="Normal 7 16 12" xfId="33344"/>
    <cellStyle name="Normal 7 16 2" xfId="33345"/>
    <cellStyle name="Normal 7 16 2 2" xfId="33346"/>
    <cellStyle name="Normal 7 16 2 2 2" xfId="33347"/>
    <cellStyle name="Normal 7 16 2 2 2 2" xfId="33348"/>
    <cellStyle name="Normal 7 16 2 2 3" xfId="33349"/>
    <cellStyle name="Normal 7 16 2 3" xfId="33350"/>
    <cellStyle name="Normal 7 16 2 3 2" xfId="33351"/>
    <cellStyle name="Normal 7 16 2 3 2 2" xfId="33352"/>
    <cellStyle name="Normal 7 16 2 3 3" xfId="33353"/>
    <cellStyle name="Normal 7 16 2 4" xfId="33354"/>
    <cellStyle name="Normal 7 16 2 4 2" xfId="33355"/>
    <cellStyle name="Normal 7 16 2 5" xfId="33356"/>
    <cellStyle name="Normal 7 16 2 5 2" xfId="33357"/>
    <cellStyle name="Normal 7 16 2 6" xfId="33358"/>
    <cellStyle name="Normal 7 16 3" xfId="33359"/>
    <cellStyle name="Normal 7 16 3 2" xfId="33360"/>
    <cellStyle name="Normal 7 16 3 2 2" xfId="33361"/>
    <cellStyle name="Normal 7 16 3 2 2 2" xfId="33362"/>
    <cellStyle name="Normal 7 16 3 2 3" xfId="33363"/>
    <cellStyle name="Normal 7 16 3 3" xfId="33364"/>
    <cellStyle name="Normal 7 16 3 3 2" xfId="33365"/>
    <cellStyle name="Normal 7 16 3 3 2 2" xfId="33366"/>
    <cellStyle name="Normal 7 16 3 3 3" xfId="33367"/>
    <cellStyle name="Normal 7 16 3 4" xfId="33368"/>
    <cellStyle name="Normal 7 16 3 4 2" xfId="33369"/>
    <cellStyle name="Normal 7 16 3 5" xfId="33370"/>
    <cellStyle name="Normal 7 16 3 5 2" xfId="33371"/>
    <cellStyle name="Normal 7 16 3 6" xfId="33372"/>
    <cellStyle name="Normal 7 16 4" xfId="33373"/>
    <cellStyle name="Normal 7 16 4 2" xfId="33374"/>
    <cellStyle name="Normal 7 16 4 2 2" xfId="33375"/>
    <cellStyle name="Normal 7 16 4 2 2 2" xfId="33376"/>
    <cellStyle name="Normal 7 16 4 2 3" xfId="33377"/>
    <cellStyle name="Normal 7 16 4 3" xfId="33378"/>
    <cellStyle name="Normal 7 16 4 3 2" xfId="33379"/>
    <cellStyle name="Normal 7 16 4 3 2 2" xfId="33380"/>
    <cellStyle name="Normal 7 16 4 3 3" xfId="33381"/>
    <cellStyle name="Normal 7 16 4 4" xfId="33382"/>
    <cellStyle name="Normal 7 16 4 4 2" xfId="33383"/>
    <cellStyle name="Normal 7 16 4 5" xfId="33384"/>
    <cellStyle name="Normal 7 16 4 5 2" xfId="33385"/>
    <cellStyle name="Normal 7 16 4 6" xfId="33386"/>
    <cellStyle name="Normal 7 16 5" xfId="33387"/>
    <cellStyle name="Normal 7 16 5 2" xfId="33388"/>
    <cellStyle name="Normal 7 16 5 2 2" xfId="33389"/>
    <cellStyle name="Normal 7 16 5 2 2 2" xfId="33390"/>
    <cellStyle name="Normal 7 16 5 2 3" xfId="33391"/>
    <cellStyle name="Normal 7 16 5 3" xfId="33392"/>
    <cellStyle name="Normal 7 16 5 3 2" xfId="33393"/>
    <cellStyle name="Normal 7 16 5 3 2 2" xfId="33394"/>
    <cellStyle name="Normal 7 16 5 3 3" xfId="33395"/>
    <cellStyle name="Normal 7 16 5 4" xfId="33396"/>
    <cellStyle name="Normal 7 16 5 4 2" xfId="33397"/>
    <cellStyle name="Normal 7 16 5 5" xfId="33398"/>
    <cellStyle name="Normal 7 16 5 5 2" xfId="33399"/>
    <cellStyle name="Normal 7 16 5 6" xfId="33400"/>
    <cellStyle name="Normal 7 16 6" xfId="33401"/>
    <cellStyle name="Normal 7 16 6 2" xfId="33402"/>
    <cellStyle name="Normal 7 16 6 2 2" xfId="33403"/>
    <cellStyle name="Normal 7 16 6 2 2 2" xfId="33404"/>
    <cellStyle name="Normal 7 16 6 2 3" xfId="33405"/>
    <cellStyle name="Normal 7 16 6 3" xfId="33406"/>
    <cellStyle name="Normal 7 16 6 3 2" xfId="33407"/>
    <cellStyle name="Normal 7 16 6 3 2 2" xfId="33408"/>
    <cellStyle name="Normal 7 16 6 3 3" xfId="33409"/>
    <cellStyle name="Normal 7 16 6 4" xfId="33410"/>
    <cellStyle name="Normal 7 16 6 4 2" xfId="33411"/>
    <cellStyle name="Normal 7 16 6 5" xfId="33412"/>
    <cellStyle name="Normal 7 16 6 5 2" xfId="33413"/>
    <cellStyle name="Normal 7 16 6 6" xfId="33414"/>
    <cellStyle name="Normal 7 16 7" xfId="33415"/>
    <cellStyle name="Normal 7 16 7 2" xfId="33416"/>
    <cellStyle name="Normal 7 16 7 2 2" xfId="33417"/>
    <cellStyle name="Normal 7 16 7 2 2 2" xfId="33418"/>
    <cellStyle name="Normal 7 16 7 2 3" xfId="33419"/>
    <cellStyle name="Normal 7 16 7 3" xfId="33420"/>
    <cellStyle name="Normal 7 16 7 3 2" xfId="33421"/>
    <cellStyle name="Normal 7 16 7 3 2 2" xfId="33422"/>
    <cellStyle name="Normal 7 16 7 3 3" xfId="33423"/>
    <cellStyle name="Normal 7 16 7 4" xfId="33424"/>
    <cellStyle name="Normal 7 16 7 4 2" xfId="33425"/>
    <cellStyle name="Normal 7 16 7 5" xfId="33426"/>
    <cellStyle name="Normal 7 16 7 5 2" xfId="33427"/>
    <cellStyle name="Normal 7 16 7 6" xfId="33428"/>
    <cellStyle name="Normal 7 16 8" xfId="33429"/>
    <cellStyle name="Normal 7 16 8 2" xfId="33430"/>
    <cellStyle name="Normal 7 16 8 2 2" xfId="33431"/>
    <cellStyle name="Normal 7 16 8 3" xfId="33432"/>
    <cellStyle name="Normal 7 16 9" xfId="33433"/>
    <cellStyle name="Normal 7 16 9 2" xfId="33434"/>
    <cellStyle name="Normal 7 16 9 2 2" xfId="33435"/>
    <cellStyle name="Normal 7 16 9 3" xfId="33436"/>
    <cellStyle name="Normal 7 17" xfId="33437"/>
    <cellStyle name="Normal 7 17 2" xfId="33438"/>
    <cellStyle name="Normal 7 17 2 2" xfId="33439"/>
    <cellStyle name="Normal 7 17 2 2 2" xfId="33440"/>
    <cellStyle name="Normal 7 17 2 3" xfId="33441"/>
    <cellStyle name="Normal 7 17 3" xfId="33442"/>
    <cellStyle name="Normal 7 17 3 2" xfId="33443"/>
    <cellStyle name="Normal 7 17 3 2 2" xfId="33444"/>
    <cellStyle name="Normal 7 17 3 3" xfId="33445"/>
    <cellStyle name="Normal 7 17 4" xfId="33446"/>
    <cellStyle name="Normal 7 17 4 2" xfId="33447"/>
    <cellStyle name="Normal 7 17 5" xfId="33448"/>
    <cellStyle name="Normal 7 17 5 2" xfId="33449"/>
    <cellStyle name="Normal 7 17 6" xfId="33450"/>
    <cellStyle name="Normal 7 18" xfId="33451"/>
    <cellStyle name="Normal 7 18 2" xfId="33452"/>
    <cellStyle name="Normal 7 18 2 2" xfId="33453"/>
    <cellStyle name="Normal 7 18 2 2 2" xfId="33454"/>
    <cellStyle name="Normal 7 18 2 3" xfId="33455"/>
    <cellStyle name="Normal 7 18 3" xfId="33456"/>
    <cellStyle name="Normal 7 18 3 2" xfId="33457"/>
    <cellStyle name="Normal 7 18 3 2 2" xfId="33458"/>
    <cellStyle name="Normal 7 18 3 3" xfId="33459"/>
    <cellStyle name="Normal 7 18 4" xfId="33460"/>
    <cellStyle name="Normal 7 18 4 2" xfId="33461"/>
    <cellStyle name="Normal 7 18 5" xfId="33462"/>
    <cellStyle name="Normal 7 18 5 2" xfId="33463"/>
    <cellStyle name="Normal 7 18 6" xfId="33464"/>
    <cellStyle name="Normal 7 19" xfId="33465"/>
    <cellStyle name="Normal 7 19 2" xfId="33466"/>
    <cellStyle name="Normal 7 19 2 2" xfId="33467"/>
    <cellStyle name="Normal 7 19 2 2 2" xfId="33468"/>
    <cellStyle name="Normal 7 19 2 3" xfId="33469"/>
    <cellStyle name="Normal 7 19 3" xfId="33470"/>
    <cellStyle name="Normal 7 19 3 2" xfId="33471"/>
    <cellStyle name="Normal 7 19 3 2 2" xfId="33472"/>
    <cellStyle name="Normal 7 19 3 3" xfId="33473"/>
    <cellStyle name="Normal 7 19 4" xfId="33474"/>
    <cellStyle name="Normal 7 19 4 2" xfId="33475"/>
    <cellStyle name="Normal 7 19 5" xfId="33476"/>
    <cellStyle name="Normal 7 19 5 2" xfId="33477"/>
    <cellStyle name="Normal 7 19 6" xfId="33478"/>
    <cellStyle name="Normal 7 2" xfId="33479"/>
    <cellStyle name="Normal 7 2 10" xfId="33480"/>
    <cellStyle name="Normal 7 2 11" xfId="33481"/>
    <cellStyle name="Normal 7 2 11 10" xfId="33482"/>
    <cellStyle name="Normal 7 2 11 10 2" xfId="33483"/>
    <cellStyle name="Normal 7 2 11 11" xfId="33484"/>
    <cellStyle name="Normal 7 2 11 11 2" xfId="33485"/>
    <cellStyle name="Normal 7 2 11 12" xfId="33486"/>
    <cellStyle name="Normal 7 2 11 2" xfId="33487"/>
    <cellStyle name="Normal 7 2 11 2 2" xfId="33488"/>
    <cellStyle name="Normal 7 2 11 2 2 2" xfId="33489"/>
    <cellStyle name="Normal 7 2 11 2 2 2 2" xfId="33490"/>
    <cellStyle name="Normal 7 2 11 2 2 3" xfId="33491"/>
    <cellStyle name="Normal 7 2 11 2 3" xfId="33492"/>
    <cellStyle name="Normal 7 2 11 2 3 2" xfId="33493"/>
    <cellStyle name="Normal 7 2 11 2 3 2 2" xfId="33494"/>
    <cellStyle name="Normal 7 2 11 2 3 3" xfId="33495"/>
    <cellStyle name="Normal 7 2 11 2 4" xfId="33496"/>
    <cellStyle name="Normal 7 2 11 2 4 2" xfId="33497"/>
    <cellStyle name="Normal 7 2 11 2 5" xfId="33498"/>
    <cellStyle name="Normal 7 2 11 2 5 2" xfId="33499"/>
    <cellStyle name="Normal 7 2 11 2 6" xfId="33500"/>
    <cellStyle name="Normal 7 2 11 3" xfId="33501"/>
    <cellStyle name="Normal 7 2 11 3 2" xfId="33502"/>
    <cellStyle name="Normal 7 2 11 3 2 2" xfId="33503"/>
    <cellStyle name="Normal 7 2 11 3 2 2 2" xfId="33504"/>
    <cellStyle name="Normal 7 2 11 3 2 3" xfId="33505"/>
    <cellStyle name="Normal 7 2 11 3 3" xfId="33506"/>
    <cellStyle name="Normal 7 2 11 3 3 2" xfId="33507"/>
    <cellStyle name="Normal 7 2 11 3 3 2 2" xfId="33508"/>
    <cellStyle name="Normal 7 2 11 3 3 3" xfId="33509"/>
    <cellStyle name="Normal 7 2 11 3 4" xfId="33510"/>
    <cellStyle name="Normal 7 2 11 3 4 2" xfId="33511"/>
    <cellStyle name="Normal 7 2 11 3 5" xfId="33512"/>
    <cellStyle name="Normal 7 2 11 3 5 2" xfId="33513"/>
    <cellStyle name="Normal 7 2 11 3 6" xfId="33514"/>
    <cellStyle name="Normal 7 2 11 4" xfId="33515"/>
    <cellStyle name="Normal 7 2 11 4 2" xfId="33516"/>
    <cellStyle name="Normal 7 2 11 4 2 2" xfId="33517"/>
    <cellStyle name="Normal 7 2 11 4 2 2 2" xfId="33518"/>
    <cellStyle name="Normal 7 2 11 4 2 3" xfId="33519"/>
    <cellStyle name="Normal 7 2 11 4 3" xfId="33520"/>
    <cellStyle name="Normal 7 2 11 4 3 2" xfId="33521"/>
    <cellStyle name="Normal 7 2 11 4 3 2 2" xfId="33522"/>
    <cellStyle name="Normal 7 2 11 4 3 3" xfId="33523"/>
    <cellStyle name="Normal 7 2 11 4 4" xfId="33524"/>
    <cellStyle name="Normal 7 2 11 4 4 2" xfId="33525"/>
    <cellStyle name="Normal 7 2 11 4 5" xfId="33526"/>
    <cellStyle name="Normal 7 2 11 4 5 2" xfId="33527"/>
    <cellStyle name="Normal 7 2 11 4 6" xfId="33528"/>
    <cellStyle name="Normal 7 2 11 5" xfId="33529"/>
    <cellStyle name="Normal 7 2 11 5 2" xfId="33530"/>
    <cellStyle name="Normal 7 2 11 5 2 2" xfId="33531"/>
    <cellStyle name="Normal 7 2 11 5 2 2 2" xfId="33532"/>
    <cellStyle name="Normal 7 2 11 5 2 3" xfId="33533"/>
    <cellStyle name="Normal 7 2 11 5 3" xfId="33534"/>
    <cellStyle name="Normal 7 2 11 5 3 2" xfId="33535"/>
    <cellStyle name="Normal 7 2 11 5 3 2 2" xfId="33536"/>
    <cellStyle name="Normal 7 2 11 5 3 3" xfId="33537"/>
    <cellStyle name="Normal 7 2 11 5 4" xfId="33538"/>
    <cellStyle name="Normal 7 2 11 5 4 2" xfId="33539"/>
    <cellStyle name="Normal 7 2 11 5 5" xfId="33540"/>
    <cellStyle name="Normal 7 2 11 5 5 2" xfId="33541"/>
    <cellStyle name="Normal 7 2 11 5 6" xfId="33542"/>
    <cellStyle name="Normal 7 2 11 6" xfId="33543"/>
    <cellStyle name="Normal 7 2 11 6 2" xfId="33544"/>
    <cellStyle name="Normal 7 2 11 6 2 2" xfId="33545"/>
    <cellStyle name="Normal 7 2 11 6 2 2 2" xfId="33546"/>
    <cellStyle name="Normal 7 2 11 6 2 3" xfId="33547"/>
    <cellStyle name="Normal 7 2 11 6 3" xfId="33548"/>
    <cellStyle name="Normal 7 2 11 6 3 2" xfId="33549"/>
    <cellStyle name="Normal 7 2 11 6 3 2 2" xfId="33550"/>
    <cellStyle name="Normal 7 2 11 6 3 3" xfId="33551"/>
    <cellStyle name="Normal 7 2 11 6 4" xfId="33552"/>
    <cellStyle name="Normal 7 2 11 6 4 2" xfId="33553"/>
    <cellStyle name="Normal 7 2 11 6 5" xfId="33554"/>
    <cellStyle name="Normal 7 2 11 6 5 2" xfId="33555"/>
    <cellStyle name="Normal 7 2 11 6 6" xfId="33556"/>
    <cellStyle name="Normal 7 2 11 7" xfId="33557"/>
    <cellStyle name="Normal 7 2 11 7 2" xfId="33558"/>
    <cellStyle name="Normal 7 2 11 7 2 2" xfId="33559"/>
    <cellStyle name="Normal 7 2 11 7 2 2 2" xfId="33560"/>
    <cellStyle name="Normal 7 2 11 7 2 3" xfId="33561"/>
    <cellStyle name="Normal 7 2 11 7 3" xfId="33562"/>
    <cellStyle name="Normal 7 2 11 7 3 2" xfId="33563"/>
    <cellStyle name="Normal 7 2 11 7 3 2 2" xfId="33564"/>
    <cellStyle name="Normal 7 2 11 7 3 3" xfId="33565"/>
    <cellStyle name="Normal 7 2 11 7 4" xfId="33566"/>
    <cellStyle name="Normal 7 2 11 7 4 2" xfId="33567"/>
    <cellStyle name="Normal 7 2 11 7 5" xfId="33568"/>
    <cellStyle name="Normal 7 2 11 7 5 2" xfId="33569"/>
    <cellStyle name="Normal 7 2 11 7 6" xfId="33570"/>
    <cellStyle name="Normal 7 2 11 8" xfId="33571"/>
    <cellStyle name="Normal 7 2 11 8 2" xfId="33572"/>
    <cellStyle name="Normal 7 2 11 8 2 2" xfId="33573"/>
    <cellStyle name="Normal 7 2 11 8 3" xfId="33574"/>
    <cellStyle name="Normal 7 2 11 9" xfId="33575"/>
    <cellStyle name="Normal 7 2 11 9 2" xfId="33576"/>
    <cellStyle name="Normal 7 2 11 9 2 2" xfId="33577"/>
    <cellStyle name="Normal 7 2 11 9 3" xfId="33578"/>
    <cellStyle name="Normal 7 2 12" xfId="33579"/>
    <cellStyle name="Normal 7 2 12 2" xfId="33580"/>
    <cellStyle name="Normal 7 2 12 2 2" xfId="33581"/>
    <cellStyle name="Normal 7 2 12 2 2 2" xfId="33582"/>
    <cellStyle name="Normal 7 2 12 2 3" xfId="33583"/>
    <cellStyle name="Normal 7 2 12 3" xfId="33584"/>
    <cellStyle name="Normal 7 2 12 3 2" xfId="33585"/>
    <cellStyle name="Normal 7 2 12 3 2 2" xfId="33586"/>
    <cellStyle name="Normal 7 2 12 3 3" xfId="33587"/>
    <cellStyle name="Normal 7 2 12 4" xfId="33588"/>
    <cellStyle name="Normal 7 2 12 4 2" xfId="33589"/>
    <cellStyle name="Normal 7 2 12 5" xfId="33590"/>
    <cellStyle name="Normal 7 2 12 5 2" xfId="33591"/>
    <cellStyle name="Normal 7 2 12 6" xfId="33592"/>
    <cellStyle name="Normal 7 2 13" xfId="33593"/>
    <cellStyle name="Normal 7 2 13 2" xfId="33594"/>
    <cellStyle name="Normal 7 2 13 2 2" xfId="33595"/>
    <cellStyle name="Normal 7 2 13 2 2 2" xfId="33596"/>
    <cellStyle name="Normal 7 2 13 2 3" xfId="33597"/>
    <cellStyle name="Normal 7 2 13 3" xfId="33598"/>
    <cellStyle name="Normal 7 2 13 3 2" xfId="33599"/>
    <cellStyle name="Normal 7 2 13 3 2 2" xfId="33600"/>
    <cellStyle name="Normal 7 2 13 3 3" xfId="33601"/>
    <cellStyle name="Normal 7 2 13 4" xfId="33602"/>
    <cellStyle name="Normal 7 2 13 4 2" xfId="33603"/>
    <cellStyle name="Normal 7 2 13 5" xfId="33604"/>
    <cellStyle name="Normal 7 2 13 5 2" xfId="33605"/>
    <cellStyle name="Normal 7 2 13 6" xfId="33606"/>
    <cellStyle name="Normal 7 2 14" xfId="33607"/>
    <cellStyle name="Normal 7 2 14 2" xfId="33608"/>
    <cellStyle name="Normal 7 2 14 2 2" xfId="33609"/>
    <cellStyle name="Normal 7 2 14 2 2 2" xfId="33610"/>
    <cellStyle name="Normal 7 2 14 2 3" xfId="33611"/>
    <cellStyle name="Normal 7 2 14 3" xfId="33612"/>
    <cellStyle name="Normal 7 2 14 3 2" xfId="33613"/>
    <cellStyle name="Normal 7 2 14 3 2 2" xfId="33614"/>
    <cellStyle name="Normal 7 2 14 3 3" xfId="33615"/>
    <cellStyle name="Normal 7 2 14 4" xfId="33616"/>
    <cellStyle name="Normal 7 2 14 4 2" xfId="33617"/>
    <cellStyle name="Normal 7 2 14 5" xfId="33618"/>
    <cellStyle name="Normal 7 2 14 5 2" xfId="33619"/>
    <cellStyle name="Normal 7 2 14 6" xfId="33620"/>
    <cellStyle name="Normal 7 2 15" xfId="33621"/>
    <cellStyle name="Normal 7 2 15 2" xfId="33622"/>
    <cellStyle name="Normal 7 2 15 2 2" xfId="33623"/>
    <cellStyle name="Normal 7 2 15 2 2 2" xfId="33624"/>
    <cellStyle name="Normal 7 2 15 2 3" xfId="33625"/>
    <cellStyle name="Normal 7 2 15 3" xfId="33626"/>
    <cellStyle name="Normal 7 2 15 3 2" xfId="33627"/>
    <cellStyle name="Normal 7 2 15 3 2 2" xfId="33628"/>
    <cellStyle name="Normal 7 2 15 3 3" xfId="33629"/>
    <cellStyle name="Normal 7 2 15 4" xfId="33630"/>
    <cellStyle name="Normal 7 2 15 4 2" xfId="33631"/>
    <cellStyle name="Normal 7 2 15 5" xfId="33632"/>
    <cellStyle name="Normal 7 2 15 5 2" xfId="33633"/>
    <cellStyle name="Normal 7 2 15 6" xfId="33634"/>
    <cellStyle name="Normal 7 2 16" xfId="33635"/>
    <cellStyle name="Normal 7 2 16 2" xfId="33636"/>
    <cellStyle name="Normal 7 2 16 2 2" xfId="33637"/>
    <cellStyle name="Normal 7 2 16 2 2 2" xfId="33638"/>
    <cellStyle name="Normal 7 2 16 2 3" xfId="33639"/>
    <cellStyle name="Normal 7 2 16 3" xfId="33640"/>
    <cellStyle name="Normal 7 2 16 3 2" xfId="33641"/>
    <cellStyle name="Normal 7 2 16 3 2 2" xfId="33642"/>
    <cellStyle name="Normal 7 2 16 3 3" xfId="33643"/>
    <cellStyle name="Normal 7 2 16 4" xfId="33644"/>
    <cellStyle name="Normal 7 2 16 4 2" xfId="33645"/>
    <cellStyle name="Normal 7 2 16 5" xfId="33646"/>
    <cellStyle name="Normal 7 2 16 5 2" xfId="33647"/>
    <cellStyle name="Normal 7 2 16 6" xfId="33648"/>
    <cellStyle name="Normal 7 2 17" xfId="33649"/>
    <cellStyle name="Normal 7 2 17 2" xfId="33650"/>
    <cellStyle name="Normal 7 2 17 2 2" xfId="33651"/>
    <cellStyle name="Normal 7 2 17 2 2 2" xfId="33652"/>
    <cellStyle name="Normal 7 2 17 2 3" xfId="33653"/>
    <cellStyle name="Normal 7 2 17 3" xfId="33654"/>
    <cellStyle name="Normal 7 2 17 3 2" xfId="33655"/>
    <cellStyle name="Normal 7 2 17 3 2 2" xfId="33656"/>
    <cellStyle name="Normal 7 2 17 3 3" xfId="33657"/>
    <cellStyle name="Normal 7 2 17 4" xfId="33658"/>
    <cellStyle name="Normal 7 2 17 4 2" xfId="33659"/>
    <cellStyle name="Normal 7 2 17 5" xfId="33660"/>
    <cellStyle name="Normal 7 2 17 5 2" xfId="33661"/>
    <cellStyle name="Normal 7 2 17 6" xfId="33662"/>
    <cellStyle name="Normal 7 2 18" xfId="33663"/>
    <cellStyle name="Normal 7 2 18 2" xfId="33664"/>
    <cellStyle name="Normal 7 2 18 2 2" xfId="33665"/>
    <cellStyle name="Normal 7 2 18 2 2 2" xfId="33666"/>
    <cellStyle name="Normal 7 2 18 2 3" xfId="33667"/>
    <cellStyle name="Normal 7 2 18 3" xfId="33668"/>
    <cellStyle name="Normal 7 2 18 3 2" xfId="33669"/>
    <cellStyle name="Normal 7 2 18 3 2 2" xfId="33670"/>
    <cellStyle name="Normal 7 2 18 3 3" xfId="33671"/>
    <cellStyle name="Normal 7 2 18 4" xfId="33672"/>
    <cellStyle name="Normal 7 2 18 4 2" xfId="33673"/>
    <cellStyle name="Normal 7 2 18 5" xfId="33674"/>
    <cellStyle name="Normal 7 2 18 5 2" xfId="33675"/>
    <cellStyle name="Normal 7 2 18 6" xfId="33676"/>
    <cellStyle name="Normal 7 2 2" xfId="33677"/>
    <cellStyle name="Normal 7 2 2 2" xfId="33678"/>
    <cellStyle name="Normal 7 2 2 2 10" xfId="33679"/>
    <cellStyle name="Normal 7 2 2 2 10 10" xfId="33680"/>
    <cellStyle name="Normal 7 2 2 2 10 10 2" xfId="33681"/>
    <cellStyle name="Normal 7 2 2 2 10 11" xfId="33682"/>
    <cellStyle name="Normal 7 2 2 2 10 11 2" xfId="33683"/>
    <cellStyle name="Normal 7 2 2 2 10 12" xfId="33684"/>
    <cellStyle name="Normal 7 2 2 2 10 2" xfId="33685"/>
    <cellStyle name="Normal 7 2 2 2 10 2 2" xfId="33686"/>
    <cellStyle name="Normal 7 2 2 2 10 2 2 2" xfId="33687"/>
    <cellStyle name="Normal 7 2 2 2 10 2 2 2 2" xfId="33688"/>
    <cellStyle name="Normal 7 2 2 2 10 2 2 3" xfId="33689"/>
    <cellStyle name="Normal 7 2 2 2 10 2 3" xfId="33690"/>
    <cellStyle name="Normal 7 2 2 2 10 2 3 2" xfId="33691"/>
    <cellStyle name="Normal 7 2 2 2 10 2 3 2 2" xfId="33692"/>
    <cellStyle name="Normal 7 2 2 2 10 2 3 3" xfId="33693"/>
    <cellStyle name="Normal 7 2 2 2 10 2 4" xfId="33694"/>
    <cellStyle name="Normal 7 2 2 2 10 2 4 2" xfId="33695"/>
    <cellStyle name="Normal 7 2 2 2 10 2 5" xfId="33696"/>
    <cellStyle name="Normal 7 2 2 2 10 2 5 2" xfId="33697"/>
    <cellStyle name="Normal 7 2 2 2 10 2 6" xfId="33698"/>
    <cellStyle name="Normal 7 2 2 2 10 3" xfId="33699"/>
    <cellStyle name="Normal 7 2 2 2 10 3 2" xfId="33700"/>
    <cellStyle name="Normal 7 2 2 2 10 3 2 2" xfId="33701"/>
    <cellStyle name="Normal 7 2 2 2 10 3 2 2 2" xfId="33702"/>
    <cellStyle name="Normal 7 2 2 2 10 3 2 3" xfId="33703"/>
    <cellStyle name="Normal 7 2 2 2 10 3 3" xfId="33704"/>
    <cellStyle name="Normal 7 2 2 2 10 3 3 2" xfId="33705"/>
    <cellStyle name="Normal 7 2 2 2 10 3 3 2 2" xfId="33706"/>
    <cellStyle name="Normal 7 2 2 2 10 3 3 3" xfId="33707"/>
    <cellStyle name="Normal 7 2 2 2 10 3 4" xfId="33708"/>
    <cellStyle name="Normal 7 2 2 2 10 3 4 2" xfId="33709"/>
    <cellStyle name="Normal 7 2 2 2 10 3 5" xfId="33710"/>
    <cellStyle name="Normal 7 2 2 2 10 3 5 2" xfId="33711"/>
    <cellStyle name="Normal 7 2 2 2 10 3 6" xfId="33712"/>
    <cellStyle name="Normal 7 2 2 2 10 4" xfId="33713"/>
    <cellStyle name="Normal 7 2 2 2 10 4 2" xfId="33714"/>
    <cellStyle name="Normal 7 2 2 2 10 4 2 2" xfId="33715"/>
    <cellStyle name="Normal 7 2 2 2 10 4 2 2 2" xfId="33716"/>
    <cellStyle name="Normal 7 2 2 2 10 4 2 3" xfId="33717"/>
    <cellStyle name="Normal 7 2 2 2 10 4 3" xfId="33718"/>
    <cellStyle name="Normal 7 2 2 2 10 4 3 2" xfId="33719"/>
    <cellStyle name="Normal 7 2 2 2 10 4 3 2 2" xfId="33720"/>
    <cellStyle name="Normal 7 2 2 2 10 4 3 3" xfId="33721"/>
    <cellStyle name="Normal 7 2 2 2 10 4 4" xfId="33722"/>
    <cellStyle name="Normal 7 2 2 2 10 4 4 2" xfId="33723"/>
    <cellStyle name="Normal 7 2 2 2 10 4 5" xfId="33724"/>
    <cellStyle name="Normal 7 2 2 2 10 4 5 2" xfId="33725"/>
    <cellStyle name="Normal 7 2 2 2 10 4 6" xfId="33726"/>
    <cellStyle name="Normal 7 2 2 2 10 5" xfId="33727"/>
    <cellStyle name="Normal 7 2 2 2 10 5 2" xfId="33728"/>
    <cellStyle name="Normal 7 2 2 2 10 5 2 2" xfId="33729"/>
    <cellStyle name="Normal 7 2 2 2 10 5 2 2 2" xfId="33730"/>
    <cellStyle name="Normal 7 2 2 2 10 5 2 3" xfId="33731"/>
    <cellStyle name="Normal 7 2 2 2 10 5 3" xfId="33732"/>
    <cellStyle name="Normal 7 2 2 2 10 5 3 2" xfId="33733"/>
    <cellStyle name="Normal 7 2 2 2 10 5 3 2 2" xfId="33734"/>
    <cellStyle name="Normal 7 2 2 2 10 5 3 3" xfId="33735"/>
    <cellStyle name="Normal 7 2 2 2 10 5 4" xfId="33736"/>
    <cellStyle name="Normal 7 2 2 2 10 5 4 2" xfId="33737"/>
    <cellStyle name="Normal 7 2 2 2 10 5 5" xfId="33738"/>
    <cellStyle name="Normal 7 2 2 2 10 5 5 2" xfId="33739"/>
    <cellStyle name="Normal 7 2 2 2 10 5 6" xfId="33740"/>
    <cellStyle name="Normal 7 2 2 2 10 6" xfId="33741"/>
    <cellStyle name="Normal 7 2 2 2 10 6 2" xfId="33742"/>
    <cellStyle name="Normal 7 2 2 2 10 6 2 2" xfId="33743"/>
    <cellStyle name="Normal 7 2 2 2 10 6 2 2 2" xfId="33744"/>
    <cellStyle name="Normal 7 2 2 2 10 6 2 3" xfId="33745"/>
    <cellStyle name="Normal 7 2 2 2 10 6 3" xfId="33746"/>
    <cellStyle name="Normal 7 2 2 2 10 6 3 2" xfId="33747"/>
    <cellStyle name="Normal 7 2 2 2 10 6 3 2 2" xfId="33748"/>
    <cellStyle name="Normal 7 2 2 2 10 6 3 3" xfId="33749"/>
    <cellStyle name="Normal 7 2 2 2 10 6 4" xfId="33750"/>
    <cellStyle name="Normal 7 2 2 2 10 6 4 2" xfId="33751"/>
    <cellStyle name="Normal 7 2 2 2 10 6 5" xfId="33752"/>
    <cellStyle name="Normal 7 2 2 2 10 6 5 2" xfId="33753"/>
    <cellStyle name="Normal 7 2 2 2 10 6 6" xfId="33754"/>
    <cellStyle name="Normal 7 2 2 2 10 7" xfId="33755"/>
    <cellStyle name="Normal 7 2 2 2 10 7 2" xfId="33756"/>
    <cellStyle name="Normal 7 2 2 2 10 7 2 2" xfId="33757"/>
    <cellStyle name="Normal 7 2 2 2 10 7 2 2 2" xfId="33758"/>
    <cellStyle name="Normal 7 2 2 2 10 7 2 3" xfId="33759"/>
    <cellStyle name="Normal 7 2 2 2 10 7 3" xfId="33760"/>
    <cellStyle name="Normal 7 2 2 2 10 7 3 2" xfId="33761"/>
    <cellStyle name="Normal 7 2 2 2 10 7 3 2 2" xfId="33762"/>
    <cellStyle name="Normal 7 2 2 2 10 7 3 3" xfId="33763"/>
    <cellStyle name="Normal 7 2 2 2 10 7 4" xfId="33764"/>
    <cellStyle name="Normal 7 2 2 2 10 7 4 2" xfId="33765"/>
    <cellStyle name="Normal 7 2 2 2 10 7 5" xfId="33766"/>
    <cellStyle name="Normal 7 2 2 2 10 7 5 2" xfId="33767"/>
    <cellStyle name="Normal 7 2 2 2 10 7 6" xfId="33768"/>
    <cellStyle name="Normal 7 2 2 2 10 8" xfId="33769"/>
    <cellStyle name="Normal 7 2 2 2 10 8 2" xfId="33770"/>
    <cellStyle name="Normal 7 2 2 2 10 8 2 2" xfId="33771"/>
    <cellStyle name="Normal 7 2 2 2 10 8 3" xfId="33772"/>
    <cellStyle name="Normal 7 2 2 2 10 9" xfId="33773"/>
    <cellStyle name="Normal 7 2 2 2 10 9 2" xfId="33774"/>
    <cellStyle name="Normal 7 2 2 2 10 9 2 2" xfId="33775"/>
    <cellStyle name="Normal 7 2 2 2 10 9 3" xfId="33776"/>
    <cellStyle name="Normal 7 2 2 2 11" xfId="33777"/>
    <cellStyle name="Normal 7 2 2 2 11 2" xfId="33778"/>
    <cellStyle name="Normal 7 2 2 2 11 2 2" xfId="33779"/>
    <cellStyle name="Normal 7 2 2 2 11 2 2 2" xfId="33780"/>
    <cellStyle name="Normal 7 2 2 2 11 2 3" xfId="33781"/>
    <cellStyle name="Normal 7 2 2 2 11 3" xfId="33782"/>
    <cellStyle name="Normal 7 2 2 2 11 3 2" xfId="33783"/>
    <cellStyle name="Normal 7 2 2 2 11 3 2 2" xfId="33784"/>
    <cellStyle name="Normal 7 2 2 2 11 3 3" xfId="33785"/>
    <cellStyle name="Normal 7 2 2 2 11 4" xfId="33786"/>
    <cellStyle name="Normal 7 2 2 2 11 4 2" xfId="33787"/>
    <cellStyle name="Normal 7 2 2 2 11 5" xfId="33788"/>
    <cellStyle name="Normal 7 2 2 2 11 5 2" xfId="33789"/>
    <cellStyle name="Normal 7 2 2 2 11 6" xfId="33790"/>
    <cellStyle name="Normal 7 2 2 2 12" xfId="33791"/>
    <cellStyle name="Normal 7 2 2 2 12 2" xfId="33792"/>
    <cellStyle name="Normal 7 2 2 2 12 2 2" xfId="33793"/>
    <cellStyle name="Normal 7 2 2 2 12 2 2 2" xfId="33794"/>
    <cellStyle name="Normal 7 2 2 2 12 2 3" xfId="33795"/>
    <cellStyle name="Normal 7 2 2 2 12 3" xfId="33796"/>
    <cellStyle name="Normal 7 2 2 2 12 3 2" xfId="33797"/>
    <cellStyle name="Normal 7 2 2 2 12 3 2 2" xfId="33798"/>
    <cellStyle name="Normal 7 2 2 2 12 3 3" xfId="33799"/>
    <cellStyle name="Normal 7 2 2 2 12 4" xfId="33800"/>
    <cellStyle name="Normal 7 2 2 2 12 4 2" xfId="33801"/>
    <cellStyle name="Normal 7 2 2 2 12 5" xfId="33802"/>
    <cellStyle name="Normal 7 2 2 2 12 5 2" xfId="33803"/>
    <cellStyle name="Normal 7 2 2 2 12 6" xfId="33804"/>
    <cellStyle name="Normal 7 2 2 2 13" xfId="33805"/>
    <cellStyle name="Normal 7 2 2 2 13 2" xfId="33806"/>
    <cellStyle name="Normal 7 2 2 2 13 2 2" xfId="33807"/>
    <cellStyle name="Normal 7 2 2 2 13 2 2 2" xfId="33808"/>
    <cellStyle name="Normal 7 2 2 2 13 2 3" xfId="33809"/>
    <cellStyle name="Normal 7 2 2 2 13 3" xfId="33810"/>
    <cellStyle name="Normal 7 2 2 2 13 3 2" xfId="33811"/>
    <cellStyle name="Normal 7 2 2 2 13 3 2 2" xfId="33812"/>
    <cellStyle name="Normal 7 2 2 2 13 3 3" xfId="33813"/>
    <cellStyle name="Normal 7 2 2 2 13 4" xfId="33814"/>
    <cellStyle name="Normal 7 2 2 2 13 4 2" xfId="33815"/>
    <cellStyle name="Normal 7 2 2 2 13 5" xfId="33816"/>
    <cellStyle name="Normal 7 2 2 2 13 5 2" xfId="33817"/>
    <cellStyle name="Normal 7 2 2 2 13 6" xfId="33818"/>
    <cellStyle name="Normal 7 2 2 2 14" xfId="33819"/>
    <cellStyle name="Normal 7 2 2 2 14 2" xfId="33820"/>
    <cellStyle name="Normal 7 2 2 2 14 2 2" xfId="33821"/>
    <cellStyle name="Normal 7 2 2 2 14 2 2 2" xfId="33822"/>
    <cellStyle name="Normal 7 2 2 2 14 2 3" xfId="33823"/>
    <cellStyle name="Normal 7 2 2 2 14 3" xfId="33824"/>
    <cellStyle name="Normal 7 2 2 2 14 3 2" xfId="33825"/>
    <cellStyle name="Normal 7 2 2 2 14 3 2 2" xfId="33826"/>
    <cellStyle name="Normal 7 2 2 2 14 3 3" xfId="33827"/>
    <cellStyle name="Normal 7 2 2 2 14 4" xfId="33828"/>
    <cellStyle name="Normal 7 2 2 2 14 4 2" xfId="33829"/>
    <cellStyle name="Normal 7 2 2 2 14 5" xfId="33830"/>
    <cellStyle name="Normal 7 2 2 2 14 5 2" xfId="33831"/>
    <cellStyle name="Normal 7 2 2 2 14 6" xfId="33832"/>
    <cellStyle name="Normal 7 2 2 2 15" xfId="33833"/>
    <cellStyle name="Normal 7 2 2 2 15 2" xfId="33834"/>
    <cellStyle name="Normal 7 2 2 2 15 2 2" xfId="33835"/>
    <cellStyle name="Normal 7 2 2 2 15 2 2 2" xfId="33836"/>
    <cellStyle name="Normal 7 2 2 2 15 2 3" xfId="33837"/>
    <cellStyle name="Normal 7 2 2 2 15 3" xfId="33838"/>
    <cellStyle name="Normal 7 2 2 2 15 3 2" xfId="33839"/>
    <cellStyle name="Normal 7 2 2 2 15 3 2 2" xfId="33840"/>
    <cellStyle name="Normal 7 2 2 2 15 3 3" xfId="33841"/>
    <cellStyle name="Normal 7 2 2 2 15 4" xfId="33842"/>
    <cellStyle name="Normal 7 2 2 2 15 4 2" xfId="33843"/>
    <cellStyle name="Normal 7 2 2 2 15 5" xfId="33844"/>
    <cellStyle name="Normal 7 2 2 2 15 5 2" xfId="33845"/>
    <cellStyle name="Normal 7 2 2 2 15 6" xfId="33846"/>
    <cellStyle name="Normal 7 2 2 2 16" xfId="33847"/>
    <cellStyle name="Normal 7 2 2 2 16 2" xfId="33848"/>
    <cellStyle name="Normal 7 2 2 2 16 2 2" xfId="33849"/>
    <cellStyle name="Normal 7 2 2 2 16 2 2 2" xfId="33850"/>
    <cellStyle name="Normal 7 2 2 2 16 2 3" xfId="33851"/>
    <cellStyle name="Normal 7 2 2 2 16 3" xfId="33852"/>
    <cellStyle name="Normal 7 2 2 2 16 3 2" xfId="33853"/>
    <cellStyle name="Normal 7 2 2 2 16 3 2 2" xfId="33854"/>
    <cellStyle name="Normal 7 2 2 2 16 3 3" xfId="33855"/>
    <cellStyle name="Normal 7 2 2 2 16 4" xfId="33856"/>
    <cellStyle name="Normal 7 2 2 2 16 4 2" xfId="33857"/>
    <cellStyle name="Normal 7 2 2 2 16 5" xfId="33858"/>
    <cellStyle name="Normal 7 2 2 2 16 5 2" xfId="33859"/>
    <cellStyle name="Normal 7 2 2 2 16 6" xfId="33860"/>
    <cellStyle name="Normal 7 2 2 2 17" xfId="33861"/>
    <cellStyle name="Normal 7 2 2 2 17 2" xfId="33862"/>
    <cellStyle name="Normal 7 2 2 2 17 2 2" xfId="33863"/>
    <cellStyle name="Normal 7 2 2 2 17 2 2 2" xfId="33864"/>
    <cellStyle name="Normal 7 2 2 2 17 2 3" xfId="33865"/>
    <cellStyle name="Normal 7 2 2 2 17 3" xfId="33866"/>
    <cellStyle name="Normal 7 2 2 2 17 3 2" xfId="33867"/>
    <cellStyle name="Normal 7 2 2 2 17 4" xfId="33868"/>
    <cellStyle name="Normal 7 2 2 2 17 4 2" xfId="33869"/>
    <cellStyle name="Normal 7 2 2 2 17 5" xfId="33870"/>
    <cellStyle name="Normal 7 2 2 2 18" xfId="33871"/>
    <cellStyle name="Normal 7 2 2 2 18 2" xfId="33872"/>
    <cellStyle name="Normal 7 2 2 2 18 2 2" xfId="33873"/>
    <cellStyle name="Normal 7 2 2 2 18 3" xfId="33874"/>
    <cellStyle name="Normal 7 2 2 2 2" xfId="33875"/>
    <cellStyle name="Normal 7 2 2 2 3" xfId="33876"/>
    <cellStyle name="Normal 7 2 2 2 4" xfId="33877"/>
    <cellStyle name="Normal 7 2 2 2 5" xfId="33878"/>
    <cellStyle name="Normal 7 2 2 2 6" xfId="33879"/>
    <cellStyle name="Normal 7 2 2 2 7" xfId="33880"/>
    <cellStyle name="Normal 7 2 2 2 8" xfId="33881"/>
    <cellStyle name="Normal 7 2 2 2 9" xfId="33882"/>
    <cellStyle name="Normal 7 2 2 3" xfId="33883"/>
    <cellStyle name="Normal 7 2 2 3 10" xfId="33884"/>
    <cellStyle name="Normal 7 2 2 3 10 2" xfId="33885"/>
    <cellStyle name="Normal 7 2 2 3 10 2 2" xfId="33886"/>
    <cellStyle name="Normal 7 2 2 3 10 3" xfId="33887"/>
    <cellStyle name="Normal 7 2 2 3 11" xfId="33888"/>
    <cellStyle name="Normal 7 2 2 3 11 2" xfId="33889"/>
    <cellStyle name="Normal 7 2 2 3 12" xfId="33890"/>
    <cellStyle name="Normal 7 2 2 3 12 2" xfId="33891"/>
    <cellStyle name="Normal 7 2 2 3 13" xfId="33892"/>
    <cellStyle name="Normal 7 2 2 3 2" xfId="33893"/>
    <cellStyle name="Normal 7 2 2 3 2 10" xfId="33894"/>
    <cellStyle name="Normal 7 2 2 3 2 10 2" xfId="33895"/>
    <cellStyle name="Normal 7 2 2 3 2 11" xfId="33896"/>
    <cellStyle name="Normal 7 2 2 3 2 11 2" xfId="33897"/>
    <cellStyle name="Normal 7 2 2 3 2 12" xfId="33898"/>
    <cellStyle name="Normal 7 2 2 3 2 2" xfId="33899"/>
    <cellStyle name="Normal 7 2 2 3 2 2 2" xfId="33900"/>
    <cellStyle name="Normal 7 2 2 3 2 2 2 2" xfId="33901"/>
    <cellStyle name="Normal 7 2 2 3 2 2 2 2 2" xfId="33902"/>
    <cellStyle name="Normal 7 2 2 3 2 2 2 3" xfId="33903"/>
    <cellStyle name="Normal 7 2 2 3 2 2 3" xfId="33904"/>
    <cellStyle name="Normal 7 2 2 3 2 2 3 2" xfId="33905"/>
    <cellStyle name="Normal 7 2 2 3 2 2 3 2 2" xfId="33906"/>
    <cellStyle name="Normal 7 2 2 3 2 2 3 3" xfId="33907"/>
    <cellStyle name="Normal 7 2 2 3 2 2 4" xfId="33908"/>
    <cellStyle name="Normal 7 2 2 3 2 2 4 2" xfId="33909"/>
    <cellStyle name="Normal 7 2 2 3 2 2 5" xfId="33910"/>
    <cellStyle name="Normal 7 2 2 3 2 2 5 2" xfId="33911"/>
    <cellStyle name="Normal 7 2 2 3 2 2 6" xfId="33912"/>
    <cellStyle name="Normal 7 2 2 3 2 3" xfId="33913"/>
    <cellStyle name="Normal 7 2 2 3 2 3 2" xfId="33914"/>
    <cellStyle name="Normal 7 2 2 3 2 3 2 2" xfId="33915"/>
    <cellStyle name="Normal 7 2 2 3 2 3 2 2 2" xfId="33916"/>
    <cellStyle name="Normal 7 2 2 3 2 3 2 3" xfId="33917"/>
    <cellStyle name="Normal 7 2 2 3 2 3 3" xfId="33918"/>
    <cellStyle name="Normal 7 2 2 3 2 3 3 2" xfId="33919"/>
    <cellStyle name="Normal 7 2 2 3 2 3 3 2 2" xfId="33920"/>
    <cellStyle name="Normal 7 2 2 3 2 3 3 3" xfId="33921"/>
    <cellStyle name="Normal 7 2 2 3 2 3 4" xfId="33922"/>
    <cellStyle name="Normal 7 2 2 3 2 3 4 2" xfId="33923"/>
    <cellStyle name="Normal 7 2 2 3 2 3 5" xfId="33924"/>
    <cellStyle name="Normal 7 2 2 3 2 3 5 2" xfId="33925"/>
    <cellStyle name="Normal 7 2 2 3 2 3 6" xfId="33926"/>
    <cellStyle name="Normal 7 2 2 3 2 4" xfId="33927"/>
    <cellStyle name="Normal 7 2 2 3 2 4 2" xfId="33928"/>
    <cellStyle name="Normal 7 2 2 3 2 4 2 2" xfId="33929"/>
    <cellStyle name="Normal 7 2 2 3 2 4 2 2 2" xfId="33930"/>
    <cellStyle name="Normal 7 2 2 3 2 4 2 3" xfId="33931"/>
    <cellStyle name="Normal 7 2 2 3 2 4 3" xfId="33932"/>
    <cellStyle name="Normal 7 2 2 3 2 4 3 2" xfId="33933"/>
    <cellStyle name="Normal 7 2 2 3 2 4 3 2 2" xfId="33934"/>
    <cellStyle name="Normal 7 2 2 3 2 4 3 3" xfId="33935"/>
    <cellStyle name="Normal 7 2 2 3 2 4 4" xfId="33936"/>
    <cellStyle name="Normal 7 2 2 3 2 4 4 2" xfId="33937"/>
    <cellStyle name="Normal 7 2 2 3 2 4 5" xfId="33938"/>
    <cellStyle name="Normal 7 2 2 3 2 4 5 2" xfId="33939"/>
    <cellStyle name="Normal 7 2 2 3 2 4 6" xfId="33940"/>
    <cellStyle name="Normal 7 2 2 3 2 5" xfId="33941"/>
    <cellStyle name="Normal 7 2 2 3 2 5 2" xfId="33942"/>
    <cellStyle name="Normal 7 2 2 3 2 5 2 2" xfId="33943"/>
    <cellStyle name="Normal 7 2 2 3 2 5 2 2 2" xfId="33944"/>
    <cellStyle name="Normal 7 2 2 3 2 5 2 3" xfId="33945"/>
    <cellStyle name="Normal 7 2 2 3 2 5 3" xfId="33946"/>
    <cellStyle name="Normal 7 2 2 3 2 5 3 2" xfId="33947"/>
    <cellStyle name="Normal 7 2 2 3 2 5 3 2 2" xfId="33948"/>
    <cellStyle name="Normal 7 2 2 3 2 5 3 3" xfId="33949"/>
    <cellStyle name="Normal 7 2 2 3 2 5 4" xfId="33950"/>
    <cellStyle name="Normal 7 2 2 3 2 5 4 2" xfId="33951"/>
    <cellStyle name="Normal 7 2 2 3 2 5 5" xfId="33952"/>
    <cellStyle name="Normal 7 2 2 3 2 5 5 2" xfId="33953"/>
    <cellStyle name="Normal 7 2 2 3 2 5 6" xfId="33954"/>
    <cellStyle name="Normal 7 2 2 3 2 6" xfId="33955"/>
    <cellStyle name="Normal 7 2 2 3 2 6 2" xfId="33956"/>
    <cellStyle name="Normal 7 2 2 3 2 6 2 2" xfId="33957"/>
    <cellStyle name="Normal 7 2 2 3 2 6 2 2 2" xfId="33958"/>
    <cellStyle name="Normal 7 2 2 3 2 6 2 3" xfId="33959"/>
    <cellStyle name="Normal 7 2 2 3 2 6 3" xfId="33960"/>
    <cellStyle name="Normal 7 2 2 3 2 6 3 2" xfId="33961"/>
    <cellStyle name="Normal 7 2 2 3 2 6 3 2 2" xfId="33962"/>
    <cellStyle name="Normal 7 2 2 3 2 6 3 3" xfId="33963"/>
    <cellStyle name="Normal 7 2 2 3 2 6 4" xfId="33964"/>
    <cellStyle name="Normal 7 2 2 3 2 6 4 2" xfId="33965"/>
    <cellStyle name="Normal 7 2 2 3 2 6 5" xfId="33966"/>
    <cellStyle name="Normal 7 2 2 3 2 6 5 2" xfId="33967"/>
    <cellStyle name="Normal 7 2 2 3 2 6 6" xfId="33968"/>
    <cellStyle name="Normal 7 2 2 3 2 7" xfId="33969"/>
    <cellStyle name="Normal 7 2 2 3 2 7 2" xfId="33970"/>
    <cellStyle name="Normal 7 2 2 3 2 7 2 2" xfId="33971"/>
    <cellStyle name="Normal 7 2 2 3 2 7 2 2 2" xfId="33972"/>
    <cellStyle name="Normal 7 2 2 3 2 7 2 3" xfId="33973"/>
    <cellStyle name="Normal 7 2 2 3 2 7 3" xfId="33974"/>
    <cellStyle name="Normal 7 2 2 3 2 7 3 2" xfId="33975"/>
    <cellStyle name="Normal 7 2 2 3 2 7 3 2 2" xfId="33976"/>
    <cellStyle name="Normal 7 2 2 3 2 7 3 3" xfId="33977"/>
    <cellStyle name="Normal 7 2 2 3 2 7 4" xfId="33978"/>
    <cellStyle name="Normal 7 2 2 3 2 7 4 2" xfId="33979"/>
    <cellStyle name="Normal 7 2 2 3 2 7 5" xfId="33980"/>
    <cellStyle name="Normal 7 2 2 3 2 7 5 2" xfId="33981"/>
    <cellStyle name="Normal 7 2 2 3 2 7 6" xfId="33982"/>
    <cellStyle name="Normal 7 2 2 3 2 8" xfId="33983"/>
    <cellStyle name="Normal 7 2 2 3 2 8 2" xfId="33984"/>
    <cellStyle name="Normal 7 2 2 3 2 8 2 2" xfId="33985"/>
    <cellStyle name="Normal 7 2 2 3 2 8 3" xfId="33986"/>
    <cellStyle name="Normal 7 2 2 3 2 9" xfId="33987"/>
    <cellStyle name="Normal 7 2 2 3 2 9 2" xfId="33988"/>
    <cellStyle name="Normal 7 2 2 3 2 9 2 2" xfId="33989"/>
    <cellStyle name="Normal 7 2 2 3 2 9 3" xfId="33990"/>
    <cellStyle name="Normal 7 2 2 3 3" xfId="33991"/>
    <cellStyle name="Normal 7 2 2 3 3 2" xfId="33992"/>
    <cellStyle name="Normal 7 2 2 3 3 2 2" xfId="33993"/>
    <cellStyle name="Normal 7 2 2 3 3 2 2 2" xfId="33994"/>
    <cellStyle name="Normal 7 2 2 3 3 2 3" xfId="33995"/>
    <cellStyle name="Normal 7 2 2 3 3 3" xfId="33996"/>
    <cellStyle name="Normal 7 2 2 3 3 3 2" xfId="33997"/>
    <cellStyle name="Normal 7 2 2 3 3 3 2 2" xfId="33998"/>
    <cellStyle name="Normal 7 2 2 3 3 3 3" xfId="33999"/>
    <cellStyle name="Normal 7 2 2 3 3 4" xfId="34000"/>
    <cellStyle name="Normal 7 2 2 3 3 4 2" xfId="34001"/>
    <cellStyle name="Normal 7 2 2 3 3 5" xfId="34002"/>
    <cellStyle name="Normal 7 2 2 3 3 5 2" xfId="34003"/>
    <cellStyle name="Normal 7 2 2 3 3 6" xfId="34004"/>
    <cellStyle name="Normal 7 2 2 3 4" xfId="34005"/>
    <cellStyle name="Normal 7 2 2 3 4 2" xfId="34006"/>
    <cellStyle name="Normal 7 2 2 3 4 2 2" xfId="34007"/>
    <cellStyle name="Normal 7 2 2 3 4 2 2 2" xfId="34008"/>
    <cellStyle name="Normal 7 2 2 3 4 2 3" xfId="34009"/>
    <cellStyle name="Normal 7 2 2 3 4 3" xfId="34010"/>
    <cellStyle name="Normal 7 2 2 3 4 3 2" xfId="34011"/>
    <cellStyle name="Normal 7 2 2 3 4 3 2 2" xfId="34012"/>
    <cellStyle name="Normal 7 2 2 3 4 3 3" xfId="34013"/>
    <cellStyle name="Normal 7 2 2 3 4 4" xfId="34014"/>
    <cellStyle name="Normal 7 2 2 3 4 4 2" xfId="34015"/>
    <cellStyle name="Normal 7 2 2 3 4 5" xfId="34016"/>
    <cellStyle name="Normal 7 2 2 3 4 5 2" xfId="34017"/>
    <cellStyle name="Normal 7 2 2 3 4 6" xfId="34018"/>
    <cellStyle name="Normal 7 2 2 3 5" xfId="34019"/>
    <cellStyle name="Normal 7 2 2 3 5 2" xfId="34020"/>
    <cellStyle name="Normal 7 2 2 3 5 2 2" xfId="34021"/>
    <cellStyle name="Normal 7 2 2 3 5 2 2 2" xfId="34022"/>
    <cellStyle name="Normal 7 2 2 3 5 2 3" xfId="34023"/>
    <cellStyle name="Normal 7 2 2 3 5 3" xfId="34024"/>
    <cellStyle name="Normal 7 2 2 3 5 3 2" xfId="34025"/>
    <cellStyle name="Normal 7 2 2 3 5 3 2 2" xfId="34026"/>
    <cellStyle name="Normal 7 2 2 3 5 3 3" xfId="34027"/>
    <cellStyle name="Normal 7 2 2 3 5 4" xfId="34028"/>
    <cellStyle name="Normal 7 2 2 3 5 4 2" xfId="34029"/>
    <cellStyle name="Normal 7 2 2 3 5 5" xfId="34030"/>
    <cellStyle name="Normal 7 2 2 3 5 5 2" xfId="34031"/>
    <cellStyle name="Normal 7 2 2 3 5 6" xfId="34032"/>
    <cellStyle name="Normal 7 2 2 3 6" xfId="34033"/>
    <cellStyle name="Normal 7 2 2 3 6 2" xfId="34034"/>
    <cellStyle name="Normal 7 2 2 3 6 2 2" xfId="34035"/>
    <cellStyle name="Normal 7 2 2 3 6 2 2 2" xfId="34036"/>
    <cellStyle name="Normal 7 2 2 3 6 2 3" xfId="34037"/>
    <cellStyle name="Normal 7 2 2 3 6 3" xfId="34038"/>
    <cellStyle name="Normal 7 2 2 3 6 3 2" xfId="34039"/>
    <cellStyle name="Normal 7 2 2 3 6 3 2 2" xfId="34040"/>
    <cellStyle name="Normal 7 2 2 3 6 3 3" xfId="34041"/>
    <cellStyle name="Normal 7 2 2 3 6 4" xfId="34042"/>
    <cellStyle name="Normal 7 2 2 3 6 4 2" xfId="34043"/>
    <cellStyle name="Normal 7 2 2 3 6 5" xfId="34044"/>
    <cellStyle name="Normal 7 2 2 3 6 5 2" xfId="34045"/>
    <cellStyle name="Normal 7 2 2 3 6 6" xfId="34046"/>
    <cellStyle name="Normal 7 2 2 3 7" xfId="34047"/>
    <cellStyle name="Normal 7 2 2 3 7 2" xfId="34048"/>
    <cellStyle name="Normal 7 2 2 3 7 2 2" xfId="34049"/>
    <cellStyle name="Normal 7 2 2 3 7 2 2 2" xfId="34050"/>
    <cellStyle name="Normal 7 2 2 3 7 2 3" xfId="34051"/>
    <cellStyle name="Normal 7 2 2 3 7 3" xfId="34052"/>
    <cellStyle name="Normal 7 2 2 3 7 3 2" xfId="34053"/>
    <cellStyle name="Normal 7 2 2 3 7 3 2 2" xfId="34054"/>
    <cellStyle name="Normal 7 2 2 3 7 3 3" xfId="34055"/>
    <cellStyle name="Normal 7 2 2 3 7 4" xfId="34056"/>
    <cellStyle name="Normal 7 2 2 3 7 4 2" xfId="34057"/>
    <cellStyle name="Normal 7 2 2 3 7 5" xfId="34058"/>
    <cellStyle name="Normal 7 2 2 3 7 5 2" xfId="34059"/>
    <cellStyle name="Normal 7 2 2 3 7 6" xfId="34060"/>
    <cellStyle name="Normal 7 2 2 3 8" xfId="34061"/>
    <cellStyle name="Normal 7 2 2 3 8 2" xfId="34062"/>
    <cellStyle name="Normal 7 2 2 3 8 2 2" xfId="34063"/>
    <cellStyle name="Normal 7 2 2 3 8 2 2 2" xfId="34064"/>
    <cellStyle name="Normal 7 2 2 3 8 2 3" xfId="34065"/>
    <cellStyle name="Normal 7 2 2 3 8 3" xfId="34066"/>
    <cellStyle name="Normal 7 2 2 3 8 3 2" xfId="34067"/>
    <cellStyle name="Normal 7 2 2 3 8 3 2 2" xfId="34068"/>
    <cellStyle name="Normal 7 2 2 3 8 3 3" xfId="34069"/>
    <cellStyle name="Normal 7 2 2 3 8 4" xfId="34070"/>
    <cellStyle name="Normal 7 2 2 3 8 4 2" xfId="34071"/>
    <cellStyle name="Normal 7 2 2 3 8 5" xfId="34072"/>
    <cellStyle name="Normal 7 2 2 3 8 5 2" xfId="34073"/>
    <cellStyle name="Normal 7 2 2 3 8 6" xfId="34074"/>
    <cellStyle name="Normal 7 2 2 3 9" xfId="34075"/>
    <cellStyle name="Normal 7 2 2 3 9 2" xfId="34076"/>
    <cellStyle name="Normal 7 2 2 3 9 2 2" xfId="34077"/>
    <cellStyle name="Normal 7 2 2 3 9 3" xfId="34078"/>
    <cellStyle name="Normal 7 2 2 4" xfId="34079"/>
    <cellStyle name="Normal 7 2 2 4 10" xfId="34080"/>
    <cellStyle name="Normal 7 2 2 4 10 2" xfId="34081"/>
    <cellStyle name="Normal 7 2 2 4 10 2 2" xfId="34082"/>
    <cellStyle name="Normal 7 2 2 4 10 3" xfId="34083"/>
    <cellStyle name="Normal 7 2 2 4 11" xfId="34084"/>
    <cellStyle name="Normal 7 2 2 4 11 2" xfId="34085"/>
    <cellStyle name="Normal 7 2 2 4 12" xfId="34086"/>
    <cellStyle name="Normal 7 2 2 4 12 2" xfId="34087"/>
    <cellStyle name="Normal 7 2 2 4 13" xfId="34088"/>
    <cellStyle name="Normal 7 2 2 4 2" xfId="34089"/>
    <cellStyle name="Normal 7 2 2 4 2 10" xfId="34090"/>
    <cellStyle name="Normal 7 2 2 4 2 10 2" xfId="34091"/>
    <cellStyle name="Normal 7 2 2 4 2 11" xfId="34092"/>
    <cellStyle name="Normal 7 2 2 4 2 11 2" xfId="34093"/>
    <cellStyle name="Normal 7 2 2 4 2 12" xfId="34094"/>
    <cellStyle name="Normal 7 2 2 4 2 2" xfId="34095"/>
    <cellStyle name="Normal 7 2 2 4 2 2 2" xfId="34096"/>
    <cellStyle name="Normal 7 2 2 4 2 2 2 2" xfId="34097"/>
    <cellStyle name="Normal 7 2 2 4 2 2 2 2 2" xfId="34098"/>
    <cellStyle name="Normal 7 2 2 4 2 2 2 3" xfId="34099"/>
    <cellStyle name="Normal 7 2 2 4 2 2 3" xfId="34100"/>
    <cellStyle name="Normal 7 2 2 4 2 2 3 2" xfId="34101"/>
    <cellStyle name="Normal 7 2 2 4 2 2 3 2 2" xfId="34102"/>
    <cellStyle name="Normal 7 2 2 4 2 2 3 3" xfId="34103"/>
    <cellStyle name="Normal 7 2 2 4 2 2 4" xfId="34104"/>
    <cellStyle name="Normal 7 2 2 4 2 2 4 2" xfId="34105"/>
    <cellStyle name="Normal 7 2 2 4 2 2 5" xfId="34106"/>
    <cellStyle name="Normal 7 2 2 4 2 2 5 2" xfId="34107"/>
    <cellStyle name="Normal 7 2 2 4 2 2 6" xfId="34108"/>
    <cellStyle name="Normal 7 2 2 4 2 3" xfId="34109"/>
    <cellStyle name="Normal 7 2 2 4 2 3 2" xfId="34110"/>
    <cellStyle name="Normal 7 2 2 4 2 3 2 2" xfId="34111"/>
    <cellStyle name="Normal 7 2 2 4 2 3 2 2 2" xfId="34112"/>
    <cellStyle name="Normal 7 2 2 4 2 3 2 3" xfId="34113"/>
    <cellStyle name="Normal 7 2 2 4 2 3 3" xfId="34114"/>
    <cellStyle name="Normal 7 2 2 4 2 3 3 2" xfId="34115"/>
    <cellStyle name="Normal 7 2 2 4 2 3 3 2 2" xfId="34116"/>
    <cellStyle name="Normal 7 2 2 4 2 3 3 3" xfId="34117"/>
    <cellStyle name="Normal 7 2 2 4 2 3 4" xfId="34118"/>
    <cellStyle name="Normal 7 2 2 4 2 3 4 2" xfId="34119"/>
    <cellStyle name="Normal 7 2 2 4 2 3 5" xfId="34120"/>
    <cellStyle name="Normal 7 2 2 4 2 3 5 2" xfId="34121"/>
    <cellStyle name="Normal 7 2 2 4 2 3 6" xfId="34122"/>
    <cellStyle name="Normal 7 2 2 4 2 4" xfId="34123"/>
    <cellStyle name="Normal 7 2 2 4 2 4 2" xfId="34124"/>
    <cellStyle name="Normal 7 2 2 4 2 4 2 2" xfId="34125"/>
    <cellStyle name="Normal 7 2 2 4 2 4 2 2 2" xfId="34126"/>
    <cellStyle name="Normal 7 2 2 4 2 4 2 3" xfId="34127"/>
    <cellStyle name="Normal 7 2 2 4 2 4 3" xfId="34128"/>
    <cellStyle name="Normal 7 2 2 4 2 4 3 2" xfId="34129"/>
    <cellStyle name="Normal 7 2 2 4 2 4 3 2 2" xfId="34130"/>
    <cellStyle name="Normal 7 2 2 4 2 4 3 3" xfId="34131"/>
    <cellStyle name="Normal 7 2 2 4 2 4 4" xfId="34132"/>
    <cellStyle name="Normal 7 2 2 4 2 4 4 2" xfId="34133"/>
    <cellStyle name="Normal 7 2 2 4 2 4 5" xfId="34134"/>
    <cellStyle name="Normal 7 2 2 4 2 4 5 2" xfId="34135"/>
    <cellStyle name="Normal 7 2 2 4 2 4 6" xfId="34136"/>
    <cellStyle name="Normal 7 2 2 4 2 5" xfId="34137"/>
    <cellStyle name="Normal 7 2 2 4 2 5 2" xfId="34138"/>
    <cellStyle name="Normal 7 2 2 4 2 5 2 2" xfId="34139"/>
    <cellStyle name="Normal 7 2 2 4 2 5 2 2 2" xfId="34140"/>
    <cellStyle name="Normal 7 2 2 4 2 5 2 3" xfId="34141"/>
    <cellStyle name="Normal 7 2 2 4 2 5 3" xfId="34142"/>
    <cellStyle name="Normal 7 2 2 4 2 5 3 2" xfId="34143"/>
    <cellStyle name="Normal 7 2 2 4 2 5 3 2 2" xfId="34144"/>
    <cellStyle name="Normal 7 2 2 4 2 5 3 3" xfId="34145"/>
    <cellStyle name="Normal 7 2 2 4 2 5 4" xfId="34146"/>
    <cellStyle name="Normal 7 2 2 4 2 5 4 2" xfId="34147"/>
    <cellStyle name="Normal 7 2 2 4 2 5 5" xfId="34148"/>
    <cellStyle name="Normal 7 2 2 4 2 5 5 2" xfId="34149"/>
    <cellStyle name="Normal 7 2 2 4 2 5 6" xfId="34150"/>
    <cellStyle name="Normal 7 2 2 4 2 6" xfId="34151"/>
    <cellStyle name="Normal 7 2 2 4 2 6 2" xfId="34152"/>
    <cellStyle name="Normal 7 2 2 4 2 6 2 2" xfId="34153"/>
    <cellStyle name="Normal 7 2 2 4 2 6 2 2 2" xfId="34154"/>
    <cellStyle name="Normal 7 2 2 4 2 6 2 3" xfId="34155"/>
    <cellStyle name="Normal 7 2 2 4 2 6 3" xfId="34156"/>
    <cellStyle name="Normal 7 2 2 4 2 6 3 2" xfId="34157"/>
    <cellStyle name="Normal 7 2 2 4 2 6 3 2 2" xfId="34158"/>
    <cellStyle name="Normal 7 2 2 4 2 6 3 3" xfId="34159"/>
    <cellStyle name="Normal 7 2 2 4 2 6 4" xfId="34160"/>
    <cellStyle name="Normal 7 2 2 4 2 6 4 2" xfId="34161"/>
    <cellStyle name="Normal 7 2 2 4 2 6 5" xfId="34162"/>
    <cellStyle name="Normal 7 2 2 4 2 6 5 2" xfId="34163"/>
    <cellStyle name="Normal 7 2 2 4 2 6 6" xfId="34164"/>
    <cellStyle name="Normal 7 2 2 4 2 7" xfId="34165"/>
    <cellStyle name="Normal 7 2 2 4 2 7 2" xfId="34166"/>
    <cellStyle name="Normal 7 2 2 4 2 7 2 2" xfId="34167"/>
    <cellStyle name="Normal 7 2 2 4 2 7 2 2 2" xfId="34168"/>
    <cellStyle name="Normal 7 2 2 4 2 7 2 3" xfId="34169"/>
    <cellStyle name="Normal 7 2 2 4 2 7 3" xfId="34170"/>
    <cellStyle name="Normal 7 2 2 4 2 7 3 2" xfId="34171"/>
    <cellStyle name="Normal 7 2 2 4 2 7 3 2 2" xfId="34172"/>
    <cellStyle name="Normal 7 2 2 4 2 7 3 3" xfId="34173"/>
    <cellStyle name="Normal 7 2 2 4 2 7 4" xfId="34174"/>
    <cellStyle name="Normal 7 2 2 4 2 7 4 2" xfId="34175"/>
    <cellStyle name="Normal 7 2 2 4 2 7 5" xfId="34176"/>
    <cellStyle name="Normal 7 2 2 4 2 7 5 2" xfId="34177"/>
    <cellStyle name="Normal 7 2 2 4 2 7 6" xfId="34178"/>
    <cellStyle name="Normal 7 2 2 4 2 8" xfId="34179"/>
    <cellStyle name="Normal 7 2 2 4 2 8 2" xfId="34180"/>
    <cellStyle name="Normal 7 2 2 4 2 8 2 2" xfId="34181"/>
    <cellStyle name="Normal 7 2 2 4 2 8 3" xfId="34182"/>
    <cellStyle name="Normal 7 2 2 4 2 9" xfId="34183"/>
    <cellStyle name="Normal 7 2 2 4 2 9 2" xfId="34184"/>
    <cellStyle name="Normal 7 2 2 4 2 9 2 2" xfId="34185"/>
    <cellStyle name="Normal 7 2 2 4 2 9 3" xfId="34186"/>
    <cellStyle name="Normal 7 2 2 4 3" xfId="34187"/>
    <cellStyle name="Normal 7 2 2 4 3 2" xfId="34188"/>
    <cellStyle name="Normal 7 2 2 4 3 2 2" xfId="34189"/>
    <cellStyle name="Normal 7 2 2 4 3 2 2 2" xfId="34190"/>
    <cellStyle name="Normal 7 2 2 4 3 2 3" xfId="34191"/>
    <cellStyle name="Normal 7 2 2 4 3 3" xfId="34192"/>
    <cellStyle name="Normal 7 2 2 4 3 3 2" xfId="34193"/>
    <cellStyle name="Normal 7 2 2 4 3 3 2 2" xfId="34194"/>
    <cellStyle name="Normal 7 2 2 4 3 3 3" xfId="34195"/>
    <cellStyle name="Normal 7 2 2 4 3 4" xfId="34196"/>
    <cellStyle name="Normal 7 2 2 4 3 4 2" xfId="34197"/>
    <cellStyle name="Normal 7 2 2 4 3 5" xfId="34198"/>
    <cellStyle name="Normal 7 2 2 4 3 5 2" xfId="34199"/>
    <cellStyle name="Normal 7 2 2 4 3 6" xfId="34200"/>
    <cellStyle name="Normal 7 2 2 4 4" xfId="34201"/>
    <cellStyle name="Normal 7 2 2 4 4 2" xfId="34202"/>
    <cellStyle name="Normal 7 2 2 4 4 2 2" xfId="34203"/>
    <cellStyle name="Normal 7 2 2 4 4 2 2 2" xfId="34204"/>
    <cellStyle name="Normal 7 2 2 4 4 2 3" xfId="34205"/>
    <cellStyle name="Normal 7 2 2 4 4 3" xfId="34206"/>
    <cellStyle name="Normal 7 2 2 4 4 3 2" xfId="34207"/>
    <cellStyle name="Normal 7 2 2 4 4 3 2 2" xfId="34208"/>
    <cellStyle name="Normal 7 2 2 4 4 3 3" xfId="34209"/>
    <cellStyle name="Normal 7 2 2 4 4 4" xfId="34210"/>
    <cellStyle name="Normal 7 2 2 4 4 4 2" xfId="34211"/>
    <cellStyle name="Normal 7 2 2 4 4 5" xfId="34212"/>
    <cellStyle name="Normal 7 2 2 4 4 5 2" xfId="34213"/>
    <cellStyle name="Normal 7 2 2 4 4 6" xfId="34214"/>
    <cellStyle name="Normal 7 2 2 4 5" xfId="34215"/>
    <cellStyle name="Normal 7 2 2 4 5 2" xfId="34216"/>
    <cellStyle name="Normal 7 2 2 4 5 2 2" xfId="34217"/>
    <cellStyle name="Normal 7 2 2 4 5 2 2 2" xfId="34218"/>
    <cellStyle name="Normal 7 2 2 4 5 2 3" xfId="34219"/>
    <cellStyle name="Normal 7 2 2 4 5 3" xfId="34220"/>
    <cellStyle name="Normal 7 2 2 4 5 3 2" xfId="34221"/>
    <cellStyle name="Normal 7 2 2 4 5 3 2 2" xfId="34222"/>
    <cellStyle name="Normal 7 2 2 4 5 3 3" xfId="34223"/>
    <cellStyle name="Normal 7 2 2 4 5 4" xfId="34224"/>
    <cellStyle name="Normal 7 2 2 4 5 4 2" xfId="34225"/>
    <cellStyle name="Normal 7 2 2 4 5 5" xfId="34226"/>
    <cellStyle name="Normal 7 2 2 4 5 5 2" xfId="34227"/>
    <cellStyle name="Normal 7 2 2 4 5 6" xfId="34228"/>
    <cellStyle name="Normal 7 2 2 4 6" xfId="34229"/>
    <cellStyle name="Normal 7 2 2 4 6 2" xfId="34230"/>
    <cellStyle name="Normal 7 2 2 4 6 2 2" xfId="34231"/>
    <cellStyle name="Normal 7 2 2 4 6 2 2 2" xfId="34232"/>
    <cellStyle name="Normal 7 2 2 4 6 2 3" xfId="34233"/>
    <cellStyle name="Normal 7 2 2 4 6 3" xfId="34234"/>
    <cellStyle name="Normal 7 2 2 4 6 3 2" xfId="34235"/>
    <cellStyle name="Normal 7 2 2 4 6 3 2 2" xfId="34236"/>
    <cellStyle name="Normal 7 2 2 4 6 3 3" xfId="34237"/>
    <cellStyle name="Normal 7 2 2 4 6 4" xfId="34238"/>
    <cellStyle name="Normal 7 2 2 4 6 4 2" xfId="34239"/>
    <cellStyle name="Normal 7 2 2 4 6 5" xfId="34240"/>
    <cellStyle name="Normal 7 2 2 4 6 5 2" xfId="34241"/>
    <cellStyle name="Normal 7 2 2 4 6 6" xfId="34242"/>
    <cellStyle name="Normal 7 2 2 4 7" xfId="34243"/>
    <cellStyle name="Normal 7 2 2 4 7 2" xfId="34244"/>
    <cellStyle name="Normal 7 2 2 4 7 2 2" xfId="34245"/>
    <cellStyle name="Normal 7 2 2 4 7 2 2 2" xfId="34246"/>
    <cellStyle name="Normal 7 2 2 4 7 2 3" xfId="34247"/>
    <cellStyle name="Normal 7 2 2 4 7 3" xfId="34248"/>
    <cellStyle name="Normal 7 2 2 4 7 3 2" xfId="34249"/>
    <cellStyle name="Normal 7 2 2 4 7 3 2 2" xfId="34250"/>
    <cellStyle name="Normal 7 2 2 4 7 3 3" xfId="34251"/>
    <cellStyle name="Normal 7 2 2 4 7 4" xfId="34252"/>
    <cellStyle name="Normal 7 2 2 4 7 4 2" xfId="34253"/>
    <cellStyle name="Normal 7 2 2 4 7 5" xfId="34254"/>
    <cellStyle name="Normal 7 2 2 4 7 5 2" xfId="34255"/>
    <cellStyle name="Normal 7 2 2 4 7 6" xfId="34256"/>
    <cellStyle name="Normal 7 2 2 4 8" xfId="34257"/>
    <cellStyle name="Normal 7 2 2 4 8 2" xfId="34258"/>
    <cellStyle name="Normal 7 2 2 4 8 2 2" xfId="34259"/>
    <cellStyle name="Normal 7 2 2 4 8 2 2 2" xfId="34260"/>
    <cellStyle name="Normal 7 2 2 4 8 2 3" xfId="34261"/>
    <cellStyle name="Normal 7 2 2 4 8 3" xfId="34262"/>
    <cellStyle name="Normal 7 2 2 4 8 3 2" xfId="34263"/>
    <cellStyle name="Normal 7 2 2 4 8 3 2 2" xfId="34264"/>
    <cellStyle name="Normal 7 2 2 4 8 3 3" xfId="34265"/>
    <cellStyle name="Normal 7 2 2 4 8 4" xfId="34266"/>
    <cellStyle name="Normal 7 2 2 4 8 4 2" xfId="34267"/>
    <cellStyle name="Normal 7 2 2 4 8 5" xfId="34268"/>
    <cellStyle name="Normal 7 2 2 4 8 5 2" xfId="34269"/>
    <cellStyle name="Normal 7 2 2 4 8 6" xfId="34270"/>
    <cellStyle name="Normal 7 2 2 4 9" xfId="34271"/>
    <cellStyle name="Normal 7 2 2 4 9 2" xfId="34272"/>
    <cellStyle name="Normal 7 2 2 4 9 2 2" xfId="34273"/>
    <cellStyle name="Normal 7 2 2 4 9 3" xfId="34274"/>
    <cellStyle name="Normal 7 2 2 5" xfId="34275"/>
    <cellStyle name="Normal 7 2 2 5 10" xfId="34276"/>
    <cellStyle name="Normal 7 2 2 5 10 2" xfId="34277"/>
    <cellStyle name="Normal 7 2 2 5 10 2 2" xfId="34278"/>
    <cellStyle name="Normal 7 2 2 5 10 3" xfId="34279"/>
    <cellStyle name="Normal 7 2 2 5 11" xfId="34280"/>
    <cellStyle name="Normal 7 2 2 5 11 2" xfId="34281"/>
    <cellStyle name="Normal 7 2 2 5 12" xfId="34282"/>
    <cellStyle name="Normal 7 2 2 5 12 2" xfId="34283"/>
    <cellStyle name="Normal 7 2 2 5 13" xfId="34284"/>
    <cellStyle name="Normal 7 2 2 5 2" xfId="34285"/>
    <cellStyle name="Normal 7 2 2 5 2 10" xfId="34286"/>
    <cellStyle name="Normal 7 2 2 5 2 10 2" xfId="34287"/>
    <cellStyle name="Normal 7 2 2 5 2 11" xfId="34288"/>
    <cellStyle name="Normal 7 2 2 5 2 11 2" xfId="34289"/>
    <cellStyle name="Normal 7 2 2 5 2 12" xfId="34290"/>
    <cellStyle name="Normal 7 2 2 5 2 2" xfId="34291"/>
    <cellStyle name="Normal 7 2 2 5 2 2 2" xfId="34292"/>
    <cellStyle name="Normal 7 2 2 5 2 2 2 2" xfId="34293"/>
    <cellStyle name="Normal 7 2 2 5 2 2 2 2 2" xfId="34294"/>
    <cellStyle name="Normal 7 2 2 5 2 2 2 3" xfId="34295"/>
    <cellStyle name="Normal 7 2 2 5 2 2 3" xfId="34296"/>
    <cellStyle name="Normal 7 2 2 5 2 2 3 2" xfId="34297"/>
    <cellStyle name="Normal 7 2 2 5 2 2 3 2 2" xfId="34298"/>
    <cellStyle name="Normal 7 2 2 5 2 2 3 3" xfId="34299"/>
    <cellStyle name="Normal 7 2 2 5 2 2 4" xfId="34300"/>
    <cellStyle name="Normal 7 2 2 5 2 2 4 2" xfId="34301"/>
    <cellStyle name="Normal 7 2 2 5 2 2 5" xfId="34302"/>
    <cellStyle name="Normal 7 2 2 5 2 2 5 2" xfId="34303"/>
    <cellStyle name="Normal 7 2 2 5 2 2 6" xfId="34304"/>
    <cellStyle name="Normal 7 2 2 5 2 3" xfId="34305"/>
    <cellStyle name="Normal 7 2 2 5 2 3 2" xfId="34306"/>
    <cellStyle name="Normal 7 2 2 5 2 3 2 2" xfId="34307"/>
    <cellStyle name="Normal 7 2 2 5 2 3 2 2 2" xfId="34308"/>
    <cellStyle name="Normal 7 2 2 5 2 3 2 3" xfId="34309"/>
    <cellStyle name="Normal 7 2 2 5 2 3 3" xfId="34310"/>
    <cellStyle name="Normal 7 2 2 5 2 3 3 2" xfId="34311"/>
    <cellStyle name="Normal 7 2 2 5 2 3 3 2 2" xfId="34312"/>
    <cellStyle name="Normal 7 2 2 5 2 3 3 3" xfId="34313"/>
    <cellStyle name="Normal 7 2 2 5 2 3 4" xfId="34314"/>
    <cellStyle name="Normal 7 2 2 5 2 3 4 2" xfId="34315"/>
    <cellStyle name="Normal 7 2 2 5 2 3 5" xfId="34316"/>
    <cellStyle name="Normal 7 2 2 5 2 3 5 2" xfId="34317"/>
    <cellStyle name="Normal 7 2 2 5 2 3 6" xfId="34318"/>
    <cellStyle name="Normal 7 2 2 5 2 4" xfId="34319"/>
    <cellStyle name="Normal 7 2 2 5 2 4 2" xfId="34320"/>
    <cellStyle name="Normal 7 2 2 5 2 4 2 2" xfId="34321"/>
    <cellStyle name="Normal 7 2 2 5 2 4 2 2 2" xfId="34322"/>
    <cellStyle name="Normal 7 2 2 5 2 4 2 3" xfId="34323"/>
    <cellStyle name="Normal 7 2 2 5 2 4 3" xfId="34324"/>
    <cellStyle name="Normal 7 2 2 5 2 4 3 2" xfId="34325"/>
    <cellStyle name="Normal 7 2 2 5 2 4 3 2 2" xfId="34326"/>
    <cellStyle name="Normal 7 2 2 5 2 4 3 3" xfId="34327"/>
    <cellStyle name="Normal 7 2 2 5 2 4 4" xfId="34328"/>
    <cellStyle name="Normal 7 2 2 5 2 4 4 2" xfId="34329"/>
    <cellStyle name="Normal 7 2 2 5 2 4 5" xfId="34330"/>
    <cellStyle name="Normal 7 2 2 5 2 4 5 2" xfId="34331"/>
    <cellStyle name="Normal 7 2 2 5 2 4 6" xfId="34332"/>
    <cellStyle name="Normal 7 2 2 5 2 5" xfId="34333"/>
    <cellStyle name="Normal 7 2 2 5 2 5 2" xfId="34334"/>
    <cellStyle name="Normal 7 2 2 5 2 5 2 2" xfId="34335"/>
    <cellStyle name="Normal 7 2 2 5 2 5 2 2 2" xfId="34336"/>
    <cellStyle name="Normal 7 2 2 5 2 5 2 3" xfId="34337"/>
    <cellStyle name="Normal 7 2 2 5 2 5 3" xfId="34338"/>
    <cellStyle name="Normal 7 2 2 5 2 5 3 2" xfId="34339"/>
    <cellStyle name="Normal 7 2 2 5 2 5 3 2 2" xfId="34340"/>
    <cellStyle name="Normal 7 2 2 5 2 5 3 3" xfId="34341"/>
    <cellStyle name="Normal 7 2 2 5 2 5 4" xfId="34342"/>
    <cellStyle name="Normal 7 2 2 5 2 5 4 2" xfId="34343"/>
    <cellStyle name="Normal 7 2 2 5 2 5 5" xfId="34344"/>
    <cellStyle name="Normal 7 2 2 5 2 5 5 2" xfId="34345"/>
    <cellStyle name="Normal 7 2 2 5 2 5 6" xfId="34346"/>
    <cellStyle name="Normal 7 2 2 5 2 6" xfId="34347"/>
    <cellStyle name="Normal 7 2 2 5 2 6 2" xfId="34348"/>
    <cellStyle name="Normal 7 2 2 5 2 6 2 2" xfId="34349"/>
    <cellStyle name="Normal 7 2 2 5 2 6 2 2 2" xfId="34350"/>
    <cellStyle name="Normal 7 2 2 5 2 6 2 3" xfId="34351"/>
    <cellStyle name="Normal 7 2 2 5 2 6 3" xfId="34352"/>
    <cellStyle name="Normal 7 2 2 5 2 6 3 2" xfId="34353"/>
    <cellStyle name="Normal 7 2 2 5 2 6 3 2 2" xfId="34354"/>
    <cellStyle name="Normal 7 2 2 5 2 6 3 3" xfId="34355"/>
    <cellStyle name="Normal 7 2 2 5 2 6 4" xfId="34356"/>
    <cellStyle name="Normal 7 2 2 5 2 6 4 2" xfId="34357"/>
    <cellStyle name="Normal 7 2 2 5 2 6 5" xfId="34358"/>
    <cellStyle name="Normal 7 2 2 5 2 6 5 2" xfId="34359"/>
    <cellStyle name="Normal 7 2 2 5 2 6 6" xfId="34360"/>
    <cellStyle name="Normal 7 2 2 5 2 7" xfId="34361"/>
    <cellStyle name="Normal 7 2 2 5 2 7 2" xfId="34362"/>
    <cellStyle name="Normal 7 2 2 5 2 7 2 2" xfId="34363"/>
    <cellStyle name="Normal 7 2 2 5 2 7 2 2 2" xfId="34364"/>
    <cellStyle name="Normal 7 2 2 5 2 7 2 3" xfId="34365"/>
    <cellStyle name="Normal 7 2 2 5 2 7 3" xfId="34366"/>
    <cellStyle name="Normal 7 2 2 5 2 7 3 2" xfId="34367"/>
    <cellStyle name="Normal 7 2 2 5 2 7 3 2 2" xfId="34368"/>
    <cellStyle name="Normal 7 2 2 5 2 7 3 3" xfId="34369"/>
    <cellStyle name="Normal 7 2 2 5 2 7 4" xfId="34370"/>
    <cellStyle name="Normal 7 2 2 5 2 7 4 2" xfId="34371"/>
    <cellStyle name="Normal 7 2 2 5 2 7 5" xfId="34372"/>
    <cellStyle name="Normal 7 2 2 5 2 7 5 2" xfId="34373"/>
    <cellStyle name="Normal 7 2 2 5 2 7 6" xfId="34374"/>
    <cellStyle name="Normal 7 2 2 5 2 8" xfId="34375"/>
    <cellStyle name="Normal 7 2 2 5 2 8 2" xfId="34376"/>
    <cellStyle name="Normal 7 2 2 5 2 8 2 2" xfId="34377"/>
    <cellStyle name="Normal 7 2 2 5 2 8 3" xfId="34378"/>
    <cellStyle name="Normal 7 2 2 5 2 9" xfId="34379"/>
    <cellStyle name="Normal 7 2 2 5 2 9 2" xfId="34380"/>
    <cellStyle name="Normal 7 2 2 5 2 9 2 2" xfId="34381"/>
    <cellStyle name="Normal 7 2 2 5 2 9 3" xfId="34382"/>
    <cellStyle name="Normal 7 2 2 5 3" xfId="34383"/>
    <cellStyle name="Normal 7 2 2 5 3 2" xfId="34384"/>
    <cellStyle name="Normal 7 2 2 5 3 2 2" xfId="34385"/>
    <cellStyle name="Normal 7 2 2 5 3 2 2 2" xfId="34386"/>
    <cellStyle name="Normal 7 2 2 5 3 2 3" xfId="34387"/>
    <cellStyle name="Normal 7 2 2 5 3 3" xfId="34388"/>
    <cellStyle name="Normal 7 2 2 5 3 3 2" xfId="34389"/>
    <cellStyle name="Normal 7 2 2 5 3 3 2 2" xfId="34390"/>
    <cellStyle name="Normal 7 2 2 5 3 3 3" xfId="34391"/>
    <cellStyle name="Normal 7 2 2 5 3 4" xfId="34392"/>
    <cellStyle name="Normal 7 2 2 5 3 4 2" xfId="34393"/>
    <cellStyle name="Normal 7 2 2 5 3 5" xfId="34394"/>
    <cellStyle name="Normal 7 2 2 5 3 5 2" xfId="34395"/>
    <cellStyle name="Normal 7 2 2 5 3 6" xfId="34396"/>
    <cellStyle name="Normal 7 2 2 5 4" xfId="34397"/>
    <cellStyle name="Normal 7 2 2 5 4 2" xfId="34398"/>
    <cellStyle name="Normal 7 2 2 5 4 2 2" xfId="34399"/>
    <cellStyle name="Normal 7 2 2 5 4 2 2 2" xfId="34400"/>
    <cellStyle name="Normal 7 2 2 5 4 2 3" xfId="34401"/>
    <cellStyle name="Normal 7 2 2 5 4 3" xfId="34402"/>
    <cellStyle name="Normal 7 2 2 5 4 3 2" xfId="34403"/>
    <cellStyle name="Normal 7 2 2 5 4 3 2 2" xfId="34404"/>
    <cellStyle name="Normal 7 2 2 5 4 3 3" xfId="34405"/>
    <cellStyle name="Normal 7 2 2 5 4 4" xfId="34406"/>
    <cellStyle name="Normal 7 2 2 5 4 4 2" xfId="34407"/>
    <cellStyle name="Normal 7 2 2 5 4 5" xfId="34408"/>
    <cellStyle name="Normal 7 2 2 5 4 5 2" xfId="34409"/>
    <cellStyle name="Normal 7 2 2 5 4 6" xfId="34410"/>
    <cellStyle name="Normal 7 2 2 5 5" xfId="34411"/>
    <cellStyle name="Normal 7 2 2 5 5 2" xfId="34412"/>
    <cellStyle name="Normal 7 2 2 5 5 2 2" xfId="34413"/>
    <cellStyle name="Normal 7 2 2 5 5 2 2 2" xfId="34414"/>
    <cellStyle name="Normal 7 2 2 5 5 2 3" xfId="34415"/>
    <cellStyle name="Normal 7 2 2 5 5 3" xfId="34416"/>
    <cellStyle name="Normal 7 2 2 5 5 3 2" xfId="34417"/>
    <cellStyle name="Normal 7 2 2 5 5 3 2 2" xfId="34418"/>
    <cellStyle name="Normal 7 2 2 5 5 3 3" xfId="34419"/>
    <cellStyle name="Normal 7 2 2 5 5 4" xfId="34420"/>
    <cellStyle name="Normal 7 2 2 5 5 4 2" xfId="34421"/>
    <cellStyle name="Normal 7 2 2 5 5 5" xfId="34422"/>
    <cellStyle name="Normal 7 2 2 5 5 5 2" xfId="34423"/>
    <cellStyle name="Normal 7 2 2 5 5 6" xfId="34424"/>
    <cellStyle name="Normal 7 2 2 5 6" xfId="34425"/>
    <cellStyle name="Normal 7 2 2 5 6 2" xfId="34426"/>
    <cellStyle name="Normal 7 2 2 5 6 2 2" xfId="34427"/>
    <cellStyle name="Normal 7 2 2 5 6 2 2 2" xfId="34428"/>
    <cellStyle name="Normal 7 2 2 5 6 2 3" xfId="34429"/>
    <cellStyle name="Normal 7 2 2 5 6 3" xfId="34430"/>
    <cellStyle name="Normal 7 2 2 5 6 3 2" xfId="34431"/>
    <cellStyle name="Normal 7 2 2 5 6 3 2 2" xfId="34432"/>
    <cellStyle name="Normal 7 2 2 5 6 3 3" xfId="34433"/>
    <cellStyle name="Normal 7 2 2 5 6 4" xfId="34434"/>
    <cellStyle name="Normal 7 2 2 5 6 4 2" xfId="34435"/>
    <cellStyle name="Normal 7 2 2 5 6 5" xfId="34436"/>
    <cellStyle name="Normal 7 2 2 5 6 5 2" xfId="34437"/>
    <cellStyle name="Normal 7 2 2 5 6 6" xfId="34438"/>
    <cellStyle name="Normal 7 2 2 5 7" xfId="34439"/>
    <cellStyle name="Normal 7 2 2 5 7 2" xfId="34440"/>
    <cellStyle name="Normal 7 2 2 5 7 2 2" xfId="34441"/>
    <cellStyle name="Normal 7 2 2 5 7 2 2 2" xfId="34442"/>
    <cellStyle name="Normal 7 2 2 5 7 2 3" xfId="34443"/>
    <cellStyle name="Normal 7 2 2 5 7 3" xfId="34444"/>
    <cellStyle name="Normal 7 2 2 5 7 3 2" xfId="34445"/>
    <cellStyle name="Normal 7 2 2 5 7 3 2 2" xfId="34446"/>
    <cellStyle name="Normal 7 2 2 5 7 3 3" xfId="34447"/>
    <cellStyle name="Normal 7 2 2 5 7 4" xfId="34448"/>
    <cellStyle name="Normal 7 2 2 5 7 4 2" xfId="34449"/>
    <cellStyle name="Normal 7 2 2 5 7 5" xfId="34450"/>
    <cellStyle name="Normal 7 2 2 5 7 5 2" xfId="34451"/>
    <cellStyle name="Normal 7 2 2 5 7 6" xfId="34452"/>
    <cellStyle name="Normal 7 2 2 5 8" xfId="34453"/>
    <cellStyle name="Normal 7 2 2 5 8 2" xfId="34454"/>
    <cellStyle name="Normal 7 2 2 5 8 2 2" xfId="34455"/>
    <cellStyle name="Normal 7 2 2 5 8 2 2 2" xfId="34456"/>
    <cellStyle name="Normal 7 2 2 5 8 2 3" xfId="34457"/>
    <cellStyle name="Normal 7 2 2 5 8 3" xfId="34458"/>
    <cellStyle name="Normal 7 2 2 5 8 3 2" xfId="34459"/>
    <cellStyle name="Normal 7 2 2 5 8 3 2 2" xfId="34460"/>
    <cellStyle name="Normal 7 2 2 5 8 3 3" xfId="34461"/>
    <cellStyle name="Normal 7 2 2 5 8 4" xfId="34462"/>
    <cellStyle name="Normal 7 2 2 5 8 4 2" xfId="34463"/>
    <cellStyle name="Normal 7 2 2 5 8 5" xfId="34464"/>
    <cellStyle name="Normal 7 2 2 5 8 5 2" xfId="34465"/>
    <cellStyle name="Normal 7 2 2 5 8 6" xfId="34466"/>
    <cellStyle name="Normal 7 2 2 5 9" xfId="34467"/>
    <cellStyle name="Normal 7 2 2 5 9 2" xfId="34468"/>
    <cellStyle name="Normal 7 2 2 5 9 2 2" xfId="34469"/>
    <cellStyle name="Normal 7 2 2 5 9 3" xfId="34470"/>
    <cellStyle name="Normal 7 2 2 6" xfId="34471"/>
    <cellStyle name="Normal 7 2 2 6 10" xfId="34472"/>
    <cellStyle name="Normal 7 2 2 6 10 2" xfId="34473"/>
    <cellStyle name="Normal 7 2 2 6 10 2 2" xfId="34474"/>
    <cellStyle name="Normal 7 2 2 6 10 3" xfId="34475"/>
    <cellStyle name="Normal 7 2 2 6 11" xfId="34476"/>
    <cellStyle name="Normal 7 2 2 6 11 2" xfId="34477"/>
    <cellStyle name="Normal 7 2 2 6 12" xfId="34478"/>
    <cellStyle name="Normal 7 2 2 6 12 2" xfId="34479"/>
    <cellStyle name="Normal 7 2 2 6 13" xfId="34480"/>
    <cellStyle name="Normal 7 2 2 6 2" xfId="34481"/>
    <cellStyle name="Normal 7 2 2 6 2 10" xfId="34482"/>
    <cellStyle name="Normal 7 2 2 6 2 10 2" xfId="34483"/>
    <cellStyle name="Normal 7 2 2 6 2 11" xfId="34484"/>
    <cellStyle name="Normal 7 2 2 6 2 11 2" xfId="34485"/>
    <cellStyle name="Normal 7 2 2 6 2 12" xfId="34486"/>
    <cellStyle name="Normal 7 2 2 6 2 2" xfId="34487"/>
    <cellStyle name="Normal 7 2 2 6 2 2 2" xfId="34488"/>
    <cellStyle name="Normal 7 2 2 6 2 2 2 2" xfId="34489"/>
    <cellStyle name="Normal 7 2 2 6 2 2 2 2 2" xfId="34490"/>
    <cellStyle name="Normal 7 2 2 6 2 2 2 3" xfId="34491"/>
    <cellStyle name="Normal 7 2 2 6 2 2 3" xfId="34492"/>
    <cellStyle name="Normal 7 2 2 6 2 2 3 2" xfId="34493"/>
    <cellStyle name="Normal 7 2 2 6 2 2 3 2 2" xfId="34494"/>
    <cellStyle name="Normal 7 2 2 6 2 2 3 3" xfId="34495"/>
    <cellStyle name="Normal 7 2 2 6 2 2 4" xfId="34496"/>
    <cellStyle name="Normal 7 2 2 6 2 2 4 2" xfId="34497"/>
    <cellStyle name="Normal 7 2 2 6 2 2 5" xfId="34498"/>
    <cellStyle name="Normal 7 2 2 6 2 2 5 2" xfId="34499"/>
    <cellStyle name="Normal 7 2 2 6 2 2 6" xfId="34500"/>
    <cellStyle name="Normal 7 2 2 6 2 3" xfId="34501"/>
    <cellStyle name="Normal 7 2 2 6 2 3 2" xfId="34502"/>
    <cellStyle name="Normal 7 2 2 6 2 3 2 2" xfId="34503"/>
    <cellStyle name="Normal 7 2 2 6 2 3 2 2 2" xfId="34504"/>
    <cellStyle name="Normal 7 2 2 6 2 3 2 3" xfId="34505"/>
    <cellStyle name="Normal 7 2 2 6 2 3 3" xfId="34506"/>
    <cellStyle name="Normal 7 2 2 6 2 3 3 2" xfId="34507"/>
    <cellStyle name="Normal 7 2 2 6 2 3 3 2 2" xfId="34508"/>
    <cellStyle name="Normal 7 2 2 6 2 3 3 3" xfId="34509"/>
    <cellStyle name="Normal 7 2 2 6 2 3 4" xfId="34510"/>
    <cellStyle name="Normal 7 2 2 6 2 3 4 2" xfId="34511"/>
    <cellStyle name="Normal 7 2 2 6 2 3 5" xfId="34512"/>
    <cellStyle name="Normal 7 2 2 6 2 3 5 2" xfId="34513"/>
    <cellStyle name="Normal 7 2 2 6 2 3 6" xfId="34514"/>
    <cellStyle name="Normal 7 2 2 6 2 4" xfId="34515"/>
    <cellStyle name="Normal 7 2 2 6 2 4 2" xfId="34516"/>
    <cellStyle name="Normal 7 2 2 6 2 4 2 2" xfId="34517"/>
    <cellStyle name="Normal 7 2 2 6 2 4 2 2 2" xfId="34518"/>
    <cellStyle name="Normal 7 2 2 6 2 4 2 3" xfId="34519"/>
    <cellStyle name="Normal 7 2 2 6 2 4 3" xfId="34520"/>
    <cellStyle name="Normal 7 2 2 6 2 4 3 2" xfId="34521"/>
    <cellStyle name="Normal 7 2 2 6 2 4 3 2 2" xfId="34522"/>
    <cellStyle name="Normal 7 2 2 6 2 4 3 3" xfId="34523"/>
    <cellStyle name="Normal 7 2 2 6 2 4 4" xfId="34524"/>
    <cellStyle name="Normal 7 2 2 6 2 4 4 2" xfId="34525"/>
    <cellStyle name="Normal 7 2 2 6 2 4 5" xfId="34526"/>
    <cellStyle name="Normal 7 2 2 6 2 4 5 2" xfId="34527"/>
    <cellStyle name="Normal 7 2 2 6 2 4 6" xfId="34528"/>
    <cellStyle name="Normal 7 2 2 6 2 5" xfId="34529"/>
    <cellStyle name="Normal 7 2 2 6 2 5 2" xfId="34530"/>
    <cellStyle name="Normal 7 2 2 6 2 5 2 2" xfId="34531"/>
    <cellStyle name="Normal 7 2 2 6 2 5 2 2 2" xfId="34532"/>
    <cellStyle name="Normal 7 2 2 6 2 5 2 3" xfId="34533"/>
    <cellStyle name="Normal 7 2 2 6 2 5 3" xfId="34534"/>
    <cellStyle name="Normal 7 2 2 6 2 5 3 2" xfId="34535"/>
    <cellStyle name="Normal 7 2 2 6 2 5 3 2 2" xfId="34536"/>
    <cellStyle name="Normal 7 2 2 6 2 5 3 3" xfId="34537"/>
    <cellStyle name="Normal 7 2 2 6 2 5 4" xfId="34538"/>
    <cellStyle name="Normal 7 2 2 6 2 5 4 2" xfId="34539"/>
    <cellStyle name="Normal 7 2 2 6 2 5 5" xfId="34540"/>
    <cellStyle name="Normal 7 2 2 6 2 5 5 2" xfId="34541"/>
    <cellStyle name="Normal 7 2 2 6 2 5 6" xfId="34542"/>
    <cellStyle name="Normal 7 2 2 6 2 6" xfId="34543"/>
    <cellStyle name="Normal 7 2 2 6 2 6 2" xfId="34544"/>
    <cellStyle name="Normal 7 2 2 6 2 6 2 2" xfId="34545"/>
    <cellStyle name="Normal 7 2 2 6 2 6 2 2 2" xfId="34546"/>
    <cellStyle name="Normal 7 2 2 6 2 6 2 3" xfId="34547"/>
    <cellStyle name="Normal 7 2 2 6 2 6 3" xfId="34548"/>
    <cellStyle name="Normal 7 2 2 6 2 6 3 2" xfId="34549"/>
    <cellStyle name="Normal 7 2 2 6 2 6 3 2 2" xfId="34550"/>
    <cellStyle name="Normal 7 2 2 6 2 6 3 3" xfId="34551"/>
    <cellStyle name="Normal 7 2 2 6 2 6 4" xfId="34552"/>
    <cellStyle name="Normal 7 2 2 6 2 6 4 2" xfId="34553"/>
    <cellStyle name="Normal 7 2 2 6 2 6 5" xfId="34554"/>
    <cellStyle name="Normal 7 2 2 6 2 6 5 2" xfId="34555"/>
    <cellStyle name="Normal 7 2 2 6 2 6 6" xfId="34556"/>
    <cellStyle name="Normal 7 2 2 6 2 7" xfId="34557"/>
    <cellStyle name="Normal 7 2 2 6 2 7 2" xfId="34558"/>
    <cellStyle name="Normal 7 2 2 6 2 7 2 2" xfId="34559"/>
    <cellStyle name="Normal 7 2 2 6 2 7 2 2 2" xfId="34560"/>
    <cellStyle name="Normal 7 2 2 6 2 7 2 3" xfId="34561"/>
    <cellStyle name="Normal 7 2 2 6 2 7 3" xfId="34562"/>
    <cellStyle name="Normal 7 2 2 6 2 7 3 2" xfId="34563"/>
    <cellStyle name="Normal 7 2 2 6 2 7 3 2 2" xfId="34564"/>
    <cellStyle name="Normal 7 2 2 6 2 7 3 3" xfId="34565"/>
    <cellStyle name="Normal 7 2 2 6 2 7 4" xfId="34566"/>
    <cellStyle name="Normal 7 2 2 6 2 7 4 2" xfId="34567"/>
    <cellStyle name="Normal 7 2 2 6 2 7 5" xfId="34568"/>
    <cellStyle name="Normal 7 2 2 6 2 7 5 2" xfId="34569"/>
    <cellStyle name="Normal 7 2 2 6 2 7 6" xfId="34570"/>
    <cellStyle name="Normal 7 2 2 6 2 8" xfId="34571"/>
    <cellStyle name="Normal 7 2 2 6 2 8 2" xfId="34572"/>
    <cellStyle name="Normal 7 2 2 6 2 8 2 2" xfId="34573"/>
    <cellStyle name="Normal 7 2 2 6 2 8 3" xfId="34574"/>
    <cellStyle name="Normal 7 2 2 6 2 9" xfId="34575"/>
    <cellStyle name="Normal 7 2 2 6 2 9 2" xfId="34576"/>
    <cellStyle name="Normal 7 2 2 6 2 9 2 2" xfId="34577"/>
    <cellStyle name="Normal 7 2 2 6 2 9 3" xfId="34578"/>
    <cellStyle name="Normal 7 2 2 6 3" xfId="34579"/>
    <cellStyle name="Normal 7 2 2 6 3 2" xfId="34580"/>
    <cellStyle name="Normal 7 2 2 6 3 2 2" xfId="34581"/>
    <cellStyle name="Normal 7 2 2 6 3 2 2 2" xfId="34582"/>
    <cellStyle name="Normal 7 2 2 6 3 2 3" xfId="34583"/>
    <cellStyle name="Normal 7 2 2 6 3 3" xfId="34584"/>
    <cellStyle name="Normal 7 2 2 6 3 3 2" xfId="34585"/>
    <cellStyle name="Normal 7 2 2 6 3 3 2 2" xfId="34586"/>
    <cellStyle name="Normal 7 2 2 6 3 3 3" xfId="34587"/>
    <cellStyle name="Normal 7 2 2 6 3 4" xfId="34588"/>
    <cellStyle name="Normal 7 2 2 6 3 4 2" xfId="34589"/>
    <cellStyle name="Normal 7 2 2 6 3 5" xfId="34590"/>
    <cellStyle name="Normal 7 2 2 6 3 5 2" xfId="34591"/>
    <cellStyle name="Normal 7 2 2 6 3 6" xfId="34592"/>
    <cellStyle name="Normal 7 2 2 6 4" xfId="34593"/>
    <cellStyle name="Normal 7 2 2 6 4 2" xfId="34594"/>
    <cellStyle name="Normal 7 2 2 6 4 2 2" xfId="34595"/>
    <cellStyle name="Normal 7 2 2 6 4 2 2 2" xfId="34596"/>
    <cellStyle name="Normal 7 2 2 6 4 2 3" xfId="34597"/>
    <cellStyle name="Normal 7 2 2 6 4 3" xfId="34598"/>
    <cellStyle name="Normal 7 2 2 6 4 3 2" xfId="34599"/>
    <cellStyle name="Normal 7 2 2 6 4 3 2 2" xfId="34600"/>
    <cellStyle name="Normal 7 2 2 6 4 3 3" xfId="34601"/>
    <cellStyle name="Normal 7 2 2 6 4 4" xfId="34602"/>
    <cellStyle name="Normal 7 2 2 6 4 4 2" xfId="34603"/>
    <cellStyle name="Normal 7 2 2 6 4 5" xfId="34604"/>
    <cellStyle name="Normal 7 2 2 6 4 5 2" xfId="34605"/>
    <cellStyle name="Normal 7 2 2 6 4 6" xfId="34606"/>
    <cellStyle name="Normal 7 2 2 6 5" xfId="34607"/>
    <cellStyle name="Normal 7 2 2 6 5 2" xfId="34608"/>
    <cellStyle name="Normal 7 2 2 6 5 2 2" xfId="34609"/>
    <cellStyle name="Normal 7 2 2 6 5 2 2 2" xfId="34610"/>
    <cellStyle name="Normal 7 2 2 6 5 2 3" xfId="34611"/>
    <cellStyle name="Normal 7 2 2 6 5 3" xfId="34612"/>
    <cellStyle name="Normal 7 2 2 6 5 3 2" xfId="34613"/>
    <cellStyle name="Normal 7 2 2 6 5 3 2 2" xfId="34614"/>
    <cellStyle name="Normal 7 2 2 6 5 3 3" xfId="34615"/>
    <cellStyle name="Normal 7 2 2 6 5 4" xfId="34616"/>
    <cellStyle name="Normal 7 2 2 6 5 4 2" xfId="34617"/>
    <cellStyle name="Normal 7 2 2 6 5 5" xfId="34618"/>
    <cellStyle name="Normal 7 2 2 6 5 5 2" xfId="34619"/>
    <cellStyle name="Normal 7 2 2 6 5 6" xfId="34620"/>
    <cellStyle name="Normal 7 2 2 6 6" xfId="34621"/>
    <cellStyle name="Normal 7 2 2 6 6 2" xfId="34622"/>
    <cellStyle name="Normal 7 2 2 6 6 2 2" xfId="34623"/>
    <cellStyle name="Normal 7 2 2 6 6 2 2 2" xfId="34624"/>
    <cellStyle name="Normal 7 2 2 6 6 2 3" xfId="34625"/>
    <cellStyle name="Normal 7 2 2 6 6 3" xfId="34626"/>
    <cellStyle name="Normal 7 2 2 6 6 3 2" xfId="34627"/>
    <cellStyle name="Normal 7 2 2 6 6 3 2 2" xfId="34628"/>
    <cellStyle name="Normal 7 2 2 6 6 3 3" xfId="34629"/>
    <cellStyle name="Normal 7 2 2 6 6 4" xfId="34630"/>
    <cellStyle name="Normal 7 2 2 6 6 4 2" xfId="34631"/>
    <cellStyle name="Normal 7 2 2 6 6 5" xfId="34632"/>
    <cellStyle name="Normal 7 2 2 6 6 5 2" xfId="34633"/>
    <cellStyle name="Normal 7 2 2 6 6 6" xfId="34634"/>
    <cellStyle name="Normal 7 2 2 6 7" xfId="34635"/>
    <cellStyle name="Normal 7 2 2 6 7 2" xfId="34636"/>
    <cellStyle name="Normal 7 2 2 6 7 2 2" xfId="34637"/>
    <cellStyle name="Normal 7 2 2 6 7 2 2 2" xfId="34638"/>
    <cellStyle name="Normal 7 2 2 6 7 2 3" xfId="34639"/>
    <cellStyle name="Normal 7 2 2 6 7 3" xfId="34640"/>
    <cellStyle name="Normal 7 2 2 6 7 3 2" xfId="34641"/>
    <cellStyle name="Normal 7 2 2 6 7 3 2 2" xfId="34642"/>
    <cellStyle name="Normal 7 2 2 6 7 3 3" xfId="34643"/>
    <cellStyle name="Normal 7 2 2 6 7 4" xfId="34644"/>
    <cellStyle name="Normal 7 2 2 6 7 4 2" xfId="34645"/>
    <cellStyle name="Normal 7 2 2 6 7 5" xfId="34646"/>
    <cellStyle name="Normal 7 2 2 6 7 5 2" xfId="34647"/>
    <cellStyle name="Normal 7 2 2 6 7 6" xfId="34648"/>
    <cellStyle name="Normal 7 2 2 6 8" xfId="34649"/>
    <cellStyle name="Normal 7 2 2 6 8 2" xfId="34650"/>
    <cellStyle name="Normal 7 2 2 6 8 2 2" xfId="34651"/>
    <cellStyle name="Normal 7 2 2 6 8 2 2 2" xfId="34652"/>
    <cellStyle name="Normal 7 2 2 6 8 2 3" xfId="34653"/>
    <cellStyle name="Normal 7 2 2 6 8 3" xfId="34654"/>
    <cellStyle name="Normal 7 2 2 6 8 3 2" xfId="34655"/>
    <cellStyle name="Normal 7 2 2 6 8 3 2 2" xfId="34656"/>
    <cellStyle name="Normal 7 2 2 6 8 3 3" xfId="34657"/>
    <cellStyle name="Normal 7 2 2 6 8 4" xfId="34658"/>
    <cellStyle name="Normal 7 2 2 6 8 4 2" xfId="34659"/>
    <cellStyle name="Normal 7 2 2 6 8 5" xfId="34660"/>
    <cellStyle name="Normal 7 2 2 6 8 5 2" xfId="34661"/>
    <cellStyle name="Normal 7 2 2 6 8 6" xfId="34662"/>
    <cellStyle name="Normal 7 2 2 6 9" xfId="34663"/>
    <cellStyle name="Normal 7 2 2 6 9 2" xfId="34664"/>
    <cellStyle name="Normal 7 2 2 6 9 2 2" xfId="34665"/>
    <cellStyle name="Normal 7 2 2 6 9 3" xfId="34666"/>
    <cellStyle name="Normal 7 2 2 7" xfId="34667"/>
    <cellStyle name="Normal 7 2 2 7 10" xfId="34668"/>
    <cellStyle name="Normal 7 2 2 7 10 2" xfId="34669"/>
    <cellStyle name="Normal 7 2 2 7 10 2 2" xfId="34670"/>
    <cellStyle name="Normal 7 2 2 7 10 3" xfId="34671"/>
    <cellStyle name="Normal 7 2 2 7 11" xfId="34672"/>
    <cellStyle name="Normal 7 2 2 7 11 2" xfId="34673"/>
    <cellStyle name="Normal 7 2 2 7 12" xfId="34674"/>
    <cellStyle name="Normal 7 2 2 7 12 2" xfId="34675"/>
    <cellStyle name="Normal 7 2 2 7 13" xfId="34676"/>
    <cellStyle name="Normal 7 2 2 7 2" xfId="34677"/>
    <cellStyle name="Normal 7 2 2 7 2 10" xfId="34678"/>
    <cellStyle name="Normal 7 2 2 7 2 10 2" xfId="34679"/>
    <cellStyle name="Normal 7 2 2 7 2 11" xfId="34680"/>
    <cellStyle name="Normal 7 2 2 7 2 11 2" xfId="34681"/>
    <cellStyle name="Normal 7 2 2 7 2 12" xfId="34682"/>
    <cellStyle name="Normal 7 2 2 7 2 2" xfId="34683"/>
    <cellStyle name="Normal 7 2 2 7 2 2 2" xfId="34684"/>
    <cellStyle name="Normal 7 2 2 7 2 2 2 2" xfId="34685"/>
    <cellStyle name="Normal 7 2 2 7 2 2 2 2 2" xfId="34686"/>
    <cellStyle name="Normal 7 2 2 7 2 2 2 3" xfId="34687"/>
    <cellStyle name="Normal 7 2 2 7 2 2 3" xfId="34688"/>
    <cellStyle name="Normal 7 2 2 7 2 2 3 2" xfId="34689"/>
    <cellStyle name="Normal 7 2 2 7 2 2 3 2 2" xfId="34690"/>
    <cellStyle name="Normal 7 2 2 7 2 2 3 3" xfId="34691"/>
    <cellStyle name="Normal 7 2 2 7 2 2 4" xfId="34692"/>
    <cellStyle name="Normal 7 2 2 7 2 2 4 2" xfId="34693"/>
    <cellStyle name="Normal 7 2 2 7 2 2 5" xfId="34694"/>
    <cellStyle name="Normal 7 2 2 7 2 2 5 2" xfId="34695"/>
    <cellStyle name="Normal 7 2 2 7 2 2 6" xfId="34696"/>
    <cellStyle name="Normal 7 2 2 7 2 3" xfId="34697"/>
    <cellStyle name="Normal 7 2 2 7 2 3 2" xfId="34698"/>
    <cellStyle name="Normal 7 2 2 7 2 3 2 2" xfId="34699"/>
    <cellStyle name="Normal 7 2 2 7 2 3 2 2 2" xfId="34700"/>
    <cellStyle name="Normal 7 2 2 7 2 3 2 3" xfId="34701"/>
    <cellStyle name="Normal 7 2 2 7 2 3 3" xfId="34702"/>
    <cellStyle name="Normal 7 2 2 7 2 3 3 2" xfId="34703"/>
    <cellStyle name="Normal 7 2 2 7 2 3 3 2 2" xfId="34704"/>
    <cellStyle name="Normal 7 2 2 7 2 3 3 3" xfId="34705"/>
    <cellStyle name="Normal 7 2 2 7 2 3 4" xfId="34706"/>
    <cellStyle name="Normal 7 2 2 7 2 3 4 2" xfId="34707"/>
    <cellStyle name="Normal 7 2 2 7 2 3 5" xfId="34708"/>
    <cellStyle name="Normal 7 2 2 7 2 3 5 2" xfId="34709"/>
    <cellStyle name="Normal 7 2 2 7 2 3 6" xfId="34710"/>
    <cellStyle name="Normal 7 2 2 7 2 4" xfId="34711"/>
    <cellStyle name="Normal 7 2 2 7 2 4 2" xfId="34712"/>
    <cellStyle name="Normal 7 2 2 7 2 4 2 2" xfId="34713"/>
    <cellStyle name="Normal 7 2 2 7 2 4 2 2 2" xfId="34714"/>
    <cellStyle name="Normal 7 2 2 7 2 4 2 3" xfId="34715"/>
    <cellStyle name="Normal 7 2 2 7 2 4 3" xfId="34716"/>
    <cellStyle name="Normal 7 2 2 7 2 4 3 2" xfId="34717"/>
    <cellStyle name="Normal 7 2 2 7 2 4 3 2 2" xfId="34718"/>
    <cellStyle name="Normal 7 2 2 7 2 4 3 3" xfId="34719"/>
    <cellStyle name="Normal 7 2 2 7 2 4 4" xfId="34720"/>
    <cellStyle name="Normal 7 2 2 7 2 4 4 2" xfId="34721"/>
    <cellStyle name="Normal 7 2 2 7 2 4 5" xfId="34722"/>
    <cellStyle name="Normal 7 2 2 7 2 4 5 2" xfId="34723"/>
    <cellStyle name="Normal 7 2 2 7 2 4 6" xfId="34724"/>
    <cellStyle name="Normal 7 2 2 7 2 5" xfId="34725"/>
    <cellStyle name="Normal 7 2 2 7 2 5 2" xfId="34726"/>
    <cellStyle name="Normal 7 2 2 7 2 5 2 2" xfId="34727"/>
    <cellStyle name="Normal 7 2 2 7 2 5 2 2 2" xfId="34728"/>
    <cellStyle name="Normal 7 2 2 7 2 5 2 3" xfId="34729"/>
    <cellStyle name="Normal 7 2 2 7 2 5 3" xfId="34730"/>
    <cellStyle name="Normal 7 2 2 7 2 5 3 2" xfId="34731"/>
    <cellStyle name="Normal 7 2 2 7 2 5 3 2 2" xfId="34732"/>
    <cellStyle name="Normal 7 2 2 7 2 5 3 3" xfId="34733"/>
    <cellStyle name="Normal 7 2 2 7 2 5 4" xfId="34734"/>
    <cellStyle name="Normal 7 2 2 7 2 5 4 2" xfId="34735"/>
    <cellStyle name="Normal 7 2 2 7 2 5 5" xfId="34736"/>
    <cellStyle name="Normal 7 2 2 7 2 5 5 2" xfId="34737"/>
    <cellStyle name="Normal 7 2 2 7 2 5 6" xfId="34738"/>
    <cellStyle name="Normal 7 2 2 7 2 6" xfId="34739"/>
    <cellStyle name="Normal 7 2 2 7 2 6 2" xfId="34740"/>
    <cellStyle name="Normal 7 2 2 7 2 6 2 2" xfId="34741"/>
    <cellStyle name="Normal 7 2 2 7 2 6 2 2 2" xfId="34742"/>
    <cellStyle name="Normal 7 2 2 7 2 6 2 3" xfId="34743"/>
    <cellStyle name="Normal 7 2 2 7 2 6 3" xfId="34744"/>
    <cellStyle name="Normal 7 2 2 7 2 6 3 2" xfId="34745"/>
    <cellStyle name="Normal 7 2 2 7 2 6 3 2 2" xfId="34746"/>
    <cellStyle name="Normal 7 2 2 7 2 6 3 3" xfId="34747"/>
    <cellStyle name="Normal 7 2 2 7 2 6 4" xfId="34748"/>
    <cellStyle name="Normal 7 2 2 7 2 6 4 2" xfId="34749"/>
    <cellStyle name="Normal 7 2 2 7 2 6 5" xfId="34750"/>
    <cellStyle name="Normal 7 2 2 7 2 6 5 2" xfId="34751"/>
    <cellStyle name="Normal 7 2 2 7 2 6 6" xfId="34752"/>
    <cellStyle name="Normal 7 2 2 7 2 7" xfId="34753"/>
    <cellStyle name="Normal 7 2 2 7 2 7 2" xfId="34754"/>
    <cellStyle name="Normal 7 2 2 7 2 7 2 2" xfId="34755"/>
    <cellStyle name="Normal 7 2 2 7 2 7 2 2 2" xfId="34756"/>
    <cellStyle name="Normal 7 2 2 7 2 7 2 3" xfId="34757"/>
    <cellStyle name="Normal 7 2 2 7 2 7 3" xfId="34758"/>
    <cellStyle name="Normal 7 2 2 7 2 7 3 2" xfId="34759"/>
    <cellStyle name="Normal 7 2 2 7 2 7 3 2 2" xfId="34760"/>
    <cellStyle name="Normal 7 2 2 7 2 7 3 3" xfId="34761"/>
    <cellStyle name="Normal 7 2 2 7 2 7 4" xfId="34762"/>
    <cellStyle name="Normal 7 2 2 7 2 7 4 2" xfId="34763"/>
    <cellStyle name="Normal 7 2 2 7 2 7 5" xfId="34764"/>
    <cellStyle name="Normal 7 2 2 7 2 7 5 2" xfId="34765"/>
    <cellStyle name="Normal 7 2 2 7 2 7 6" xfId="34766"/>
    <cellStyle name="Normal 7 2 2 7 2 8" xfId="34767"/>
    <cellStyle name="Normal 7 2 2 7 2 8 2" xfId="34768"/>
    <cellStyle name="Normal 7 2 2 7 2 8 2 2" xfId="34769"/>
    <cellStyle name="Normal 7 2 2 7 2 8 3" xfId="34770"/>
    <cellStyle name="Normal 7 2 2 7 2 9" xfId="34771"/>
    <cellStyle name="Normal 7 2 2 7 2 9 2" xfId="34772"/>
    <cellStyle name="Normal 7 2 2 7 2 9 2 2" xfId="34773"/>
    <cellStyle name="Normal 7 2 2 7 2 9 3" xfId="34774"/>
    <cellStyle name="Normal 7 2 2 7 3" xfId="34775"/>
    <cellStyle name="Normal 7 2 2 7 3 2" xfId="34776"/>
    <cellStyle name="Normal 7 2 2 7 3 2 2" xfId="34777"/>
    <cellStyle name="Normal 7 2 2 7 3 2 2 2" xfId="34778"/>
    <cellStyle name="Normal 7 2 2 7 3 2 3" xfId="34779"/>
    <cellStyle name="Normal 7 2 2 7 3 3" xfId="34780"/>
    <cellStyle name="Normal 7 2 2 7 3 3 2" xfId="34781"/>
    <cellStyle name="Normal 7 2 2 7 3 3 2 2" xfId="34782"/>
    <cellStyle name="Normal 7 2 2 7 3 3 3" xfId="34783"/>
    <cellStyle name="Normal 7 2 2 7 3 4" xfId="34784"/>
    <cellStyle name="Normal 7 2 2 7 3 4 2" xfId="34785"/>
    <cellStyle name="Normal 7 2 2 7 3 5" xfId="34786"/>
    <cellStyle name="Normal 7 2 2 7 3 5 2" xfId="34787"/>
    <cellStyle name="Normal 7 2 2 7 3 6" xfId="34788"/>
    <cellStyle name="Normal 7 2 2 7 4" xfId="34789"/>
    <cellStyle name="Normal 7 2 2 7 4 2" xfId="34790"/>
    <cellStyle name="Normal 7 2 2 7 4 2 2" xfId="34791"/>
    <cellStyle name="Normal 7 2 2 7 4 2 2 2" xfId="34792"/>
    <cellStyle name="Normal 7 2 2 7 4 2 3" xfId="34793"/>
    <cellStyle name="Normal 7 2 2 7 4 3" xfId="34794"/>
    <cellStyle name="Normal 7 2 2 7 4 3 2" xfId="34795"/>
    <cellStyle name="Normal 7 2 2 7 4 3 2 2" xfId="34796"/>
    <cellStyle name="Normal 7 2 2 7 4 3 3" xfId="34797"/>
    <cellStyle name="Normal 7 2 2 7 4 4" xfId="34798"/>
    <cellStyle name="Normal 7 2 2 7 4 4 2" xfId="34799"/>
    <cellStyle name="Normal 7 2 2 7 4 5" xfId="34800"/>
    <cellStyle name="Normal 7 2 2 7 4 5 2" xfId="34801"/>
    <cellStyle name="Normal 7 2 2 7 4 6" xfId="34802"/>
    <cellStyle name="Normal 7 2 2 7 5" xfId="34803"/>
    <cellStyle name="Normal 7 2 2 7 5 2" xfId="34804"/>
    <cellStyle name="Normal 7 2 2 7 5 2 2" xfId="34805"/>
    <cellStyle name="Normal 7 2 2 7 5 2 2 2" xfId="34806"/>
    <cellStyle name="Normal 7 2 2 7 5 2 3" xfId="34807"/>
    <cellStyle name="Normal 7 2 2 7 5 3" xfId="34808"/>
    <cellStyle name="Normal 7 2 2 7 5 3 2" xfId="34809"/>
    <cellStyle name="Normal 7 2 2 7 5 3 2 2" xfId="34810"/>
    <cellStyle name="Normal 7 2 2 7 5 3 3" xfId="34811"/>
    <cellStyle name="Normal 7 2 2 7 5 4" xfId="34812"/>
    <cellStyle name="Normal 7 2 2 7 5 4 2" xfId="34813"/>
    <cellStyle name="Normal 7 2 2 7 5 5" xfId="34814"/>
    <cellStyle name="Normal 7 2 2 7 5 5 2" xfId="34815"/>
    <cellStyle name="Normal 7 2 2 7 5 6" xfId="34816"/>
    <cellStyle name="Normal 7 2 2 7 6" xfId="34817"/>
    <cellStyle name="Normal 7 2 2 7 6 2" xfId="34818"/>
    <cellStyle name="Normal 7 2 2 7 6 2 2" xfId="34819"/>
    <cellStyle name="Normal 7 2 2 7 6 2 2 2" xfId="34820"/>
    <cellStyle name="Normal 7 2 2 7 6 2 3" xfId="34821"/>
    <cellStyle name="Normal 7 2 2 7 6 3" xfId="34822"/>
    <cellStyle name="Normal 7 2 2 7 6 3 2" xfId="34823"/>
    <cellStyle name="Normal 7 2 2 7 6 3 2 2" xfId="34824"/>
    <cellStyle name="Normal 7 2 2 7 6 3 3" xfId="34825"/>
    <cellStyle name="Normal 7 2 2 7 6 4" xfId="34826"/>
    <cellStyle name="Normal 7 2 2 7 6 4 2" xfId="34827"/>
    <cellStyle name="Normal 7 2 2 7 6 5" xfId="34828"/>
    <cellStyle name="Normal 7 2 2 7 6 5 2" xfId="34829"/>
    <cellStyle name="Normal 7 2 2 7 6 6" xfId="34830"/>
    <cellStyle name="Normal 7 2 2 7 7" xfId="34831"/>
    <cellStyle name="Normal 7 2 2 7 7 2" xfId="34832"/>
    <cellStyle name="Normal 7 2 2 7 7 2 2" xfId="34833"/>
    <cellStyle name="Normal 7 2 2 7 7 2 2 2" xfId="34834"/>
    <cellStyle name="Normal 7 2 2 7 7 2 3" xfId="34835"/>
    <cellStyle name="Normal 7 2 2 7 7 3" xfId="34836"/>
    <cellStyle name="Normal 7 2 2 7 7 3 2" xfId="34837"/>
    <cellStyle name="Normal 7 2 2 7 7 3 2 2" xfId="34838"/>
    <cellStyle name="Normal 7 2 2 7 7 3 3" xfId="34839"/>
    <cellStyle name="Normal 7 2 2 7 7 4" xfId="34840"/>
    <cellStyle name="Normal 7 2 2 7 7 4 2" xfId="34841"/>
    <cellStyle name="Normal 7 2 2 7 7 5" xfId="34842"/>
    <cellStyle name="Normal 7 2 2 7 7 5 2" xfId="34843"/>
    <cellStyle name="Normal 7 2 2 7 7 6" xfId="34844"/>
    <cellStyle name="Normal 7 2 2 7 8" xfId="34845"/>
    <cellStyle name="Normal 7 2 2 7 8 2" xfId="34846"/>
    <cellStyle name="Normal 7 2 2 7 8 2 2" xfId="34847"/>
    <cellStyle name="Normal 7 2 2 7 8 2 2 2" xfId="34848"/>
    <cellStyle name="Normal 7 2 2 7 8 2 3" xfId="34849"/>
    <cellStyle name="Normal 7 2 2 7 8 3" xfId="34850"/>
    <cellStyle name="Normal 7 2 2 7 8 3 2" xfId="34851"/>
    <cellStyle name="Normal 7 2 2 7 8 3 2 2" xfId="34852"/>
    <cellStyle name="Normal 7 2 2 7 8 3 3" xfId="34853"/>
    <cellStyle name="Normal 7 2 2 7 8 4" xfId="34854"/>
    <cellStyle name="Normal 7 2 2 7 8 4 2" xfId="34855"/>
    <cellStyle name="Normal 7 2 2 7 8 5" xfId="34856"/>
    <cellStyle name="Normal 7 2 2 7 8 5 2" xfId="34857"/>
    <cellStyle name="Normal 7 2 2 7 8 6" xfId="34858"/>
    <cellStyle name="Normal 7 2 2 7 9" xfId="34859"/>
    <cellStyle name="Normal 7 2 2 7 9 2" xfId="34860"/>
    <cellStyle name="Normal 7 2 2 7 9 2 2" xfId="34861"/>
    <cellStyle name="Normal 7 2 2 7 9 3" xfId="34862"/>
    <cellStyle name="Normal 7 2 2 8" xfId="34863"/>
    <cellStyle name="Normal 7 2 2 8 10" xfId="34864"/>
    <cellStyle name="Normal 7 2 2 8 10 2" xfId="34865"/>
    <cellStyle name="Normal 7 2 2 8 10 2 2" xfId="34866"/>
    <cellStyle name="Normal 7 2 2 8 10 3" xfId="34867"/>
    <cellStyle name="Normal 7 2 2 8 11" xfId="34868"/>
    <cellStyle name="Normal 7 2 2 8 11 2" xfId="34869"/>
    <cellStyle name="Normal 7 2 2 8 12" xfId="34870"/>
    <cellStyle name="Normal 7 2 2 8 12 2" xfId="34871"/>
    <cellStyle name="Normal 7 2 2 8 13" xfId="34872"/>
    <cellStyle name="Normal 7 2 2 8 2" xfId="34873"/>
    <cellStyle name="Normal 7 2 2 8 2 10" xfId="34874"/>
    <cellStyle name="Normal 7 2 2 8 2 10 2" xfId="34875"/>
    <cellStyle name="Normal 7 2 2 8 2 11" xfId="34876"/>
    <cellStyle name="Normal 7 2 2 8 2 11 2" xfId="34877"/>
    <cellStyle name="Normal 7 2 2 8 2 12" xfId="34878"/>
    <cellStyle name="Normal 7 2 2 8 2 2" xfId="34879"/>
    <cellStyle name="Normal 7 2 2 8 2 2 2" xfId="34880"/>
    <cellStyle name="Normal 7 2 2 8 2 2 2 2" xfId="34881"/>
    <cellStyle name="Normal 7 2 2 8 2 2 2 2 2" xfId="34882"/>
    <cellStyle name="Normal 7 2 2 8 2 2 2 3" xfId="34883"/>
    <cellStyle name="Normal 7 2 2 8 2 2 3" xfId="34884"/>
    <cellStyle name="Normal 7 2 2 8 2 2 3 2" xfId="34885"/>
    <cellStyle name="Normal 7 2 2 8 2 2 3 2 2" xfId="34886"/>
    <cellStyle name="Normal 7 2 2 8 2 2 3 3" xfId="34887"/>
    <cellStyle name="Normal 7 2 2 8 2 2 4" xfId="34888"/>
    <cellStyle name="Normal 7 2 2 8 2 2 4 2" xfId="34889"/>
    <cellStyle name="Normal 7 2 2 8 2 2 5" xfId="34890"/>
    <cellStyle name="Normal 7 2 2 8 2 2 5 2" xfId="34891"/>
    <cellStyle name="Normal 7 2 2 8 2 2 6" xfId="34892"/>
    <cellStyle name="Normal 7 2 2 8 2 3" xfId="34893"/>
    <cellStyle name="Normal 7 2 2 8 2 3 2" xfId="34894"/>
    <cellStyle name="Normal 7 2 2 8 2 3 2 2" xfId="34895"/>
    <cellStyle name="Normal 7 2 2 8 2 3 2 2 2" xfId="34896"/>
    <cellStyle name="Normal 7 2 2 8 2 3 2 3" xfId="34897"/>
    <cellStyle name="Normal 7 2 2 8 2 3 3" xfId="34898"/>
    <cellStyle name="Normal 7 2 2 8 2 3 3 2" xfId="34899"/>
    <cellStyle name="Normal 7 2 2 8 2 3 3 2 2" xfId="34900"/>
    <cellStyle name="Normal 7 2 2 8 2 3 3 3" xfId="34901"/>
    <cellStyle name="Normal 7 2 2 8 2 3 4" xfId="34902"/>
    <cellStyle name="Normal 7 2 2 8 2 3 4 2" xfId="34903"/>
    <cellStyle name="Normal 7 2 2 8 2 3 5" xfId="34904"/>
    <cellStyle name="Normal 7 2 2 8 2 3 5 2" xfId="34905"/>
    <cellStyle name="Normal 7 2 2 8 2 3 6" xfId="34906"/>
    <cellStyle name="Normal 7 2 2 8 2 4" xfId="34907"/>
    <cellStyle name="Normal 7 2 2 8 2 4 2" xfId="34908"/>
    <cellStyle name="Normal 7 2 2 8 2 4 2 2" xfId="34909"/>
    <cellStyle name="Normal 7 2 2 8 2 4 2 2 2" xfId="34910"/>
    <cellStyle name="Normal 7 2 2 8 2 4 2 3" xfId="34911"/>
    <cellStyle name="Normal 7 2 2 8 2 4 3" xfId="34912"/>
    <cellStyle name="Normal 7 2 2 8 2 4 3 2" xfId="34913"/>
    <cellStyle name="Normal 7 2 2 8 2 4 3 2 2" xfId="34914"/>
    <cellStyle name="Normal 7 2 2 8 2 4 3 3" xfId="34915"/>
    <cellStyle name="Normal 7 2 2 8 2 4 4" xfId="34916"/>
    <cellStyle name="Normal 7 2 2 8 2 4 4 2" xfId="34917"/>
    <cellStyle name="Normal 7 2 2 8 2 4 5" xfId="34918"/>
    <cellStyle name="Normal 7 2 2 8 2 4 5 2" xfId="34919"/>
    <cellStyle name="Normal 7 2 2 8 2 4 6" xfId="34920"/>
    <cellStyle name="Normal 7 2 2 8 2 5" xfId="34921"/>
    <cellStyle name="Normal 7 2 2 8 2 5 2" xfId="34922"/>
    <cellStyle name="Normal 7 2 2 8 2 5 2 2" xfId="34923"/>
    <cellStyle name="Normal 7 2 2 8 2 5 2 2 2" xfId="34924"/>
    <cellStyle name="Normal 7 2 2 8 2 5 2 3" xfId="34925"/>
    <cellStyle name="Normal 7 2 2 8 2 5 3" xfId="34926"/>
    <cellStyle name="Normal 7 2 2 8 2 5 3 2" xfId="34927"/>
    <cellStyle name="Normal 7 2 2 8 2 5 3 2 2" xfId="34928"/>
    <cellStyle name="Normal 7 2 2 8 2 5 3 3" xfId="34929"/>
    <cellStyle name="Normal 7 2 2 8 2 5 4" xfId="34930"/>
    <cellStyle name="Normal 7 2 2 8 2 5 4 2" xfId="34931"/>
    <cellStyle name="Normal 7 2 2 8 2 5 5" xfId="34932"/>
    <cellStyle name="Normal 7 2 2 8 2 5 5 2" xfId="34933"/>
    <cellStyle name="Normal 7 2 2 8 2 5 6" xfId="34934"/>
    <cellStyle name="Normal 7 2 2 8 2 6" xfId="34935"/>
    <cellStyle name="Normal 7 2 2 8 2 6 2" xfId="34936"/>
    <cellStyle name="Normal 7 2 2 8 2 6 2 2" xfId="34937"/>
    <cellStyle name="Normal 7 2 2 8 2 6 2 2 2" xfId="34938"/>
    <cellStyle name="Normal 7 2 2 8 2 6 2 3" xfId="34939"/>
    <cellStyle name="Normal 7 2 2 8 2 6 3" xfId="34940"/>
    <cellStyle name="Normal 7 2 2 8 2 6 3 2" xfId="34941"/>
    <cellStyle name="Normal 7 2 2 8 2 6 3 2 2" xfId="34942"/>
    <cellStyle name="Normal 7 2 2 8 2 6 3 3" xfId="34943"/>
    <cellStyle name="Normal 7 2 2 8 2 6 4" xfId="34944"/>
    <cellStyle name="Normal 7 2 2 8 2 6 4 2" xfId="34945"/>
    <cellStyle name="Normal 7 2 2 8 2 6 5" xfId="34946"/>
    <cellStyle name="Normal 7 2 2 8 2 6 5 2" xfId="34947"/>
    <cellStyle name="Normal 7 2 2 8 2 6 6" xfId="34948"/>
    <cellStyle name="Normal 7 2 2 8 2 7" xfId="34949"/>
    <cellStyle name="Normal 7 2 2 8 2 7 2" xfId="34950"/>
    <cellStyle name="Normal 7 2 2 8 2 7 2 2" xfId="34951"/>
    <cellStyle name="Normal 7 2 2 8 2 7 2 2 2" xfId="34952"/>
    <cellStyle name="Normal 7 2 2 8 2 7 2 3" xfId="34953"/>
    <cellStyle name="Normal 7 2 2 8 2 7 3" xfId="34954"/>
    <cellStyle name="Normal 7 2 2 8 2 7 3 2" xfId="34955"/>
    <cellStyle name="Normal 7 2 2 8 2 7 3 2 2" xfId="34956"/>
    <cellStyle name="Normal 7 2 2 8 2 7 3 3" xfId="34957"/>
    <cellStyle name="Normal 7 2 2 8 2 7 4" xfId="34958"/>
    <cellStyle name="Normal 7 2 2 8 2 7 4 2" xfId="34959"/>
    <cellStyle name="Normal 7 2 2 8 2 7 5" xfId="34960"/>
    <cellStyle name="Normal 7 2 2 8 2 7 5 2" xfId="34961"/>
    <cellStyle name="Normal 7 2 2 8 2 7 6" xfId="34962"/>
    <cellStyle name="Normal 7 2 2 8 2 8" xfId="34963"/>
    <cellStyle name="Normal 7 2 2 8 2 8 2" xfId="34964"/>
    <cellStyle name="Normal 7 2 2 8 2 8 2 2" xfId="34965"/>
    <cellStyle name="Normal 7 2 2 8 2 8 3" xfId="34966"/>
    <cellStyle name="Normal 7 2 2 8 2 9" xfId="34967"/>
    <cellStyle name="Normal 7 2 2 8 2 9 2" xfId="34968"/>
    <cellStyle name="Normal 7 2 2 8 2 9 2 2" xfId="34969"/>
    <cellStyle name="Normal 7 2 2 8 2 9 3" xfId="34970"/>
    <cellStyle name="Normal 7 2 2 8 3" xfId="34971"/>
    <cellStyle name="Normal 7 2 2 8 3 2" xfId="34972"/>
    <cellStyle name="Normal 7 2 2 8 3 2 2" xfId="34973"/>
    <cellStyle name="Normal 7 2 2 8 3 2 2 2" xfId="34974"/>
    <cellStyle name="Normal 7 2 2 8 3 2 3" xfId="34975"/>
    <cellStyle name="Normal 7 2 2 8 3 3" xfId="34976"/>
    <cellStyle name="Normal 7 2 2 8 3 3 2" xfId="34977"/>
    <cellStyle name="Normal 7 2 2 8 3 3 2 2" xfId="34978"/>
    <cellStyle name="Normal 7 2 2 8 3 3 3" xfId="34979"/>
    <cellStyle name="Normal 7 2 2 8 3 4" xfId="34980"/>
    <cellStyle name="Normal 7 2 2 8 3 4 2" xfId="34981"/>
    <cellStyle name="Normal 7 2 2 8 3 5" xfId="34982"/>
    <cellStyle name="Normal 7 2 2 8 3 5 2" xfId="34983"/>
    <cellStyle name="Normal 7 2 2 8 3 6" xfId="34984"/>
    <cellStyle name="Normal 7 2 2 8 4" xfId="34985"/>
    <cellStyle name="Normal 7 2 2 8 4 2" xfId="34986"/>
    <cellStyle name="Normal 7 2 2 8 4 2 2" xfId="34987"/>
    <cellStyle name="Normal 7 2 2 8 4 2 2 2" xfId="34988"/>
    <cellStyle name="Normal 7 2 2 8 4 2 3" xfId="34989"/>
    <cellStyle name="Normal 7 2 2 8 4 3" xfId="34990"/>
    <cellStyle name="Normal 7 2 2 8 4 3 2" xfId="34991"/>
    <cellStyle name="Normal 7 2 2 8 4 3 2 2" xfId="34992"/>
    <cellStyle name="Normal 7 2 2 8 4 3 3" xfId="34993"/>
    <cellStyle name="Normal 7 2 2 8 4 4" xfId="34994"/>
    <cellStyle name="Normal 7 2 2 8 4 4 2" xfId="34995"/>
    <cellStyle name="Normal 7 2 2 8 4 5" xfId="34996"/>
    <cellStyle name="Normal 7 2 2 8 4 5 2" xfId="34997"/>
    <cellStyle name="Normal 7 2 2 8 4 6" xfId="34998"/>
    <cellStyle name="Normal 7 2 2 8 5" xfId="34999"/>
    <cellStyle name="Normal 7 2 2 8 5 2" xfId="35000"/>
    <cellStyle name="Normal 7 2 2 8 5 2 2" xfId="35001"/>
    <cellStyle name="Normal 7 2 2 8 5 2 2 2" xfId="35002"/>
    <cellStyle name="Normal 7 2 2 8 5 2 3" xfId="35003"/>
    <cellStyle name="Normal 7 2 2 8 5 3" xfId="35004"/>
    <cellStyle name="Normal 7 2 2 8 5 3 2" xfId="35005"/>
    <cellStyle name="Normal 7 2 2 8 5 3 2 2" xfId="35006"/>
    <cellStyle name="Normal 7 2 2 8 5 3 3" xfId="35007"/>
    <cellStyle name="Normal 7 2 2 8 5 4" xfId="35008"/>
    <cellStyle name="Normal 7 2 2 8 5 4 2" xfId="35009"/>
    <cellStyle name="Normal 7 2 2 8 5 5" xfId="35010"/>
    <cellStyle name="Normal 7 2 2 8 5 5 2" xfId="35011"/>
    <cellStyle name="Normal 7 2 2 8 5 6" xfId="35012"/>
    <cellStyle name="Normal 7 2 2 8 6" xfId="35013"/>
    <cellStyle name="Normal 7 2 2 8 6 2" xfId="35014"/>
    <cellStyle name="Normal 7 2 2 8 6 2 2" xfId="35015"/>
    <cellStyle name="Normal 7 2 2 8 6 2 2 2" xfId="35016"/>
    <cellStyle name="Normal 7 2 2 8 6 2 3" xfId="35017"/>
    <cellStyle name="Normal 7 2 2 8 6 3" xfId="35018"/>
    <cellStyle name="Normal 7 2 2 8 6 3 2" xfId="35019"/>
    <cellStyle name="Normal 7 2 2 8 6 3 2 2" xfId="35020"/>
    <cellStyle name="Normal 7 2 2 8 6 3 3" xfId="35021"/>
    <cellStyle name="Normal 7 2 2 8 6 4" xfId="35022"/>
    <cellStyle name="Normal 7 2 2 8 6 4 2" xfId="35023"/>
    <cellStyle name="Normal 7 2 2 8 6 5" xfId="35024"/>
    <cellStyle name="Normal 7 2 2 8 6 5 2" xfId="35025"/>
    <cellStyle name="Normal 7 2 2 8 6 6" xfId="35026"/>
    <cellStyle name="Normal 7 2 2 8 7" xfId="35027"/>
    <cellStyle name="Normal 7 2 2 8 7 2" xfId="35028"/>
    <cellStyle name="Normal 7 2 2 8 7 2 2" xfId="35029"/>
    <cellStyle name="Normal 7 2 2 8 7 2 2 2" xfId="35030"/>
    <cellStyle name="Normal 7 2 2 8 7 2 3" xfId="35031"/>
    <cellStyle name="Normal 7 2 2 8 7 3" xfId="35032"/>
    <cellStyle name="Normal 7 2 2 8 7 3 2" xfId="35033"/>
    <cellStyle name="Normal 7 2 2 8 7 3 2 2" xfId="35034"/>
    <cellStyle name="Normal 7 2 2 8 7 3 3" xfId="35035"/>
    <cellStyle name="Normal 7 2 2 8 7 4" xfId="35036"/>
    <cellStyle name="Normal 7 2 2 8 7 4 2" xfId="35037"/>
    <cellStyle name="Normal 7 2 2 8 7 5" xfId="35038"/>
    <cellStyle name="Normal 7 2 2 8 7 5 2" xfId="35039"/>
    <cellStyle name="Normal 7 2 2 8 7 6" xfId="35040"/>
    <cellStyle name="Normal 7 2 2 8 8" xfId="35041"/>
    <cellStyle name="Normal 7 2 2 8 8 2" xfId="35042"/>
    <cellStyle name="Normal 7 2 2 8 8 2 2" xfId="35043"/>
    <cellStyle name="Normal 7 2 2 8 8 2 2 2" xfId="35044"/>
    <cellStyle name="Normal 7 2 2 8 8 2 3" xfId="35045"/>
    <cellStyle name="Normal 7 2 2 8 8 3" xfId="35046"/>
    <cellStyle name="Normal 7 2 2 8 8 3 2" xfId="35047"/>
    <cellStyle name="Normal 7 2 2 8 8 3 2 2" xfId="35048"/>
    <cellStyle name="Normal 7 2 2 8 8 3 3" xfId="35049"/>
    <cellStyle name="Normal 7 2 2 8 8 4" xfId="35050"/>
    <cellStyle name="Normal 7 2 2 8 8 4 2" xfId="35051"/>
    <cellStyle name="Normal 7 2 2 8 8 5" xfId="35052"/>
    <cellStyle name="Normal 7 2 2 8 8 5 2" xfId="35053"/>
    <cellStyle name="Normal 7 2 2 8 8 6" xfId="35054"/>
    <cellStyle name="Normal 7 2 2 8 9" xfId="35055"/>
    <cellStyle name="Normal 7 2 2 8 9 2" xfId="35056"/>
    <cellStyle name="Normal 7 2 2 8 9 2 2" xfId="35057"/>
    <cellStyle name="Normal 7 2 2 8 9 3" xfId="35058"/>
    <cellStyle name="Normal 7 2 2 9" xfId="35059"/>
    <cellStyle name="Normal 7 2 2 9 10" xfId="35060"/>
    <cellStyle name="Normal 7 2 2 9 10 2" xfId="35061"/>
    <cellStyle name="Normal 7 2 2 9 10 2 2" xfId="35062"/>
    <cellStyle name="Normal 7 2 2 9 10 3" xfId="35063"/>
    <cellStyle name="Normal 7 2 2 9 11" xfId="35064"/>
    <cellStyle name="Normal 7 2 2 9 11 2" xfId="35065"/>
    <cellStyle name="Normal 7 2 2 9 12" xfId="35066"/>
    <cellStyle name="Normal 7 2 2 9 12 2" xfId="35067"/>
    <cellStyle name="Normal 7 2 2 9 13" xfId="35068"/>
    <cellStyle name="Normal 7 2 2 9 2" xfId="35069"/>
    <cellStyle name="Normal 7 2 2 9 2 10" xfId="35070"/>
    <cellStyle name="Normal 7 2 2 9 2 10 2" xfId="35071"/>
    <cellStyle name="Normal 7 2 2 9 2 11" xfId="35072"/>
    <cellStyle name="Normal 7 2 2 9 2 11 2" xfId="35073"/>
    <cellStyle name="Normal 7 2 2 9 2 12" xfId="35074"/>
    <cellStyle name="Normal 7 2 2 9 2 2" xfId="35075"/>
    <cellStyle name="Normal 7 2 2 9 2 2 2" xfId="35076"/>
    <cellStyle name="Normal 7 2 2 9 2 2 2 2" xfId="35077"/>
    <cellStyle name="Normal 7 2 2 9 2 2 2 2 2" xfId="35078"/>
    <cellStyle name="Normal 7 2 2 9 2 2 2 3" xfId="35079"/>
    <cellStyle name="Normal 7 2 2 9 2 2 3" xfId="35080"/>
    <cellStyle name="Normal 7 2 2 9 2 2 3 2" xfId="35081"/>
    <cellStyle name="Normal 7 2 2 9 2 2 3 2 2" xfId="35082"/>
    <cellStyle name="Normal 7 2 2 9 2 2 3 3" xfId="35083"/>
    <cellStyle name="Normal 7 2 2 9 2 2 4" xfId="35084"/>
    <cellStyle name="Normal 7 2 2 9 2 2 4 2" xfId="35085"/>
    <cellStyle name="Normal 7 2 2 9 2 2 5" xfId="35086"/>
    <cellStyle name="Normal 7 2 2 9 2 2 5 2" xfId="35087"/>
    <cellStyle name="Normal 7 2 2 9 2 2 6" xfId="35088"/>
    <cellStyle name="Normal 7 2 2 9 2 3" xfId="35089"/>
    <cellStyle name="Normal 7 2 2 9 2 3 2" xfId="35090"/>
    <cellStyle name="Normal 7 2 2 9 2 3 2 2" xfId="35091"/>
    <cellStyle name="Normal 7 2 2 9 2 3 2 2 2" xfId="35092"/>
    <cellStyle name="Normal 7 2 2 9 2 3 2 3" xfId="35093"/>
    <cellStyle name="Normal 7 2 2 9 2 3 3" xfId="35094"/>
    <cellStyle name="Normal 7 2 2 9 2 3 3 2" xfId="35095"/>
    <cellStyle name="Normal 7 2 2 9 2 3 3 2 2" xfId="35096"/>
    <cellStyle name="Normal 7 2 2 9 2 3 3 3" xfId="35097"/>
    <cellStyle name="Normal 7 2 2 9 2 3 4" xfId="35098"/>
    <cellStyle name="Normal 7 2 2 9 2 3 4 2" xfId="35099"/>
    <cellStyle name="Normal 7 2 2 9 2 3 5" xfId="35100"/>
    <cellStyle name="Normal 7 2 2 9 2 3 5 2" xfId="35101"/>
    <cellStyle name="Normal 7 2 2 9 2 3 6" xfId="35102"/>
    <cellStyle name="Normal 7 2 2 9 2 4" xfId="35103"/>
    <cellStyle name="Normal 7 2 2 9 2 4 2" xfId="35104"/>
    <cellStyle name="Normal 7 2 2 9 2 4 2 2" xfId="35105"/>
    <cellStyle name="Normal 7 2 2 9 2 4 2 2 2" xfId="35106"/>
    <cellStyle name="Normal 7 2 2 9 2 4 2 3" xfId="35107"/>
    <cellStyle name="Normal 7 2 2 9 2 4 3" xfId="35108"/>
    <cellStyle name="Normal 7 2 2 9 2 4 3 2" xfId="35109"/>
    <cellStyle name="Normal 7 2 2 9 2 4 3 2 2" xfId="35110"/>
    <cellStyle name="Normal 7 2 2 9 2 4 3 3" xfId="35111"/>
    <cellStyle name="Normal 7 2 2 9 2 4 4" xfId="35112"/>
    <cellStyle name="Normal 7 2 2 9 2 4 4 2" xfId="35113"/>
    <cellStyle name="Normal 7 2 2 9 2 4 5" xfId="35114"/>
    <cellStyle name="Normal 7 2 2 9 2 4 5 2" xfId="35115"/>
    <cellStyle name="Normal 7 2 2 9 2 4 6" xfId="35116"/>
    <cellStyle name="Normal 7 2 2 9 2 5" xfId="35117"/>
    <cellStyle name="Normal 7 2 2 9 2 5 2" xfId="35118"/>
    <cellStyle name="Normal 7 2 2 9 2 5 2 2" xfId="35119"/>
    <cellStyle name="Normal 7 2 2 9 2 5 2 2 2" xfId="35120"/>
    <cellStyle name="Normal 7 2 2 9 2 5 2 3" xfId="35121"/>
    <cellStyle name="Normal 7 2 2 9 2 5 3" xfId="35122"/>
    <cellStyle name="Normal 7 2 2 9 2 5 3 2" xfId="35123"/>
    <cellStyle name="Normal 7 2 2 9 2 5 3 2 2" xfId="35124"/>
    <cellStyle name="Normal 7 2 2 9 2 5 3 3" xfId="35125"/>
    <cellStyle name="Normal 7 2 2 9 2 5 4" xfId="35126"/>
    <cellStyle name="Normal 7 2 2 9 2 5 4 2" xfId="35127"/>
    <cellStyle name="Normal 7 2 2 9 2 5 5" xfId="35128"/>
    <cellStyle name="Normal 7 2 2 9 2 5 5 2" xfId="35129"/>
    <cellStyle name="Normal 7 2 2 9 2 5 6" xfId="35130"/>
    <cellStyle name="Normal 7 2 2 9 2 6" xfId="35131"/>
    <cellStyle name="Normal 7 2 2 9 2 6 2" xfId="35132"/>
    <cellStyle name="Normal 7 2 2 9 2 6 2 2" xfId="35133"/>
    <cellStyle name="Normal 7 2 2 9 2 6 2 2 2" xfId="35134"/>
    <cellStyle name="Normal 7 2 2 9 2 6 2 3" xfId="35135"/>
    <cellStyle name="Normal 7 2 2 9 2 6 3" xfId="35136"/>
    <cellStyle name="Normal 7 2 2 9 2 6 3 2" xfId="35137"/>
    <cellStyle name="Normal 7 2 2 9 2 6 3 2 2" xfId="35138"/>
    <cellStyle name="Normal 7 2 2 9 2 6 3 3" xfId="35139"/>
    <cellStyle name="Normal 7 2 2 9 2 6 4" xfId="35140"/>
    <cellStyle name="Normal 7 2 2 9 2 6 4 2" xfId="35141"/>
    <cellStyle name="Normal 7 2 2 9 2 6 5" xfId="35142"/>
    <cellStyle name="Normal 7 2 2 9 2 6 5 2" xfId="35143"/>
    <cellStyle name="Normal 7 2 2 9 2 6 6" xfId="35144"/>
    <cellStyle name="Normal 7 2 2 9 2 7" xfId="35145"/>
    <cellStyle name="Normal 7 2 2 9 2 7 2" xfId="35146"/>
    <cellStyle name="Normal 7 2 2 9 2 7 2 2" xfId="35147"/>
    <cellStyle name="Normal 7 2 2 9 2 7 2 2 2" xfId="35148"/>
    <cellStyle name="Normal 7 2 2 9 2 7 2 3" xfId="35149"/>
    <cellStyle name="Normal 7 2 2 9 2 7 3" xfId="35150"/>
    <cellStyle name="Normal 7 2 2 9 2 7 3 2" xfId="35151"/>
    <cellStyle name="Normal 7 2 2 9 2 7 3 2 2" xfId="35152"/>
    <cellStyle name="Normal 7 2 2 9 2 7 3 3" xfId="35153"/>
    <cellStyle name="Normal 7 2 2 9 2 7 4" xfId="35154"/>
    <cellStyle name="Normal 7 2 2 9 2 7 4 2" xfId="35155"/>
    <cellStyle name="Normal 7 2 2 9 2 7 5" xfId="35156"/>
    <cellStyle name="Normal 7 2 2 9 2 7 5 2" xfId="35157"/>
    <cellStyle name="Normal 7 2 2 9 2 7 6" xfId="35158"/>
    <cellStyle name="Normal 7 2 2 9 2 8" xfId="35159"/>
    <cellStyle name="Normal 7 2 2 9 2 8 2" xfId="35160"/>
    <cellStyle name="Normal 7 2 2 9 2 8 2 2" xfId="35161"/>
    <cellStyle name="Normal 7 2 2 9 2 8 3" xfId="35162"/>
    <cellStyle name="Normal 7 2 2 9 2 9" xfId="35163"/>
    <cellStyle name="Normal 7 2 2 9 2 9 2" xfId="35164"/>
    <cellStyle name="Normal 7 2 2 9 2 9 2 2" xfId="35165"/>
    <cellStyle name="Normal 7 2 2 9 2 9 3" xfId="35166"/>
    <cellStyle name="Normal 7 2 2 9 3" xfId="35167"/>
    <cellStyle name="Normal 7 2 2 9 3 2" xfId="35168"/>
    <cellStyle name="Normal 7 2 2 9 3 2 2" xfId="35169"/>
    <cellStyle name="Normal 7 2 2 9 3 2 2 2" xfId="35170"/>
    <cellStyle name="Normal 7 2 2 9 3 2 3" xfId="35171"/>
    <cellStyle name="Normal 7 2 2 9 3 3" xfId="35172"/>
    <cellStyle name="Normal 7 2 2 9 3 3 2" xfId="35173"/>
    <cellStyle name="Normal 7 2 2 9 3 3 2 2" xfId="35174"/>
    <cellStyle name="Normal 7 2 2 9 3 3 3" xfId="35175"/>
    <cellStyle name="Normal 7 2 2 9 3 4" xfId="35176"/>
    <cellStyle name="Normal 7 2 2 9 3 4 2" xfId="35177"/>
    <cellStyle name="Normal 7 2 2 9 3 5" xfId="35178"/>
    <cellStyle name="Normal 7 2 2 9 3 5 2" xfId="35179"/>
    <cellStyle name="Normal 7 2 2 9 3 6" xfId="35180"/>
    <cellStyle name="Normal 7 2 2 9 4" xfId="35181"/>
    <cellStyle name="Normal 7 2 2 9 4 2" xfId="35182"/>
    <cellStyle name="Normal 7 2 2 9 4 2 2" xfId="35183"/>
    <cellStyle name="Normal 7 2 2 9 4 2 2 2" xfId="35184"/>
    <cellStyle name="Normal 7 2 2 9 4 2 3" xfId="35185"/>
    <cellStyle name="Normal 7 2 2 9 4 3" xfId="35186"/>
    <cellStyle name="Normal 7 2 2 9 4 3 2" xfId="35187"/>
    <cellStyle name="Normal 7 2 2 9 4 3 2 2" xfId="35188"/>
    <cellStyle name="Normal 7 2 2 9 4 3 3" xfId="35189"/>
    <cellStyle name="Normal 7 2 2 9 4 4" xfId="35190"/>
    <cellStyle name="Normal 7 2 2 9 4 4 2" xfId="35191"/>
    <cellStyle name="Normal 7 2 2 9 4 5" xfId="35192"/>
    <cellStyle name="Normal 7 2 2 9 4 5 2" xfId="35193"/>
    <cellStyle name="Normal 7 2 2 9 4 6" xfId="35194"/>
    <cellStyle name="Normal 7 2 2 9 5" xfId="35195"/>
    <cellStyle name="Normal 7 2 2 9 5 2" xfId="35196"/>
    <cellStyle name="Normal 7 2 2 9 5 2 2" xfId="35197"/>
    <cellStyle name="Normal 7 2 2 9 5 2 2 2" xfId="35198"/>
    <cellStyle name="Normal 7 2 2 9 5 2 3" xfId="35199"/>
    <cellStyle name="Normal 7 2 2 9 5 3" xfId="35200"/>
    <cellStyle name="Normal 7 2 2 9 5 3 2" xfId="35201"/>
    <cellStyle name="Normal 7 2 2 9 5 3 2 2" xfId="35202"/>
    <cellStyle name="Normal 7 2 2 9 5 3 3" xfId="35203"/>
    <cellStyle name="Normal 7 2 2 9 5 4" xfId="35204"/>
    <cellStyle name="Normal 7 2 2 9 5 4 2" xfId="35205"/>
    <cellStyle name="Normal 7 2 2 9 5 5" xfId="35206"/>
    <cellStyle name="Normal 7 2 2 9 5 5 2" xfId="35207"/>
    <cellStyle name="Normal 7 2 2 9 5 6" xfId="35208"/>
    <cellStyle name="Normal 7 2 2 9 6" xfId="35209"/>
    <cellStyle name="Normal 7 2 2 9 6 2" xfId="35210"/>
    <cellStyle name="Normal 7 2 2 9 6 2 2" xfId="35211"/>
    <cellStyle name="Normal 7 2 2 9 6 2 2 2" xfId="35212"/>
    <cellStyle name="Normal 7 2 2 9 6 2 3" xfId="35213"/>
    <cellStyle name="Normal 7 2 2 9 6 3" xfId="35214"/>
    <cellStyle name="Normal 7 2 2 9 6 3 2" xfId="35215"/>
    <cellStyle name="Normal 7 2 2 9 6 3 2 2" xfId="35216"/>
    <cellStyle name="Normal 7 2 2 9 6 3 3" xfId="35217"/>
    <cellStyle name="Normal 7 2 2 9 6 4" xfId="35218"/>
    <cellStyle name="Normal 7 2 2 9 6 4 2" xfId="35219"/>
    <cellStyle name="Normal 7 2 2 9 6 5" xfId="35220"/>
    <cellStyle name="Normal 7 2 2 9 6 5 2" xfId="35221"/>
    <cellStyle name="Normal 7 2 2 9 6 6" xfId="35222"/>
    <cellStyle name="Normal 7 2 2 9 7" xfId="35223"/>
    <cellStyle name="Normal 7 2 2 9 7 2" xfId="35224"/>
    <cellStyle name="Normal 7 2 2 9 7 2 2" xfId="35225"/>
    <cellStyle name="Normal 7 2 2 9 7 2 2 2" xfId="35226"/>
    <cellStyle name="Normal 7 2 2 9 7 2 3" xfId="35227"/>
    <cellStyle name="Normal 7 2 2 9 7 3" xfId="35228"/>
    <cellStyle name="Normal 7 2 2 9 7 3 2" xfId="35229"/>
    <cellStyle name="Normal 7 2 2 9 7 3 2 2" xfId="35230"/>
    <cellStyle name="Normal 7 2 2 9 7 3 3" xfId="35231"/>
    <cellStyle name="Normal 7 2 2 9 7 4" xfId="35232"/>
    <cellStyle name="Normal 7 2 2 9 7 4 2" xfId="35233"/>
    <cellStyle name="Normal 7 2 2 9 7 5" xfId="35234"/>
    <cellStyle name="Normal 7 2 2 9 7 5 2" xfId="35235"/>
    <cellStyle name="Normal 7 2 2 9 7 6" xfId="35236"/>
    <cellStyle name="Normal 7 2 2 9 8" xfId="35237"/>
    <cellStyle name="Normal 7 2 2 9 8 2" xfId="35238"/>
    <cellStyle name="Normal 7 2 2 9 8 2 2" xfId="35239"/>
    <cellStyle name="Normal 7 2 2 9 8 2 2 2" xfId="35240"/>
    <cellStyle name="Normal 7 2 2 9 8 2 3" xfId="35241"/>
    <cellStyle name="Normal 7 2 2 9 8 3" xfId="35242"/>
    <cellStyle name="Normal 7 2 2 9 8 3 2" xfId="35243"/>
    <cellStyle name="Normal 7 2 2 9 8 3 2 2" xfId="35244"/>
    <cellStyle name="Normal 7 2 2 9 8 3 3" xfId="35245"/>
    <cellStyle name="Normal 7 2 2 9 8 4" xfId="35246"/>
    <cellStyle name="Normal 7 2 2 9 8 4 2" xfId="35247"/>
    <cellStyle name="Normal 7 2 2 9 8 5" xfId="35248"/>
    <cellStyle name="Normal 7 2 2 9 8 5 2" xfId="35249"/>
    <cellStyle name="Normal 7 2 2 9 8 6" xfId="35250"/>
    <cellStyle name="Normal 7 2 2 9 9" xfId="35251"/>
    <cellStyle name="Normal 7 2 2 9 9 2" xfId="35252"/>
    <cellStyle name="Normal 7 2 2 9 9 2 2" xfId="35253"/>
    <cellStyle name="Normal 7 2 2 9 9 3" xfId="35254"/>
    <cellStyle name="Normal 7 2 3" xfId="35255"/>
    <cellStyle name="Normal 7 2 4" xfId="35256"/>
    <cellStyle name="Normal 7 2 5" xfId="35257"/>
    <cellStyle name="Normal 7 2 6" xfId="35258"/>
    <cellStyle name="Normal 7 2 7" xfId="35259"/>
    <cellStyle name="Normal 7 2 8" xfId="35260"/>
    <cellStyle name="Normal 7 2 9" xfId="35261"/>
    <cellStyle name="Normal 7 20" xfId="35262"/>
    <cellStyle name="Normal 7 20 2" xfId="35263"/>
    <cellStyle name="Normal 7 20 2 2" xfId="35264"/>
    <cellStyle name="Normal 7 20 2 2 2" xfId="35265"/>
    <cellStyle name="Normal 7 20 2 3" xfId="35266"/>
    <cellStyle name="Normal 7 20 3" xfId="35267"/>
    <cellStyle name="Normal 7 20 3 2" xfId="35268"/>
    <cellStyle name="Normal 7 20 3 2 2" xfId="35269"/>
    <cellStyle name="Normal 7 20 3 3" xfId="35270"/>
    <cellStyle name="Normal 7 20 4" xfId="35271"/>
    <cellStyle name="Normal 7 20 4 2" xfId="35272"/>
    <cellStyle name="Normal 7 20 5" xfId="35273"/>
    <cellStyle name="Normal 7 20 5 2" xfId="35274"/>
    <cellStyle name="Normal 7 20 6" xfId="35275"/>
    <cellStyle name="Normal 7 21" xfId="35276"/>
    <cellStyle name="Normal 7 21 2" xfId="35277"/>
    <cellStyle name="Normal 7 21 2 2" xfId="35278"/>
    <cellStyle name="Normal 7 21 2 2 2" xfId="35279"/>
    <cellStyle name="Normal 7 21 2 3" xfId="35280"/>
    <cellStyle name="Normal 7 21 3" xfId="35281"/>
    <cellStyle name="Normal 7 21 3 2" xfId="35282"/>
    <cellStyle name="Normal 7 21 3 2 2" xfId="35283"/>
    <cellStyle name="Normal 7 21 3 3" xfId="35284"/>
    <cellStyle name="Normal 7 21 4" xfId="35285"/>
    <cellStyle name="Normal 7 21 4 2" xfId="35286"/>
    <cellStyle name="Normal 7 21 5" xfId="35287"/>
    <cellStyle name="Normal 7 21 5 2" xfId="35288"/>
    <cellStyle name="Normal 7 21 6" xfId="35289"/>
    <cellStyle name="Normal 7 22" xfId="35290"/>
    <cellStyle name="Normal 7 22 2" xfId="35291"/>
    <cellStyle name="Normal 7 22 2 2" xfId="35292"/>
    <cellStyle name="Normal 7 22 2 2 2" xfId="35293"/>
    <cellStyle name="Normal 7 22 2 3" xfId="35294"/>
    <cellStyle name="Normal 7 22 3" xfId="35295"/>
    <cellStyle name="Normal 7 22 3 2" xfId="35296"/>
    <cellStyle name="Normal 7 22 3 2 2" xfId="35297"/>
    <cellStyle name="Normal 7 22 3 3" xfId="35298"/>
    <cellStyle name="Normal 7 22 4" xfId="35299"/>
    <cellStyle name="Normal 7 22 4 2" xfId="35300"/>
    <cellStyle name="Normal 7 22 5" xfId="35301"/>
    <cellStyle name="Normal 7 22 5 2" xfId="35302"/>
    <cellStyle name="Normal 7 22 6" xfId="35303"/>
    <cellStyle name="Normal 7 23" xfId="35304"/>
    <cellStyle name="Normal 7 23 2" xfId="35305"/>
    <cellStyle name="Normal 7 23 2 2" xfId="35306"/>
    <cellStyle name="Normal 7 23 2 2 2" xfId="35307"/>
    <cellStyle name="Normal 7 23 2 3" xfId="35308"/>
    <cellStyle name="Normal 7 23 3" xfId="35309"/>
    <cellStyle name="Normal 7 23 3 2" xfId="35310"/>
    <cellStyle name="Normal 7 23 3 2 2" xfId="35311"/>
    <cellStyle name="Normal 7 23 3 3" xfId="35312"/>
    <cellStyle name="Normal 7 23 4" xfId="35313"/>
    <cellStyle name="Normal 7 23 4 2" xfId="35314"/>
    <cellStyle name="Normal 7 23 5" xfId="35315"/>
    <cellStyle name="Normal 7 23 5 2" xfId="35316"/>
    <cellStyle name="Normal 7 23 6" xfId="35317"/>
    <cellStyle name="Normal 7 24" xfId="35318"/>
    <cellStyle name="Normal 7 24 2" xfId="35319"/>
    <cellStyle name="Normal 7 24 2 2" xfId="35320"/>
    <cellStyle name="Normal 7 24 2 2 2" xfId="35321"/>
    <cellStyle name="Normal 7 24 2 3" xfId="35322"/>
    <cellStyle name="Normal 7 24 3" xfId="35323"/>
    <cellStyle name="Normal 7 24 3 2" xfId="35324"/>
    <cellStyle name="Normal 7 24 4" xfId="35325"/>
    <cellStyle name="Normal 7 24 4 2" xfId="35326"/>
    <cellStyle name="Normal 7 24 5" xfId="35327"/>
    <cellStyle name="Normal 7 25" xfId="35328"/>
    <cellStyle name="Normal 7 25 2" xfId="35329"/>
    <cellStyle name="Normal 7 25 2 2" xfId="35330"/>
    <cellStyle name="Normal 7 25 3" xfId="35331"/>
    <cellStyle name="Normal 7 3" xfId="35332"/>
    <cellStyle name="Normal 7 3 10" xfId="35333"/>
    <cellStyle name="Normal 7 3 11" xfId="35334"/>
    <cellStyle name="Normal 7 3 11 10" xfId="35335"/>
    <cellStyle name="Normal 7 3 11 10 2" xfId="35336"/>
    <cellStyle name="Normal 7 3 11 11" xfId="35337"/>
    <cellStyle name="Normal 7 3 11 11 2" xfId="35338"/>
    <cellStyle name="Normal 7 3 11 12" xfId="35339"/>
    <cellStyle name="Normal 7 3 11 2" xfId="35340"/>
    <cellStyle name="Normal 7 3 11 2 2" xfId="35341"/>
    <cellStyle name="Normal 7 3 11 2 2 2" xfId="35342"/>
    <cellStyle name="Normal 7 3 11 2 2 2 2" xfId="35343"/>
    <cellStyle name="Normal 7 3 11 2 2 3" xfId="35344"/>
    <cellStyle name="Normal 7 3 11 2 3" xfId="35345"/>
    <cellStyle name="Normal 7 3 11 2 3 2" xfId="35346"/>
    <cellStyle name="Normal 7 3 11 2 3 2 2" xfId="35347"/>
    <cellStyle name="Normal 7 3 11 2 3 3" xfId="35348"/>
    <cellStyle name="Normal 7 3 11 2 4" xfId="35349"/>
    <cellStyle name="Normal 7 3 11 2 4 2" xfId="35350"/>
    <cellStyle name="Normal 7 3 11 2 5" xfId="35351"/>
    <cellStyle name="Normal 7 3 11 2 5 2" xfId="35352"/>
    <cellStyle name="Normal 7 3 11 2 6" xfId="35353"/>
    <cellStyle name="Normal 7 3 11 3" xfId="35354"/>
    <cellStyle name="Normal 7 3 11 3 2" xfId="35355"/>
    <cellStyle name="Normal 7 3 11 3 2 2" xfId="35356"/>
    <cellStyle name="Normal 7 3 11 3 2 2 2" xfId="35357"/>
    <cellStyle name="Normal 7 3 11 3 2 3" xfId="35358"/>
    <cellStyle name="Normal 7 3 11 3 3" xfId="35359"/>
    <cellStyle name="Normal 7 3 11 3 3 2" xfId="35360"/>
    <cellStyle name="Normal 7 3 11 3 3 2 2" xfId="35361"/>
    <cellStyle name="Normal 7 3 11 3 3 3" xfId="35362"/>
    <cellStyle name="Normal 7 3 11 3 4" xfId="35363"/>
    <cellStyle name="Normal 7 3 11 3 4 2" xfId="35364"/>
    <cellStyle name="Normal 7 3 11 3 5" xfId="35365"/>
    <cellStyle name="Normal 7 3 11 3 5 2" xfId="35366"/>
    <cellStyle name="Normal 7 3 11 3 6" xfId="35367"/>
    <cellStyle name="Normal 7 3 11 4" xfId="35368"/>
    <cellStyle name="Normal 7 3 11 4 2" xfId="35369"/>
    <cellStyle name="Normal 7 3 11 4 2 2" xfId="35370"/>
    <cellStyle name="Normal 7 3 11 4 2 2 2" xfId="35371"/>
    <cellStyle name="Normal 7 3 11 4 2 3" xfId="35372"/>
    <cellStyle name="Normal 7 3 11 4 3" xfId="35373"/>
    <cellStyle name="Normal 7 3 11 4 3 2" xfId="35374"/>
    <cellStyle name="Normal 7 3 11 4 3 2 2" xfId="35375"/>
    <cellStyle name="Normal 7 3 11 4 3 3" xfId="35376"/>
    <cellStyle name="Normal 7 3 11 4 4" xfId="35377"/>
    <cellStyle name="Normal 7 3 11 4 4 2" xfId="35378"/>
    <cellStyle name="Normal 7 3 11 4 5" xfId="35379"/>
    <cellStyle name="Normal 7 3 11 4 5 2" xfId="35380"/>
    <cellStyle name="Normal 7 3 11 4 6" xfId="35381"/>
    <cellStyle name="Normal 7 3 11 5" xfId="35382"/>
    <cellStyle name="Normal 7 3 11 5 2" xfId="35383"/>
    <cellStyle name="Normal 7 3 11 5 2 2" xfId="35384"/>
    <cellStyle name="Normal 7 3 11 5 2 2 2" xfId="35385"/>
    <cellStyle name="Normal 7 3 11 5 2 3" xfId="35386"/>
    <cellStyle name="Normal 7 3 11 5 3" xfId="35387"/>
    <cellStyle name="Normal 7 3 11 5 3 2" xfId="35388"/>
    <cellStyle name="Normal 7 3 11 5 3 2 2" xfId="35389"/>
    <cellStyle name="Normal 7 3 11 5 3 3" xfId="35390"/>
    <cellStyle name="Normal 7 3 11 5 4" xfId="35391"/>
    <cellStyle name="Normal 7 3 11 5 4 2" xfId="35392"/>
    <cellStyle name="Normal 7 3 11 5 5" xfId="35393"/>
    <cellStyle name="Normal 7 3 11 5 5 2" xfId="35394"/>
    <cellStyle name="Normal 7 3 11 5 6" xfId="35395"/>
    <cellStyle name="Normal 7 3 11 6" xfId="35396"/>
    <cellStyle name="Normal 7 3 11 6 2" xfId="35397"/>
    <cellStyle name="Normal 7 3 11 6 2 2" xfId="35398"/>
    <cellStyle name="Normal 7 3 11 6 2 2 2" xfId="35399"/>
    <cellStyle name="Normal 7 3 11 6 2 3" xfId="35400"/>
    <cellStyle name="Normal 7 3 11 6 3" xfId="35401"/>
    <cellStyle name="Normal 7 3 11 6 3 2" xfId="35402"/>
    <cellStyle name="Normal 7 3 11 6 3 2 2" xfId="35403"/>
    <cellStyle name="Normal 7 3 11 6 3 3" xfId="35404"/>
    <cellStyle name="Normal 7 3 11 6 4" xfId="35405"/>
    <cellStyle name="Normal 7 3 11 6 4 2" xfId="35406"/>
    <cellStyle name="Normal 7 3 11 6 5" xfId="35407"/>
    <cellStyle name="Normal 7 3 11 6 5 2" xfId="35408"/>
    <cellStyle name="Normal 7 3 11 6 6" xfId="35409"/>
    <cellStyle name="Normal 7 3 11 7" xfId="35410"/>
    <cellStyle name="Normal 7 3 11 7 2" xfId="35411"/>
    <cellStyle name="Normal 7 3 11 7 2 2" xfId="35412"/>
    <cellStyle name="Normal 7 3 11 7 2 2 2" xfId="35413"/>
    <cellStyle name="Normal 7 3 11 7 2 3" xfId="35414"/>
    <cellStyle name="Normal 7 3 11 7 3" xfId="35415"/>
    <cellStyle name="Normal 7 3 11 7 3 2" xfId="35416"/>
    <cellStyle name="Normal 7 3 11 7 3 2 2" xfId="35417"/>
    <cellStyle name="Normal 7 3 11 7 3 3" xfId="35418"/>
    <cellStyle name="Normal 7 3 11 7 4" xfId="35419"/>
    <cellStyle name="Normal 7 3 11 7 4 2" xfId="35420"/>
    <cellStyle name="Normal 7 3 11 7 5" xfId="35421"/>
    <cellStyle name="Normal 7 3 11 7 5 2" xfId="35422"/>
    <cellStyle name="Normal 7 3 11 7 6" xfId="35423"/>
    <cellStyle name="Normal 7 3 11 8" xfId="35424"/>
    <cellStyle name="Normal 7 3 11 8 2" xfId="35425"/>
    <cellStyle name="Normal 7 3 11 8 2 2" xfId="35426"/>
    <cellStyle name="Normal 7 3 11 8 3" xfId="35427"/>
    <cellStyle name="Normal 7 3 11 9" xfId="35428"/>
    <cellStyle name="Normal 7 3 11 9 2" xfId="35429"/>
    <cellStyle name="Normal 7 3 11 9 2 2" xfId="35430"/>
    <cellStyle name="Normal 7 3 11 9 3" xfId="35431"/>
    <cellStyle name="Normal 7 3 12" xfId="35432"/>
    <cellStyle name="Normal 7 3 12 2" xfId="35433"/>
    <cellStyle name="Normal 7 3 12 2 2" xfId="35434"/>
    <cellStyle name="Normal 7 3 12 2 2 2" xfId="35435"/>
    <cellStyle name="Normal 7 3 12 2 3" xfId="35436"/>
    <cellStyle name="Normal 7 3 12 3" xfId="35437"/>
    <cellStyle name="Normal 7 3 12 3 2" xfId="35438"/>
    <cellStyle name="Normal 7 3 12 3 2 2" xfId="35439"/>
    <cellStyle name="Normal 7 3 12 3 3" xfId="35440"/>
    <cellStyle name="Normal 7 3 12 4" xfId="35441"/>
    <cellStyle name="Normal 7 3 12 4 2" xfId="35442"/>
    <cellStyle name="Normal 7 3 12 5" xfId="35443"/>
    <cellStyle name="Normal 7 3 12 5 2" xfId="35444"/>
    <cellStyle name="Normal 7 3 12 6" xfId="35445"/>
    <cellStyle name="Normal 7 3 13" xfId="35446"/>
    <cellStyle name="Normal 7 3 13 2" xfId="35447"/>
    <cellStyle name="Normal 7 3 13 2 2" xfId="35448"/>
    <cellStyle name="Normal 7 3 13 2 2 2" xfId="35449"/>
    <cellStyle name="Normal 7 3 13 2 3" xfId="35450"/>
    <cellStyle name="Normal 7 3 13 3" xfId="35451"/>
    <cellStyle name="Normal 7 3 13 3 2" xfId="35452"/>
    <cellStyle name="Normal 7 3 13 3 2 2" xfId="35453"/>
    <cellStyle name="Normal 7 3 13 3 3" xfId="35454"/>
    <cellStyle name="Normal 7 3 13 4" xfId="35455"/>
    <cellStyle name="Normal 7 3 13 4 2" xfId="35456"/>
    <cellStyle name="Normal 7 3 13 5" xfId="35457"/>
    <cellStyle name="Normal 7 3 13 5 2" xfId="35458"/>
    <cellStyle name="Normal 7 3 13 6" xfId="35459"/>
    <cellStyle name="Normal 7 3 14" xfId="35460"/>
    <cellStyle name="Normal 7 3 14 2" xfId="35461"/>
    <cellStyle name="Normal 7 3 14 2 2" xfId="35462"/>
    <cellStyle name="Normal 7 3 14 2 2 2" xfId="35463"/>
    <cellStyle name="Normal 7 3 14 2 3" xfId="35464"/>
    <cellStyle name="Normal 7 3 14 3" xfId="35465"/>
    <cellStyle name="Normal 7 3 14 3 2" xfId="35466"/>
    <cellStyle name="Normal 7 3 14 3 2 2" xfId="35467"/>
    <cellStyle name="Normal 7 3 14 3 3" xfId="35468"/>
    <cellStyle name="Normal 7 3 14 4" xfId="35469"/>
    <cellStyle name="Normal 7 3 14 4 2" xfId="35470"/>
    <cellStyle name="Normal 7 3 14 5" xfId="35471"/>
    <cellStyle name="Normal 7 3 14 5 2" xfId="35472"/>
    <cellStyle name="Normal 7 3 14 6" xfId="35473"/>
    <cellStyle name="Normal 7 3 15" xfId="35474"/>
    <cellStyle name="Normal 7 3 15 2" xfId="35475"/>
    <cellStyle name="Normal 7 3 15 2 2" xfId="35476"/>
    <cellStyle name="Normal 7 3 15 2 2 2" xfId="35477"/>
    <cellStyle name="Normal 7 3 15 2 3" xfId="35478"/>
    <cellStyle name="Normal 7 3 15 3" xfId="35479"/>
    <cellStyle name="Normal 7 3 15 3 2" xfId="35480"/>
    <cellStyle name="Normal 7 3 15 3 2 2" xfId="35481"/>
    <cellStyle name="Normal 7 3 15 3 3" xfId="35482"/>
    <cellStyle name="Normal 7 3 15 4" xfId="35483"/>
    <cellStyle name="Normal 7 3 15 4 2" xfId="35484"/>
    <cellStyle name="Normal 7 3 15 5" xfId="35485"/>
    <cellStyle name="Normal 7 3 15 5 2" xfId="35486"/>
    <cellStyle name="Normal 7 3 15 6" xfId="35487"/>
    <cellStyle name="Normal 7 3 16" xfId="35488"/>
    <cellStyle name="Normal 7 3 16 2" xfId="35489"/>
    <cellStyle name="Normal 7 3 16 2 2" xfId="35490"/>
    <cellStyle name="Normal 7 3 16 2 2 2" xfId="35491"/>
    <cellStyle name="Normal 7 3 16 2 3" xfId="35492"/>
    <cellStyle name="Normal 7 3 16 3" xfId="35493"/>
    <cellStyle name="Normal 7 3 16 3 2" xfId="35494"/>
    <cellStyle name="Normal 7 3 16 3 2 2" xfId="35495"/>
    <cellStyle name="Normal 7 3 16 3 3" xfId="35496"/>
    <cellStyle name="Normal 7 3 16 4" xfId="35497"/>
    <cellStyle name="Normal 7 3 16 4 2" xfId="35498"/>
    <cellStyle name="Normal 7 3 16 5" xfId="35499"/>
    <cellStyle name="Normal 7 3 16 5 2" xfId="35500"/>
    <cellStyle name="Normal 7 3 16 6" xfId="35501"/>
    <cellStyle name="Normal 7 3 17" xfId="35502"/>
    <cellStyle name="Normal 7 3 17 2" xfId="35503"/>
    <cellStyle name="Normal 7 3 17 2 2" xfId="35504"/>
    <cellStyle name="Normal 7 3 17 2 2 2" xfId="35505"/>
    <cellStyle name="Normal 7 3 17 2 3" xfId="35506"/>
    <cellStyle name="Normal 7 3 17 3" xfId="35507"/>
    <cellStyle name="Normal 7 3 17 3 2" xfId="35508"/>
    <cellStyle name="Normal 7 3 17 3 2 2" xfId="35509"/>
    <cellStyle name="Normal 7 3 17 3 3" xfId="35510"/>
    <cellStyle name="Normal 7 3 17 4" xfId="35511"/>
    <cellStyle name="Normal 7 3 17 4 2" xfId="35512"/>
    <cellStyle name="Normal 7 3 17 5" xfId="35513"/>
    <cellStyle name="Normal 7 3 17 5 2" xfId="35514"/>
    <cellStyle name="Normal 7 3 17 6" xfId="35515"/>
    <cellStyle name="Normal 7 3 18" xfId="35516"/>
    <cellStyle name="Normal 7 3 18 2" xfId="35517"/>
    <cellStyle name="Normal 7 3 18 2 2" xfId="35518"/>
    <cellStyle name="Normal 7 3 18 2 2 2" xfId="35519"/>
    <cellStyle name="Normal 7 3 18 2 3" xfId="35520"/>
    <cellStyle name="Normal 7 3 18 3" xfId="35521"/>
    <cellStyle name="Normal 7 3 18 3 2" xfId="35522"/>
    <cellStyle name="Normal 7 3 18 3 2 2" xfId="35523"/>
    <cellStyle name="Normal 7 3 18 3 3" xfId="35524"/>
    <cellStyle name="Normal 7 3 18 4" xfId="35525"/>
    <cellStyle name="Normal 7 3 18 4 2" xfId="35526"/>
    <cellStyle name="Normal 7 3 18 5" xfId="35527"/>
    <cellStyle name="Normal 7 3 18 5 2" xfId="35528"/>
    <cellStyle name="Normal 7 3 18 6" xfId="35529"/>
    <cellStyle name="Normal 7 3 19" xfId="35530"/>
    <cellStyle name="Normal 7 3 19 2" xfId="35531"/>
    <cellStyle name="Normal 7 3 2" xfId="35532"/>
    <cellStyle name="Normal 7 3 2 2" xfId="35533"/>
    <cellStyle name="Normal 7 3 2 2 10" xfId="35534"/>
    <cellStyle name="Normal 7 3 2 2 10 10" xfId="35535"/>
    <cellStyle name="Normal 7 3 2 2 10 10 2" xfId="35536"/>
    <cellStyle name="Normal 7 3 2 2 10 11" xfId="35537"/>
    <cellStyle name="Normal 7 3 2 2 10 11 2" xfId="35538"/>
    <cellStyle name="Normal 7 3 2 2 10 12" xfId="35539"/>
    <cellStyle name="Normal 7 3 2 2 10 2" xfId="35540"/>
    <cellStyle name="Normal 7 3 2 2 10 2 2" xfId="35541"/>
    <cellStyle name="Normal 7 3 2 2 10 2 2 2" xfId="35542"/>
    <cellStyle name="Normal 7 3 2 2 10 2 2 2 2" xfId="35543"/>
    <cellStyle name="Normal 7 3 2 2 10 2 2 3" xfId="35544"/>
    <cellStyle name="Normal 7 3 2 2 10 2 3" xfId="35545"/>
    <cellStyle name="Normal 7 3 2 2 10 2 3 2" xfId="35546"/>
    <cellStyle name="Normal 7 3 2 2 10 2 3 2 2" xfId="35547"/>
    <cellStyle name="Normal 7 3 2 2 10 2 3 3" xfId="35548"/>
    <cellStyle name="Normal 7 3 2 2 10 2 4" xfId="35549"/>
    <cellStyle name="Normal 7 3 2 2 10 2 4 2" xfId="35550"/>
    <cellStyle name="Normal 7 3 2 2 10 2 5" xfId="35551"/>
    <cellStyle name="Normal 7 3 2 2 10 2 5 2" xfId="35552"/>
    <cellStyle name="Normal 7 3 2 2 10 2 6" xfId="35553"/>
    <cellStyle name="Normal 7 3 2 2 10 3" xfId="35554"/>
    <cellStyle name="Normal 7 3 2 2 10 3 2" xfId="35555"/>
    <cellStyle name="Normal 7 3 2 2 10 3 2 2" xfId="35556"/>
    <cellStyle name="Normal 7 3 2 2 10 3 2 2 2" xfId="35557"/>
    <cellStyle name="Normal 7 3 2 2 10 3 2 3" xfId="35558"/>
    <cellStyle name="Normal 7 3 2 2 10 3 3" xfId="35559"/>
    <cellStyle name="Normal 7 3 2 2 10 3 3 2" xfId="35560"/>
    <cellStyle name="Normal 7 3 2 2 10 3 3 2 2" xfId="35561"/>
    <cellStyle name="Normal 7 3 2 2 10 3 3 3" xfId="35562"/>
    <cellStyle name="Normal 7 3 2 2 10 3 4" xfId="35563"/>
    <cellStyle name="Normal 7 3 2 2 10 3 4 2" xfId="35564"/>
    <cellStyle name="Normal 7 3 2 2 10 3 5" xfId="35565"/>
    <cellStyle name="Normal 7 3 2 2 10 3 5 2" xfId="35566"/>
    <cellStyle name="Normal 7 3 2 2 10 3 6" xfId="35567"/>
    <cellStyle name="Normal 7 3 2 2 10 4" xfId="35568"/>
    <cellStyle name="Normal 7 3 2 2 10 4 2" xfId="35569"/>
    <cellStyle name="Normal 7 3 2 2 10 4 2 2" xfId="35570"/>
    <cellStyle name="Normal 7 3 2 2 10 4 2 2 2" xfId="35571"/>
    <cellStyle name="Normal 7 3 2 2 10 4 2 3" xfId="35572"/>
    <cellStyle name="Normal 7 3 2 2 10 4 3" xfId="35573"/>
    <cellStyle name="Normal 7 3 2 2 10 4 3 2" xfId="35574"/>
    <cellStyle name="Normal 7 3 2 2 10 4 3 2 2" xfId="35575"/>
    <cellStyle name="Normal 7 3 2 2 10 4 3 3" xfId="35576"/>
    <cellStyle name="Normal 7 3 2 2 10 4 4" xfId="35577"/>
    <cellStyle name="Normal 7 3 2 2 10 4 4 2" xfId="35578"/>
    <cellStyle name="Normal 7 3 2 2 10 4 5" xfId="35579"/>
    <cellStyle name="Normal 7 3 2 2 10 4 5 2" xfId="35580"/>
    <cellStyle name="Normal 7 3 2 2 10 4 6" xfId="35581"/>
    <cellStyle name="Normal 7 3 2 2 10 5" xfId="35582"/>
    <cellStyle name="Normal 7 3 2 2 10 5 2" xfId="35583"/>
    <cellStyle name="Normal 7 3 2 2 10 5 2 2" xfId="35584"/>
    <cellStyle name="Normal 7 3 2 2 10 5 2 2 2" xfId="35585"/>
    <cellStyle name="Normal 7 3 2 2 10 5 2 3" xfId="35586"/>
    <cellStyle name="Normal 7 3 2 2 10 5 3" xfId="35587"/>
    <cellStyle name="Normal 7 3 2 2 10 5 3 2" xfId="35588"/>
    <cellStyle name="Normal 7 3 2 2 10 5 3 2 2" xfId="35589"/>
    <cellStyle name="Normal 7 3 2 2 10 5 3 3" xfId="35590"/>
    <cellStyle name="Normal 7 3 2 2 10 5 4" xfId="35591"/>
    <cellStyle name="Normal 7 3 2 2 10 5 4 2" xfId="35592"/>
    <cellStyle name="Normal 7 3 2 2 10 5 5" xfId="35593"/>
    <cellStyle name="Normal 7 3 2 2 10 5 5 2" xfId="35594"/>
    <cellStyle name="Normal 7 3 2 2 10 5 6" xfId="35595"/>
    <cellStyle name="Normal 7 3 2 2 10 6" xfId="35596"/>
    <cellStyle name="Normal 7 3 2 2 10 6 2" xfId="35597"/>
    <cellStyle name="Normal 7 3 2 2 10 6 2 2" xfId="35598"/>
    <cellStyle name="Normal 7 3 2 2 10 6 2 2 2" xfId="35599"/>
    <cellStyle name="Normal 7 3 2 2 10 6 2 3" xfId="35600"/>
    <cellStyle name="Normal 7 3 2 2 10 6 3" xfId="35601"/>
    <cellStyle name="Normal 7 3 2 2 10 6 3 2" xfId="35602"/>
    <cellStyle name="Normal 7 3 2 2 10 6 3 2 2" xfId="35603"/>
    <cellStyle name="Normal 7 3 2 2 10 6 3 3" xfId="35604"/>
    <cellStyle name="Normal 7 3 2 2 10 6 4" xfId="35605"/>
    <cellStyle name="Normal 7 3 2 2 10 6 4 2" xfId="35606"/>
    <cellStyle name="Normal 7 3 2 2 10 6 5" xfId="35607"/>
    <cellStyle name="Normal 7 3 2 2 10 6 5 2" xfId="35608"/>
    <cellStyle name="Normal 7 3 2 2 10 6 6" xfId="35609"/>
    <cellStyle name="Normal 7 3 2 2 10 7" xfId="35610"/>
    <cellStyle name="Normal 7 3 2 2 10 7 2" xfId="35611"/>
    <cellStyle name="Normal 7 3 2 2 10 7 2 2" xfId="35612"/>
    <cellStyle name="Normal 7 3 2 2 10 7 2 2 2" xfId="35613"/>
    <cellStyle name="Normal 7 3 2 2 10 7 2 3" xfId="35614"/>
    <cellStyle name="Normal 7 3 2 2 10 7 3" xfId="35615"/>
    <cellStyle name="Normal 7 3 2 2 10 7 3 2" xfId="35616"/>
    <cellStyle name="Normal 7 3 2 2 10 7 3 2 2" xfId="35617"/>
    <cellStyle name="Normal 7 3 2 2 10 7 3 3" xfId="35618"/>
    <cellStyle name="Normal 7 3 2 2 10 7 4" xfId="35619"/>
    <cellStyle name="Normal 7 3 2 2 10 7 4 2" xfId="35620"/>
    <cellStyle name="Normal 7 3 2 2 10 7 5" xfId="35621"/>
    <cellStyle name="Normal 7 3 2 2 10 7 5 2" xfId="35622"/>
    <cellStyle name="Normal 7 3 2 2 10 7 6" xfId="35623"/>
    <cellStyle name="Normal 7 3 2 2 10 8" xfId="35624"/>
    <cellStyle name="Normal 7 3 2 2 10 8 2" xfId="35625"/>
    <cellStyle name="Normal 7 3 2 2 10 8 2 2" xfId="35626"/>
    <cellStyle name="Normal 7 3 2 2 10 8 3" xfId="35627"/>
    <cellStyle name="Normal 7 3 2 2 10 9" xfId="35628"/>
    <cellStyle name="Normal 7 3 2 2 10 9 2" xfId="35629"/>
    <cellStyle name="Normal 7 3 2 2 10 9 2 2" xfId="35630"/>
    <cellStyle name="Normal 7 3 2 2 10 9 3" xfId="35631"/>
    <cellStyle name="Normal 7 3 2 2 11" xfId="35632"/>
    <cellStyle name="Normal 7 3 2 2 11 2" xfId="35633"/>
    <cellStyle name="Normal 7 3 2 2 11 2 2" xfId="35634"/>
    <cellStyle name="Normal 7 3 2 2 11 2 2 2" xfId="35635"/>
    <cellStyle name="Normal 7 3 2 2 11 2 3" xfId="35636"/>
    <cellStyle name="Normal 7 3 2 2 11 3" xfId="35637"/>
    <cellStyle name="Normal 7 3 2 2 11 3 2" xfId="35638"/>
    <cellStyle name="Normal 7 3 2 2 11 3 2 2" xfId="35639"/>
    <cellStyle name="Normal 7 3 2 2 11 3 3" xfId="35640"/>
    <cellStyle name="Normal 7 3 2 2 11 4" xfId="35641"/>
    <cellStyle name="Normal 7 3 2 2 11 4 2" xfId="35642"/>
    <cellStyle name="Normal 7 3 2 2 11 5" xfId="35643"/>
    <cellStyle name="Normal 7 3 2 2 11 5 2" xfId="35644"/>
    <cellStyle name="Normal 7 3 2 2 11 6" xfId="35645"/>
    <cellStyle name="Normal 7 3 2 2 12" xfId="35646"/>
    <cellStyle name="Normal 7 3 2 2 12 2" xfId="35647"/>
    <cellStyle name="Normal 7 3 2 2 12 2 2" xfId="35648"/>
    <cellStyle name="Normal 7 3 2 2 12 2 2 2" xfId="35649"/>
    <cellStyle name="Normal 7 3 2 2 12 2 3" xfId="35650"/>
    <cellStyle name="Normal 7 3 2 2 12 3" xfId="35651"/>
    <cellStyle name="Normal 7 3 2 2 12 3 2" xfId="35652"/>
    <cellStyle name="Normal 7 3 2 2 12 3 2 2" xfId="35653"/>
    <cellStyle name="Normal 7 3 2 2 12 3 3" xfId="35654"/>
    <cellStyle name="Normal 7 3 2 2 12 4" xfId="35655"/>
    <cellStyle name="Normal 7 3 2 2 12 4 2" xfId="35656"/>
    <cellStyle name="Normal 7 3 2 2 12 5" xfId="35657"/>
    <cellStyle name="Normal 7 3 2 2 12 5 2" xfId="35658"/>
    <cellStyle name="Normal 7 3 2 2 12 6" xfId="35659"/>
    <cellStyle name="Normal 7 3 2 2 13" xfId="35660"/>
    <cellStyle name="Normal 7 3 2 2 13 2" xfId="35661"/>
    <cellStyle name="Normal 7 3 2 2 13 2 2" xfId="35662"/>
    <cellStyle name="Normal 7 3 2 2 13 2 2 2" xfId="35663"/>
    <cellStyle name="Normal 7 3 2 2 13 2 3" xfId="35664"/>
    <cellStyle name="Normal 7 3 2 2 13 3" xfId="35665"/>
    <cellStyle name="Normal 7 3 2 2 13 3 2" xfId="35666"/>
    <cellStyle name="Normal 7 3 2 2 13 3 2 2" xfId="35667"/>
    <cellStyle name="Normal 7 3 2 2 13 3 3" xfId="35668"/>
    <cellStyle name="Normal 7 3 2 2 13 4" xfId="35669"/>
    <cellStyle name="Normal 7 3 2 2 13 4 2" xfId="35670"/>
    <cellStyle name="Normal 7 3 2 2 13 5" xfId="35671"/>
    <cellStyle name="Normal 7 3 2 2 13 5 2" xfId="35672"/>
    <cellStyle name="Normal 7 3 2 2 13 6" xfId="35673"/>
    <cellStyle name="Normal 7 3 2 2 14" xfId="35674"/>
    <cellStyle name="Normal 7 3 2 2 14 2" xfId="35675"/>
    <cellStyle name="Normal 7 3 2 2 14 2 2" xfId="35676"/>
    <cellStyle name="Normal 7 3 2 2 14 2 2 2" xfId="35677"/>
    <cellStyle name="Normal 7 3 2 2 14 2 3" xfId="35678"/>
    <cellStyle name="Normal 7 3 2 2 14 3" xfId="35679"/>
    <cellStyle name="Normal 7 3 2 2 14 3 2" xfId="35680"/>
    <cellStyle name="Normal 7 3 2 2 14 3 2 2" xfId="35681"/>
    <cellStyle name="Normal 7 3 2 2 14 3 3" xfId="35682"/>
    <cellStyle name="Normal 7 3 2 2 14 4" xfId="35683"/>
    <cellStyle name="Normal 7 3 2 2 14 4 2" xfId="35684"/>
    <cellStyle name="Normal 7 3 2 2 14 5" xfId="35685"/>
    <cellStyle name="Normal 7 3 2 2 14 5 2" xfId="35686"/>
    <cellStyle name="Normal 7 3 2 2 14 6" xfId="35687"/>
    <cellStyle name="Normal 7 3 2 2 15" xfId="35688"/>
    <cellStyle name="Normal 7 3 2 2 15 2" xfId="35689"/>
    <cellStyle name="Normal 7 3 2 2 15 2 2" xfId="35690"/>
    <cellStyle name="Normal 7 3 2 2 15 2 2 2" xfId="35691"/>
    <cellStyle name="Normal 7 3 2 2 15 2 3" xfId="35692"/>
    <cellStyle name="Normal 7 3 2 2 15 3" xfId="35693"/>
    <cellStyle name="Normal 7 3 2 2 15 3 2" xfId="35694"/>
    <cellStyle name="Normal 7 3 2 2 15 3 2 2" xfId="35695"/>
    <cellStyle name="Normal 7 3 2 2 15 3 3" xfId="35696"/>
    <cellStyle name="Normal 7 3 2 2 15 4" xfId="35697"/>
    <cellStyle name="Normal 7 3 2 2 15 4 2" xfId="35698"/>
    <cellStyle name="Normal 7 3 2 2 15 5" xfId="35699"/>
    <cellStyle name="Normal 7 3 2 2 15 5 2" xfId="35700"/>
    <cellStyle name="Normal 7 3 2 2 15 6" xfId="35701"/>
    <cellStyle name="Normal 7 3 2 2 16" xfId="35702"/>
    <cellStyle name="Normal 7 3 2 2 16 2" xfId="35703"/>
    <cellStyle name="Normal 7 3 2 2 16 2 2" xfId="35704"/>
    <cellStyle name="Normal 7 3 2 2 16 2 2 2" xfId="35705"/>
    <cellStyle name="Normal 7 3 2 2 16 2 3" xfId="35706"/>
    <cellStyle name="Normal 7 3 2 2 16 3" xfId="35707"/>
    <cellStyle name="Normal 7 3 2 2 16 3 2" xfId="35708"/>
    <cellStyle name="Normal 7 3 2 2 16 3 2 2" xfId="35709"/>
    <cellStyle name="Normal 7 3 2 2 16 3 3" xfId="35710"/>
    <cellStyle name="Normal 7 3 2 2 16 4" xfId="35711"/>
    <cellStyle name="Normal 7 3 2 2 16 4 2" xfId="35712"/>
    <cellStyle name="Normal 7 3 2 2 16 5" xfId="35713"/>
    <cellStyle name="Normal 7 3 2 2 16 5 2" xfId="35714"/>
    <cellStyle name="Normal 7 3 2 2 16 6" xfId="35715"/>
    <cellStyle name="Normal 7 3 2 2 17" xfId="35716"/>
    <cellStyle name="Normal 7 3 2 2 17 2" xfId="35717"/>
    <cellStyle name="Normal 7 3 2 2 17 2 2" xfId="35718"/>
    <cellStyle name="Normal 7 3 2 2 17 3" xfId="35719"/>
    <cellStyle name="Normal 7 3 2 2 18" xfId="35720"/>
    <cellStyle name="Normal 7 3 2 2 18 2" xfId="35721"/>
    <cellStyle name="Normal 7 3 2 2 18 2 2" xfId="35722"/>
    <cellStyle name="Normal 7 3 2 2 18 3" xfId="35723"/>
    <cellStyle name="Normal 7 3 2 2 19" xfId="35724"/>
    <cellStyle name="Normal 7 3 2 2 19 2" xfId="35725"/>
    <cellStyle name="Normal 7 3 2 2 2" xfId="35726"/>
    <cellStyle name="Normal 7 3 2 2 20" xfId="35727"/>
    <cellStyle name="Normal 7 3 2 2 20 2" xfId="35728"/>
    <cellStyle name="Normal 7 3 2 2 21" xfId="35729"/>
    <cellStyle name="Normal 7 3 2 2 3" xfId="35730"/>
    <cellStyle name="Normal 7 3 2 2 4" xfId="35731"/>
    <cellStyle name="Normal 7 3 2 2 5" xfId="35732"/>
    <cellStyle name="Normal 7 3 2 2 6" xfId="35733"/>
    <cellStyle name="Normal 7 3 2 2 7" xfId="35734"/>
    <cellStyle name="Normal 7 3 2 2 8" xfId="35735"/>
    <cellStyle name="Normal 7 3 2 2 9" xfId="35736"/>
    <cellStyle name="Normal 7 3 2 3" xfId="35737"/>
    <cellStyle name="Normal 7 3 2 3 10" xfId="35738"/>
    <cellStyle name="Normal 7 3 2 3 10 2" xfId="35739"/>
    <cellStyle name="Normal 7 3 2 3 10 2 2" xfId="35740"/>
    <cellStyle name="Normal 7 3 2 3 10 3" xfId="35741"/>
    <cellStyle name="Normal 7 3 2 3 11" xfId="35742"/>
    <cellStyle name="Normal 7 3 2 3 11 2" xfId="35743"/>
    <cellStyle name="Normal 7 3 2 3 12" xfId="35744"/>
    <cellStyle name="Normal 7 3 2 3 12 2" xfId="35745"/>
    <cellStyle name="Normal 7 3 2 3 13" xfId="35746"/>
    <cellStyle name="Normal 7 3 2 3 2" xfId="35747"/>
    <cellStyle name="Normal 7 3 2 3 2 10" xfId="35748"/>
    <cellStyle name="Normal 7 3 2 3 2 10 2" xfId="35749"/>
    <cellStyle name="Normal 7 3 2 3 2 11" xfId="35750"/>
    <cellStyle name="Normal 7 3 2 3 2 11 2" xfId="35751"/>
    <cellStyle name="Normal 7 3 2 3 2 12" xfId="35752"/>
    <cellStyle name="Normal 7 3 2 3 2 2" xfId="35753"/>
    <cellStyle name="Normal 7 3 2 3 2 2 2" xfId="35754"/>
    <cellStyle name="Normal 7 3 2 3 2 2 2 2" xfId="35755"/>
    <cellStyle name="Normal 7 3 2 3 2 2 2 2 2" xfId="35756"/>
    <cellStyle name="Normal 7 3 2 3 2 2 2 3" xfId="35757"/>
    <cellStyle name="Normal 7 3 2 3 2 2 3" xfId="35758"/>
    <cellStyle name="Normal 7 3 2 3 2 2 3 2" xfId="35759"/>
    <cellStyle name="Normal 7 3 2 3 2 2 3 2 2" xfId="35760"/>
    <cellStyle name="Normal 7 3 2 3 2 2 3 3" xfId="35761"/>
    <cellStyle name="Normal 7 3 2 3 2 2 4" xfId="35762"/>
    <cellStyle name="Normal 7 3 2 3 2 2 4 2" xfId="35763"/>
    <cellStyle name="Normal 7 3 2 3 2 2 5" xfId="35764"/>
    <cellStyle name="Normal 7 3 2 3 2 2 5 2" xfId="35765"/>
    <cellStyle name="Normal 7 3 2 3 2 2 6" xfId="35766"/>
    <cellStyle name="Normal 7 3 2 3 2 3" xfId="35767"/>
    <cellStyle name="Normal 7 3 2 3 2 3 2" xfId="35768"/>
    <cellStyle name="Normal 7 3 2 3 2 3 2 2" xfId="35769"/>
    <cellStyle name="Normal 7 3 2 3 2 3 2 2 2" xfId="35770"/>
    <cellStyle name="Normal 7 3 2 3 2 3 2 3" xfId="35771"/>
    <cellStyle name="Normal 7 3 2 3 2 3 3" xfId="35772"/>
    <cellStyle name="Normal 7 3 2 3 2 3 3 2" xfId="35773"/>
    <cellStyle name="Normal 7 3 2 3 2 3 3 2 2" xfId="35774"/>
    <cellStyle name="Normal 7 3 2 3 2 3 3 3" xfId="35775"/>
    <cellStyle name="Normal 7 3 2 3 2 3 4" xfId="35776"/>
    <cellStyle name="Normal 7 3 2 3 2 3 4 2" xfId="35777"/>
    <cellStyle name="Normal 7 3 2 3 2 3 5" xfId="35778"/>
    <cellStyle name="Normal 7 3 2 3 2 3 5 2" xfId="35779"/>
    <cellStyle name="Normal 7 3 2 3 2 3 6" xfId="35780"/>
    <cellStyle name="Normal 7 3 2 3 2 4" xfId="35781"/>
    <cellStyle name="Normal 7 3 2 3 2 4 2" xfId="35782"/>
    <cellStyle name="Normal 7 3 2 3 2 4 2 2" xfId="35783"/>
    <cellStyle name="Normal 7 3 2 3 2 4 2 2 2" xfId="35784"/>
    <cellStyle name="Normal 7 3 2 3 2 4 2 3" xfId="35785"/>
    <cellStyle name="Normal 7 3 2 3 2 4 3" xfId="35786"/>
    <cellStyle name="Normal 7 3 2 3 2 4 3 2" xfId="35787"/>
    <cellStyle name="Normal 7 3 2 3 2 4 3 2 2" xfId="35788"/>
    <cellStyle name="Normal 7 3 2 3 2 4 3 3" xfId="35789"/>
    <cellStyle name="Normal 7 3 2 3 2 4 4" xfId="35790"/>
    <cellStyle name="Normal 7 3 2 3 2 4 4 2" xfId="35791"/>
    <cellStyle name="Normal 7 3 2 3 2 4 5" xfId="35792"/>
    <cellStyle name="Normal 7 3 2 3 2 4 5 2" xfId="35793"/>
    <cellStyle name="Normal 7 3 2 3 2 4 6" xfId="35794"/>
    <cellStyle name="Normal 7 3 2 3 2 5" xfId="35795"/>
    <cellStyle name="Normal 7 3 2 3 2 5 2" xfId="35796"/>
    <cellStyle name="Normal 7 3 2 3 2 5 2 2" xfId="35797"/>
    <cellStyle name="Normal 7 3 2 3 2 5 2 2 2" xfId="35798"/>
    <cellStyle name="Normal 7 3 2 3 2 5 2 3" xfId="35799"/>
    <cellStyle name="Normal 7 3 2 3 2 5 3" xfId="35800"/>
    <cellStyle name="Normal 7 3 2 3 2 5 3 2" xfId="35801"/>
    <cellStyle name="Normal 7 3 2 3 2 5 3 2 2" xfId="35802"/>
    <cellStyle name="Normal 7 3 2 3 2 5 3 3" xfId="35803"/>
    <cellStyle name="Normal 7 3 2 3 2 5 4" xfId="35804"/>
    <cellStyle name="Normal 7 3 2 3 2 5 4 2" xfId="35805"/>
    <cellStyle name="Normal 7 3 2 3 2 5 5" xfId="35806"/>
    <cellStyle name="Normal 7 3 2 3 2 5 5 2" xfId="35807"/>
    <cellStyle name="Normal 7 3 2 3 2 5 6" xfId="35808"/>
    <cellStyle name="Normal 7 3 2 3 2 6" xfId="35809"/>
    <cellStyle name="Normal 7 3 2 3 2 6 2" xfId="35810"/>
    <cellStyle name="Normal 7 3 2 3 2 6 2 2" xfId="35811"/>
    <cellStyle name="Normal 7 3 2 3 2 6 2 2 2" xfId="35812"/>
    <cellStyle name="Normal 7 3 2 3 2 6 2 3" xfId="35813"/>
    <cellStyle name="Normal 7 3 2 3 2 6 3" xfId="35814"/>
    <cellStyle name="Normal 7 3 2 3 2 6 3 2" xfId="35815"/>
    <cellStyle name="Normal 7 3 2 3 2 6 3 2 2" xfId="35816"/>
    <cellStyle name="Normal 7 3 2 3 2 6 3 3" xfId="35817"/>
    <cellStyle name="Normal 7 3 2 3 2 6 4" xfId="35818"/>
    <cellStyle name="Normal 7 3 2 3 2 6 4 2" xfId="35819"/>
    <cellStyle name="Normal 7 3 2 3 2 6 5" xfId="35820"/>
    <cellStyle name="Normal 7 3 2 3 2 6 5 2" xfId="35821"/>
    <cellStyle name="Normal 7 3 2 3 2 6 6" xfId="35822"/>
    <cellStyle name="Normal 7 3 2 3 2 7" xfId="35823"/>
    <cellStyle name="Normal 7 3 2 3 2 7 2" xfId="35824"/>
    <cellStyle name="Normal 7 3 2 3 2 7 2 2" xfId="35825"/>
    <cellStyle name="Normal 7 3 2 3 2 7 2 2 2" xfId="35826"/>
    <cellStyle name="Normal 7 3 2 3 2 7 2 3" xfId="35827"/>
    <cellStyle name="Normal 7 3 2 3 2 7 3" xfId="35828"/>
    <cellStyle name="Normal 7 3 2 3 2 7 3 2" xfId="35829"/>
    <cellStyle name="Normal 7 3 2 3 2 7 3 2 2" xfId="35830"/>
    <cellStyle name="Normal 7 3 2 3 2 7 3 3" xfId="35831"/>
    <cellStyle name="Normal 7 3 2 3 2 7 4" xfId="35832"/>
    <cellStyle name="Normal 7 3 2 3 2 7 4 2" xfId="35833"/>
    <cellStyle name="Normal 7 3 2 3 2 7 5" xfId="35834"/>
    <cellStyle name="Normal 7 3 2 3 2 7 5 2" xfId="35835"/>
    <cellStyle name="Normal 7 3 2 3 2 7 6" xfId="35836"/>
    <cellStyle name="Normal 7 3 2 3 2 8" xfId="35837"/>
    <cellStyle name="Normal 7 3 2 3 2 8 2" xfId="35838"/>
    <cellStyle name="Normal 7 3 2 3 2 8 2 2" xfId="35839"/>
    <cellStyle name="Normal 7 3 2 3 2 8 3" xfId="35840"/>
    <cellStyle name="Normal 7 3 2 3 2 9" xfId="35841"/>
    <cellStyle name="Normal 7 3 2 3 2 9 2" xfId="35842"/>
    <cellStyle name="Normal 7 3 2 3 2 9 2 2" xfId="35843"/>
    <cellStyle name="Normal 7 3 2 3 2 9 3" xfId="35844"/>
    <cellStyle name="Normal 7 3 2 3 3" xfId="35845"/>
    <cellStyle name="Normal 7 3 2 3 3 2" xfId="35846"/>
    <cellStyle name="Normal 7 3 2 3 3 2 2" xfId="35847"/>
    <cellStyle name="Normal 7 3 2 3 3 2 2 2" xfId="35848"/>
    <cellStyle name="Normal 7 3 2 3 3 2 3" xfId="35849"/>
    <cellStyle name="Normal 7 3 2 3 3 3" xfId="35850"/>
    <cellStyle name="Normal 7 3 2 3 3 3 2" xfId="35851"/>
    <cellStyle name="Normal 7 3 2 3 3 3 2 2" xfId="35852"/>
    <cellStyle name="Normal 7 3 2 3 3 3 3" xfId="35853"/>
    <cellStyle name="Normal 7 3 2 3 3 4" xfId="35854"/>
    <cellStyle name="Normal 7 3 2 3 3 4 2" xfId="35855"/>
    <cellStyle name="Normal 7 3 2 3 3 5" xfId="35856"/>
    <cellStyle name="Normal 7 3 2 3 3 5 2" xfId="35857"/>
    <cellStyle name="Normal 7 3 2 3 3 6" xfId="35858"/>
    <cellStyle name="Normal 7 3 2 3 4" xfId="35859"/>
    <cellStyle name="Normal 7 3 2 3 4 2" xfId="35860"/>
    <cellStyle name="Normal 7 3 2 3 4 2 2" xfId="35861"/>
    <cellStyle name="Normal 7 3 2 3 4 2 2 2" xfId="35862"/>
    <cellStyle name="Normal 7 3 2 3 4 2 3" xfId="35863"/>
    <cellStyle name="Normal 7 3 2 3 4 3" xfId="35864"/>
    <cellStyle name="Normal 7 3 2 3 4 3 2" xfId="35865"/>
    <cellStyle name="Normal 7 3 2 3 4 3 2 2" xfId="35866"/>
    <cellStyle name="Normal 7 3 2 3 4 3 3" xfId="35867"/>
    <cellStyle name="Normal 7 3 2 3 4 4" xfId="35868"/>
    <cellStyle name="Normal 7 3 2 3 4 4 2" xfId="35869"/>
    <cellStyle name="Normal 7 3 2 3 4 5" xfId="35870"/>
    <cellStyle name="Normal 7 3 2 3 4 5 2" xfId="35871"/>
    <cellStyle name="Normal 7 3 2 3 4 6" xfId="35872"/>
    <cellStyle name="Normal 7 3 2 3 5" xfId="35873"/>
    <cellStyle name="Normal 7 3 2 3 5 2" xfId="35874"/>
    <cellStyle name="Normal 7 3 2 3 5 2 2" xfId="35875"/>
    <cellStyle name="Normal 7 3 2 3 5 2 2 2" xfId="35876"/>
    <cellStyle name="Normal 7 3 2 3 5 2 3" xfId="35877"/>
    <cellStyle name="Normal 7 3 2 3 5 3" xfId="35878"/>
    <cellStyle name="Normal 7 3 2 3 5 3 2" xfId="35879"/>
    <cellStyle name="Normal 7 3 2 3 5 3 2 2" xfId="35880"/>
    <cellStyle name="Normal 7 3 2 3 5 3 3" xfId="35881"/>
    <cellStyle name="Normal 7 3 2 3 5 4" xfId="35882"/>
    <cellStyle name="Normal 7 3 2 3 5 4 2" xfId="35883"/>
    <cellStyle name="Normal 7 3 2 3 5 5" xfId="35884"/>
    <cellStyle name="Normal 7 3 2 3 5 5 2" xfId="35885"/>
    <cellStyle name="Normal 7 3 2 3 5 6" xfId="35886"/>
    <cellStyle name="Normal 7 3 2 3 6" xfId="35887"/>
    <cellStyle name="Normal 7 3 2 3 6 2" xfId="35888"/>
    <cellStyle name="Normal 7 3 2 3 6 2 2" xfId="35889"/>
    <cellStyle name="Normal 7 3 2 3 6 2 2 2" xfId="35890"/>
    <cellStyle name="Normal 7 3 2 3 6 2 3" xfId="35891"/>
    <cellStyle name="Normal 7 3 2 3 6 3" xfId="35892"/>
    <cellStyle name="Normal 7 3 2 3 6 3 2" xfId="35893"/>
    <cellStyle name="Normal 7 3 2 3 6 3 2 2" xfId="35894"/>
    <cellStyle name="Normal 7 3 2 3 6 3 3" xfId="35895"/>
    <cellStyle name="Normal 7 3 2 3 6 4" xfId="35896"/>
    <cellStyle name="Normal 7 3 2 3 6 4 2" xfId="35897"/>
    <cellStyle name="Normal 7 3 2 3 6 5" xfId="35898"/>
    <cellStyle name="Normal 7 3 2 3 6 5 2" xfId="35899"/>
    <cellStyle name="Normal 7 3 2 3 6 6" xfId="35900"/>
    <cellStyle name="Normal 7 3 2 3 7" xfId="35901"/>
    <cellStyle name="Normal 7 3 2 3 7 2" xfId="35902"/>
    <cellStyle name="Normal 7 3 2 3 7 2 2" xfId="35903"/>
    <cellStyle name="Normal 7 3 2 3 7 2 2 2" xfId="35904"/>
    <cellStyle name="Normal 7 3 2 3 7 2 3" xfId="35905"/>
    <cellStyle name="Normal 7 3 2 3 7 3" xfId="35906"/>
    <cellStyle name="Normal 7 3 2 3 7 3 2" xfId="35907"/>
    <cellStyle name="Normal 7 3 2 3 7 3 2 2" xfId="35908"/>
    <cellStyle name="Normal 7 3 2 3 7 3 3" xfId="35909"/>
    <cellStyle name="Normal 7 3 2 3 7 4" xfId="35910"/>
    <cellStyle name="Normal 7 3 2 3 7 4 2" xfId="35911"/>
    <cellStyle name="Normal 7 3 2 3 7 5" xfId="35912"/>
    <cellStyle name="Normal 7 3 2 3 7 5 2" xfId="35913"/>
    <cellStyle name="Normal 7 3 2 3 7 6" xfId="35914"/>
    <cellStyle name="Normal 7 3 2 3 8" xfId="35915"/>
    <cellStyle name="Normal 7 3 2 3 8 2" xfId="35916"/>
    <cellStyle name="Normal 7 3 2 3 8 2 2" xfId="35917"/>
    <cellStyle name="Normal 7 3 2 3 8 2 2 2" xfId="35918"/>
    <cellStyle name="Normal 7 3 2 3 8 2 3" xfId="35919"/>
    <cellStyle name="Normal 7 3 2 3 8 3" xfId="35920"/>
    <cellStyle name="Normal 7 3 2 3 8 3 2" xfId="35921"/>
    <cellStyle name="Normal 7 3 2 3 8 3 2 2" xfId="35922"/>
    <cellStyle name="Normal 7 3 2 3 8 3 3" xfId="35923"/>
    <cellStyle name="Normal 7 3 2 3 8 4" xfId="35924"/>
    <cellStyle name="Normal 7 3 2 3 8 4 2" xfId="35925"/>
    <cellStyle name="Normal 7 3 2 3 8 5" xfId="35926"/>
    <cellStyle name="Normal 7 3 2 3 8 5 2" xfId="35927"/>
    <cellStyle name="Normal 7 3 2 3 8 6" xfId="35928"/>
    <cellStyle name="Normal 7 3 2 3 9" xfId="35929"/>
    <cellStyle name="Normal 7 3 2 3 9 2" xfId="35930"/>
    <cellStyle name="Normal 7 3 2 3 9 2 2" xfId="35931"/>
    <cellStyle name="Normal 7 3 2 3 9 3" xfId="35932"/>
    <cellStyle name="Normal 7 3 2 4" xfId="35933"/>
    <cellStyle name="Normal 7 3 2 4 10" xfId="35934"/>
    <cellStyle name="Normal 7 3 2 4 10 2" xfId="35935"/>
    <cellStyle name="Normal 7 3 2 4 10 2 2" xfId="35936"/>
    <cellStyle name="Normal 7 3 2 4 10 3" xfId="35937"/>
    <cellStyle name="Normal 7 3 2 4 11" xfId="35938"/>
    <cellStyle name="Normal 7 3 2 4 11 2" xfId="35939"/>
    <cellStyle name="Normal 7 3 2 4 12" xfId="35940"/>
    <cellStyle name="Normal 7 3 2 4 12 2" xfId="35941"/>
    <cellStyle name="Normal 7 3 2 4 13" xfId="35942"/>
    <cellStyle name="Normal 7 3 2 4 2" xfId="35943"/>
    <cellStyle name="Normal 7 3 2 4 2 10" xfId="35944"/>
    <cellStyle name="Normal 7 3 2 4 2 10 2" xfId="35945"/>
    <cellStyle name="Normal 7 3 2 4 2 11" xfId="35946"/>
    <cellStyle name="Normal 7 3 2 4 2 11 2" xfId="35947"/>
    <cellStyle name="Normal 7 3 2 4 2 12" xfId="35948"/>
    <cellStyle name="Normal 7 3 2 4 2 2" xfId="35949"/>
    <cellStyle name="Normal 7 3 2 4 2 2 2" xfId="35950"/>
    <cellStyle name="Normal 7 3 2 4 2 2 2 2" xfId="35951"/>
    <cellStyle name="Normal 7 3 2 4 2 2 2 2 2" xfId="35952"/>
    <cellStyle name="Normal 7 3 2 4 2 2 2 3" xfId="35953"/>
    <cellStyle name="Normal 7 3 2 4 2 2 3" xfId="35954"/>
    <cellStyle name="Normal 7 3 2 4 2 2 3 2" xfId="35955"/>
    <cellStyle name="Normal 7 3 2 4 2 2 3 2 2" xfId="35956"/>
    <cellStyle name="Normal 7 3 2 4 2 2 3 3" xfId="35957"/>
    <cellStyle name="Normal 7 3 2 4 2 2 4" xfId="35958"/>
    <cellStyle name="Normal 7 3 2 4 2 2 4 2" xfId="35959"/>
    <cellStyle name="Normal 7 3 2 4 2 2 5" xfId="35960"/>
    <cellStyle name="Normal 7 3 2 4 2 2 5 2" xfId="35961"/>
    <cellStyle name="Normal 7 3 2 4 2 2 6" xfId="35962"/>
    <cellStyle name="Normal 7 3 2 4 2 3" xfId="35963"/>
    <cellStyle name="Normal 7 3 2 4 2 3 2" xfId="35964"/>
    <cellStyle name="Normal 7 3 2 4 2 3 2 2" xfId="35965"/>
    <cellStyle name="Normal 7 3 2 4 2 3 2 2 2" xfId="35966"/>
    <cellStyle name="Normal 7 3 2 4 2 3 2 3" xfId="35967"/>
    <cellStyle name="Normal 7 3 2 4 2 3 3" xfId="35968"/>
    <cellStyle name="Normal 7 3 2 4 2 3 3 2" xfId="35969"/>
    <cellStyle name="Normal 7 3 2 4 2 3 3 2 2" xfId="35970"/>
    <cellStyle name="Normal 7 3 2 4 2 3 3 3" xfId="35971"/>
    <cellStyle name="Normal 7 3 2 4 2 3 4" xfId="35972"/>
    <cellStyle name="Normal 7 3 2 4 2 3 4 2" xfId="35973"/>
    <cellStyle name="Normal 7 3 2 4 2 3 5" xfId="35974"/>
    <cellStyle name="Normal 7 3 2 4 2 3 5 2" xfId="35975"/>
    <cellStyle name="Normal 7 3 2 4 2 3 6" xfId="35976"/>
    <cellStyle name="Normal 7 3 2 4 2 4" xfId="35977"/>
    <cellStyle name="Normal 7 3 2 4 2 4 2" xfId="35978"/>
    <cellStyle name="Normal 7 3 2 4 2 4 2 2" xfId="35979"/>
    <cellStyle name="Normal 7 3 2 4 2 4 2 2 2" xfId="35980"/>
    <cellStyle name="Normal 7 3 2 4 2 4 2 3" xfId="35981"/>
    <cellStyle name="Normal 7 3 2 4 2 4 3" xfId="35982"/>
    <cellStyle name="Normal 7 3 2 4 2 4 3 2" xfId="35983"/>
    <cellStyle name="Normal 7 3 2 4 2 4 3 2 2" xfId="35984"/>
    <cellStyle name="Normal 7 3 2 4 2 4 3 3" xfId="35985"/>
    <cellStyle name="Normal 7 3 2 4 2 4 4" xfId="35986"/>
    <cellStyle name="Normal 7 3 2 4 2 4 4 2" xfId="35987"/>
    <cellStyle name="Normal 7 3 2 4 2 4 5" xfId="35988"/>
    <cellStyle name="Normal 7 3 2 4 2 4 5 2" xfId="35989"/>
    <cellStyle name="Normal 7 3 2 4 2 4 6" xfId="35990"/>
    <cellStyle name="Normal 7 3 2 4 2 5" xfId="35991"/>
    <cellStyle name="Normal 7 3 2 4 2 5 2" xfId="35992"/>
    <cellStyle name="Normal 7 3 2 4 2 5 2 2" xfId="35993"/>
    <cellStyle name="Normal 7 3 2 4 2 5 2 2 2" xfId="35994"/>
    <cellStyle name="Normal 7 3 2 4 2 5 2 3" xfId="35995"/>
    <cellStyle name="Normal 7 3 2 4 2 5 3" xfId="35996"/>
    <cellStyle name="Normal 7 3 2 4 2 5 3 2" xfId="35997"/>
    <cellStyle name="Normal 7 3 2 4 2 5 3 2 2" xfId="35998"/>
    <cellStyle name="Normal 7 3 2 4 2 5 3 3" xfId="35999"/>
    <cellStyle name="Normal 7 3 2 4 2 5 4" xfId="36000"/>
    <cellStyle name="Normal 7 3 2 4 2 5 4 2" xfId="36001"/>
    <cellStyle name="Normal 7 3 2 4 2 5 5" xfId="36002"/>
    <cellStyle name="Normal 7 3 2 4 2 5 5 2" xfId="36003"/>
    <cellStyle name="Normal 7 3 2 4 2 5 6" xfId="36004"/>
    <cellStyle name="Normal 7 3 2 4 2 6" xfId="36005"/>
    <cellStyle name="Normal 7 3 2 4 2 6 2" xfId="36006"/>
    <cellStyle name="Normal 7 3 2 4 2 6 2 2" xfId="36007"/>
    <cellStyle name="Normal 7 3 2 4 2 6 2 2 2" xfId="36008"/>
    <cellStyle name="Normal 7 3 2 4 2 6 2 3" xfId="36009"/>
    <cellStyle name="Normal 7 3 2 4 2 6 3" xfId="36010"/>
    <cellStyle name="Normal 7 3 2 4 2 6 3 2" xfId="36011"/>
    <cellStyle name="Normal 7 3 2 4 2 6 3 2 2" xfId="36012"/>
    <cellStyle name="Normal 7 3 2 4 2 6 3 3" xfId="36013"/>
    <cellStyle name="Normal 7 3 2 4 2 6 4" xfId="36014"/>
    <cellStyle name="Normal 7 3 2 4 2 6 4 2" xfId="36015"/>
    <cellStyle name="Normal 7 3 2 4 2 6 5" xfId="36016"/>
    <cellStyle name="Normal 7 3 2 4 2 6 5 2" xfId="36017"/>
    <cellStyle name="Normal 7 3 2 4 2 6 6" xfId="36018"/>
    <cellStyle name="Normal 7 3 2 4 2 7" xfId="36019"/>
    <cellStyle name="Normal 7 3 2 4 2 7 2" xfId="36020"/>
    <cellStyle name="Normal 7 3 2 4 2 7 2 2" xfId="36021"/>
    <cellStyle name="Normal 7 3 2 4 2 7 2 2 2" xfId="36022"/>
    <cellStyle name="Normal 7 3 2 4 2 7 2 3" xfId="36023"/>
    <cellStyle name="Normal 7 3 2 4 2 7 3" xfId="36024"/>
    <cellStyle name="Normal 7 3 2 4 2 7 3 2" xfId="36025"/>
    <cellStyle name="Normal 7 3 2 4 2 7 3 2 2" xfId="36026"/>
    <cellStyle name="Normal 7 3 2 4 2 7 3 3" xfId="36027"/>
    <cellStyle name="Normal 7 3 2 4 2 7 4" xfId="36028"/>
    <cellStyle name="Normal 7 3 2 4 2 7 4 2" xfId="36029"/>
    <cellStyle name="Normal 7 3 2 4 2 7 5" xfId="36030"/>
    <cellStyle name="Normal 7 3 2 4 2 7 5 2" xfId="36031"/>
    <cellStyle name="Normal 7 3 2 4 2 7 6" xfId="36032"/>
    <cellStyle name="Normal 7 3 2 4 2 8" xfId="36033"/>
    <cellStyle name="Normal 7 3 2 4 2 8 2" xfId="36034"/>
    <cellStyle name="Normal 7 3 2 4 2 8 2 2" xfId="36035"/>
    <cellStyle name="Normal 7 3 2 4 2 8 3" xfId="36036"/>
    <cellStyle name="Normal 7 3 2 4 2 9" xfId="36037"/>
    <cellStyle name="Normal 7 3 2 4 2 9 2" xfId="36038"/>
    <cellStyle name="Normal 7 3 2 4 2 9 2 2" xfId="36039"/>
    <cellStyle name="Normal 7 3 2 4 2 9 3" xfId="36040"/>
    <cellStyle name="Normal 7 3 2 4 3" xfId="36041"/>
    <cellStyle name="Normal 7 3 2 4 3 2" xfId="36042"/>
    <cellStyle name="Normal 7 3 2 4 3 2 2" xfId="36043"/>
    <cellStyle name="Normal 7 3 2 4 3 2 2 2" xfId="36044"/>
    <cellStyle name="Normal 7 3 2 4 3 2 3" xfId="36045"/>
    <cellStyle name="Normal 7 3 2 4 3 3" xfId="36046"/>
    <cellStyle name="Normal 7 3 2 4 3 3 2" xfId="36047"/>
    <cellStyle name="Normal 7 3 2 4 3 3 2 2" xfId="36048"/>
    <cellStyle name="Normal 7 3 2 4 3 3 3" xfId="36049"/>
    <cellStyle name="Normal 7 3 2 4 3 4" xfId="36050"/>
    <cellStyle name="Normal 7 3 2 4 3 4 2" xfId="36051"/>
    <cellStyle name="Normal 7 3 2 4 3 5" xfId="36052"/>
    <cellStyle name="Normal 7 3 2 4 3 5 2" xfId="36053"/>
    <cellStyle name="Normal 7 3 2 4 3 6" xfId="36054"/>
    <cellStyle name="Normal 7 3 2 4 4" xfId="36055"/>
    <cellStyle name="Normal 7 3 2 4 4 2" xfId="36056"/>
    <cellStyle name="Normal 7 3 2 4 4 2 2" xfId="36057"/>
    <cellStyle name="Normal 7 3 2 4 4 2 2 2" xfId="36058"/>
    <cellStyle name="Normal 7 3 2 4 4 2 3" xfId="36059"/>
    <cellStyle name="Normal 7 3 2 4 4 3" xfId="36060"/>
    <cellStyle name="Normal 7 3 2 4 4 3 2" xfId="36061"/>
    <cellStyle name="Normal 7 3 2 4 4 3 2 2" xfId="36062"/>
    <cellStyle name="Normal 7 3 2 4 4 3 3" xfId="36063"/>
    <cellStyle name="Normal 7 3 2 4 4 4" xfId="36064"/>
    <cellStyle name="Normal 7 3 2 4 4 4 2" xfId="36065"/>
    <cellStyle name="Normal 7 3 2 4 4 5" xfId="36066"/>
    <cellStyle name="Normal 7 3 2 4 4 5 2" xfId="36067"/>
    <cellStyle name="Normal 7 3 2 4 4 6" xfId="36068"/>
    <cellStyle name="Normal 7 3 2 4 5" xfId="36069"/>
    <cellStyle name="Normal 7 3 2 4 5 2" xfId="36070"/>
    <cellStyle name="Normal 7 3 2 4 5 2 2" xfId="36071"/>
    <cellStyle name="Normal 7 3 2 4 5 2 2 2" xfId="36072"/>
    <cellStyle name="Normal 7 3 2 4 5 2 3" xfId="36073"/>
    <cellStyle name="Normal 7 3 2 4 5 3" xfId="36074"/>
    <cellStyle name="Normal 7 3 2 4 5 3 2" xfId="36075"/>
    <cellStyle name="Normal 7 3 2 4 5 3 2 2" xfId="36076"/>
    <cellStyle name="Normal 7 3 2 4 5 3 3" xfId="36077"/>
    <cellStyle name="Normal 7 3 2 4 5 4" xfId="36078"/>
    <cellStyle name="Normal 7 3 2 4 5 4 2" xfId="36079"/>
    <cellStyle name="Normal 7 3 2 4 5 5" xfId="36080"/>
    <cellStyle name="Normal 7 3 2 4 5 5 2" xfId="36081"/>
    <cellStyle name="Normal 7 3 2 4 5 6" xfId="36082"/>
    <cellStyle name="Normal 7 3 2 4 6" xfId="36083"/>
    <cellStyle name="Normal 7 3 2 4 6 2" xfId="36084"/>
    <cellStyle name="Normal 7 3 2 4 6 2 2" xfId="36085"/>
    <cellStyle name="Normal 7 3 2 4 6 2 2 2" xfId="36086"/>
    <cellStyle name="Normal 7 3 2 4 6 2 3" xfId="36087"/>
    <cellStyle name="Normal 7 3 2 4 6 3" xfId="36088"/>
    <cellStyle name="Normal 7 3 2 4 6 3 2" xfId="36089"/>
    <cellStyle name="Normal 7 3 2 4 6 3 2 2" xfId="36090"/>
    <cellStyle name="Normal 7 3 2 4 6 3 3" xfId="36091"/>
    <cellStyle name="Normal 7 3 2 4 6 4" xfId="36092"/>
    <cellStyle name="Normal 7 3 2 4 6 4 2" xfId="36093"/>
    <cellStyle name="Normal 7 3 2 4 6 5" xfId="36094"/>
    <cellStyle name="Normal 7 3 2 4 6 5 2" xfId="36095"/>
    <cellStyle name="Normal 7 3 2 4 6 6" xfId="36096"/>
    <cellStyle name="Normal 7 3 2 4 7" xfId="36097"/>
    <cellStyle name="Normal 7 3 2 4 7 2" xfId="36098"/>
    <cellStyle name="Normal 7 3 2 4 7 2 2" xfId="36099"/>
    <cellStyle name="Normal 7 3 2 4 7 2 2 2" xfId="36100"/>
    <cellStyle name="Normal 7 3 2 4 7 2 3" xfId="36101"/>
    <cellStyle name="Normal 7 3 2 4 7 3" xfId="36102"/>
    <cellStyle name="Normal 7 3 2 4 7 3 2" xfId="36103"/>
    <cellStyle name="Normal 7 3 2 4 7 3 2 2" xfId="36104"/>
    <cellStyle name="Normal 7 3 2 4 7 3 3" xfId="36105"/>
    <cellStyle name="Normal 7 3 2 4 7 4" xfId="36106"/>
    <cellStyle name="Normal 7 3 2 4 7 4 2" xfId="36107"/>
    <cellStyle name="Normal 7 3 2 4 7 5" xfId="36108"/>
    <cellStyle name="Normal 7 3 2 4 7 5 2" xfId="36109"/>
    <cellStyle name="Normal 7 3 2 4 7 6" xfId="36110"/>
    <cellStyle name="Normal 7 3 2 4 8" xfId="36111"/>
    <cellStyle name="Normal 7 3 2 4 8 2" xfId="36112"/>
    <cellStyle name="Normal 7 3 2 4 8 2 2" xfId="36113"/>
    <cellStyle name="Normal 7 3 2 4 8 2 2 2" xfId="36114"/>
    <cellStyle name="Normal 7 3 2 4 8 2 3" xfId="36115"/>
    <cellStyle name="Normal 7 3 2 4 8 3" xfId="36116"/>
    <cellStyle name="Normal 7 3 2 4 8 3 2" xfId="36117"/>
    <cellStyle name="Normal 7 3 2 4 8 3 2 2" xfId="36118"/>
    <cellStyle name="Normal 7 3 2 4 8 3 3" xfId="36119"/>
    <cellStyle name="Normal 7 3 2 4 8 4" xfId="36120"/>
    <cellStyle name="Normal 7 3 2 4 8 4 2" xfId="36121"/>
    <cellStyle name="Normal 7 3 2 4 8 5" xfId="36122"/>
    <cellStyle name="Normal 7 3 2 4 8 5 2" xfId="36123"/>
    <cellStyle name="Normal 7 3 2 4 8 6" xfId="36124"/>
    <cellStyle name="Normal 7 3 2 4 9" xfId="36125"/>
    <cellStyle name="Normal 7 3 2 4 9 2" xfId="36126"/>
    <cellStyle name="Normal 7 3 2 4 9 2 2" xfId="36127"/>
    <cellStyle name="Normal 7 3 2 4 9 3" xfId="36128"/>
    <cellStyle name="Normal 7 3 2 5" xfId="36129"/>
    <cellStyle name="Normal 7 3 2 5 10" xfId="36130"/>
    <cellStyle name="Normal 7 3 2 5 10 2" xfId="36131"/>
    <cellStyle name="Normal 7 3 2 5 10 2 2" xfId="36132"/>
    <cellStyle name="Normal 7 3 2 5 10 3" xfId="36133"/>
    <cellStyle name="Normal 7 3 2 5 11" xfId="36134"/>
    <cellStyle name="Normal 7 3 2 5 11 2" xfId="36135"/>
    <cellStyle name="Normal 7 3 2 5 12" xfId="36136"/>
    <cellStyle name="Normal 7 3 2 5 12 2" xfId="36137"/>
    <cellStyle name="Normal 7 3 2 5 13" xfId="36138"/>
    <cellStyle name="Normal 7 3 2 5 2" xfId="36139"/>
    <cellStyle name="Normal 7 3 2 5 2 10" xfId="36140"/>
    <cellStyle name="Normal 7 3 2 5 2 10 2" xfId="36141"/>
    <cellStyle name="Normal 7 3 2 5 2 11" xfId="36142"/>
    <cellStyle name="Normal 7 3 2 5 2 11 2" xfId="36143"/>
    <cellStyle name="Normal 7 3 2 5 2 12" xfId="36144"/>
    <cellStyle name="Normal 7 3 2 5 2 2" xfId="36145"/>
    <cellStyle name="Normal 7 3 2 5 2 2 2" xfId="36146"/>
    <cellStyle name="Normal 7 3 2 5 2 2 2 2" xfId="36147"/>
    <cellStyle name="Normal 7 3 2 5 2 2 2 2 2" xfId="36148"/>
    <cellStyle name="Normal 7 3 2 5 2 2 2 3" xfId="36149"/>
    <cellStyle name="Normal 7 3 2 5 2 2 3" xfId="36150"/>
    <cellStyle name="Normal 7 3 2 5 2 2 3 2" xfId="36151"/>
    <cellStyle name="Normal 7 3 2 5 2 2 3 2 2" xfId="36152"/>
    <cellStyle name="Normal 7 3 2 5 2 2 3 3" xfId="36153"/>
    <cellStyle name="Normal 7 3 2 5 2 2 4" xfId="36154"/>
    <cellStyle name="Normal 7 3 2 5 2 2 4 2" xfId="36155"/>
    <cellStyle name="Normal 7 3 2 5 2 2 5" xfId="36156"/>
    <cellStyle name="Normal 7 3 2 5 2 2 5 2" xfId="36157"/>
    <cellStyle name="Normal 7 3 2 5 2 2 6" xfId="36158"/>
    <cellStyle name="Normal 7 3 2 5 2 3" xfId="36159"/>
    <cellStyle name="Normal 7 3 2 5 2 3 2" xfId="36160"/>
    <cellStyle name="Normal 7 3 2 5 2 3 2 2" xfId="36161"/>
    <cellStyle name="Normal 7 3 2 5 2 3 2 2 2" xfId="36162"/>
    <cellStyle name="Normal 7 3 2 5 2 3 2 3" xfId="36163"/>
    <cellStyle name="Normal 7 3 2 5 2 3 3" xfId="36164"/>
    <cellStyle name="Normal 7 3 2 5 2 3 3 2" xfId="36165"/>
    <cellStyle name="Normal 7 3 2 5 2 3 3 2 2" xfId="36166"/>
    <cellStyle name="Normal 7 3 2 5 2 3 3 3" xfId="36167"/>
    <cellStyle name="Normal 7 3 2 5 2 3 4" xfId="36168"/>
    <cellStyle name="Normal 7 3 2 5 2 3 4 2" xfId="36169"/>
    <cellStyle name="Normal 7 3 2 5 2 3 5" xfId="36170"/>
    <cellStyle name="Normal 7 3 2 5 2 3 5 2" xfId="36171"/>
    <cellStyle name="Normal 7 3 2 5 2 3 6" xfId="36172"/>
    <cellStyle name="Normal 7 3 2 5 2 4" xfId="36173"/>
    <cellStyle name="Normal 7 3 2 5 2 4 2" xfId="36174"/>
    <cellStyle name="Normal 7 3 2 5 2 4 2 2" xfId="36175"/>
    <cellStyle name="Normal 7 3 2 5 2 4 2 2 2" xfId="36176"/>
    <cellStyle name="Normal 7 3 2 5 2 4 2 3" xfId="36177"/>
    <cellStyle name="Normal 7 3 2 5 2 4 3" xfId="36178"/>
    <cellStyle name="Normal 7 3 2 5 2 4 3 2" xfId="36179"/>
    <cellStyle name="Normal 7 3 2 5 2 4 3 2 2" xfId="36180"/>
    <cellStyle name="Normal 7 3 2 5 2 4 3 3" xfId="36181"/>
    <cellStyle name="Normal 7 3 2 5 2 4 4" xfId="36182"/>
    <cellStyle name="Normal 7 3 2 5 2 4 4 2" xfId="36183"/>
    <cellStyle name="Normal 7 3 2 5 2 4 5" xfId="36184"/>
    <cellStyle name="Normal 7 3 2 5 2 4 5 2" xfId="36185"/>
    <cellStyle name="Normal 7 3 2 5 2 4 6" xfId="36186"/>
    <cellStyle name="Normal 7 3 2 5 2 5" xfId="36187"/>
    <cellStyle name="Normal 7 3 2 5 2 5 2" xfId="36188"/>
    <cellStyle name="Normal 7 3 2 5 2 5 2 2" xfId="36189"/>
    <cellStyle name="Normal 7 3 2 5 2 5 2 2 2" xfId="36190"/>
    <cellStyle name="Normal 7 3 2 5 2 5 2 3" xfId="36191"/>
    <cellStyle name="Normal 7 3 2 5 2 5 3" xfId="36192"/>
    <cellStyle name="Normal 7 3 2 5 2 5 3 2" xfId="36193"/>
    <cellStyle name="Normal 7 3 2 5 2 5 3 2 2" xfId="36194"/>
    <cellStyle name="Normal 7 3 2 5 2 5 3 3" xfId="36195"/>
    <cellStyle name="Normal 7 3 2 5 2 5 4" xfId="36196"/>
    <cellStyle name="Normal 7 3 2 5 2 5 4 2" xfId="36197"/>
    <cellStyle name="Normal 7 3 2 5 2 5 5" xfId="36198"/>
    <cellStyle name="Normal 7 3 2 5 2 5 5 2" xfId="36199"/>
    <cellStyle name="Normal 7 3 2 5 2 5 6" xfId="36200"/>
    <cellStyle name="Normal 7 3 2 5 2 6" xfId="36201"/>
    <cellStyle name="Normal 7 3 2 5 2 6 2" xfId="36202"/>
    <cellStyle name="Normal 7 3 2 5 2 6 2 2" xfId="36203"/>
    <cellStyle name="Normal 7 3 2 5 2 6 2 2 2" xfId="36204"/>
    <cellStyle name="Normal 7 3 2 5 2 6 2 3" xfId="36205"/>
    <cellStyle name="Normal 7 3 2 5 2 6 3" xfId="36206"/>
    <cellStyle name="Normal 7 3 2 5 2 6 3 2" xfId="36207"/>
    <cellStyle name="Normal 7 3 2 5 2 6 3 2 2" xfId="36208"/>
    <cellStyle name="Normal 7 3 2 5 2 6 3 3" xfId="36209"/>
    <cellStyle name="Normal 7 3 2 5 2 6 4" xfId="36210"/>
    <cellStyle name="Normal 7 3 2 5 2 6 4 2" xfId="36211"/>
    <cellStyle name="Normal 7 3 2 5 2 6 5" xfId="36212"/>
    <cellStyle name="Normal 7 3 2 5 2 6 5 2" xfId="36213"/>
    <cellStyle name="Normal 7 3 2 5 2 6 6" xfId="36214"/>
    <cellStyle name="Normal 7 3 2 5 2 7" xfId="36215"/>
    <cellStyle name="Normal 7 3 2 5 2 7 2" xfId="36216"/>
    <cellStyle name="Normal 7 3 2 5 2 7 2 2" xfId="36217"/>
    <cellStyle name="Normal 7 3 2 5 2 7 2 2 2" xfId="36218"/>
    <cellStyle name="Normal 7 3 2 5 2 7 2 3" xfId="36219"/>
    <cellStyle name="Normal 7 3 2 5 2 7 3" xfId="36220"/>
    <cellStyle name="Normal 7 3 2 5 2 7 3 2" xfId="36221"/>
    <cellStyle name="Normal 7 3 2 5 2 7 3 2 2" xfId="36222"/>
    <cellStyle name="Normal 7 3 2 5 2 7 3 3" xfId="36223"/>
    <cellStyle name="Normal 7 3 2 5 2 7 4" xfId="36224"/>
    <cellStyle name="Normal 7 3 2 5 2 7 4 2" xfId="36225"/>
    <cellStyle name="Normal 7 3 2 5 2 7 5" xfId="36226"/>
    <cellStyle name="Normal 7 3 2 5 2 7 5 2" xfId="36227"/>
    <cellStyle name="Normal 7 3 2 5 2 7 6" xfId="36228"/>
    <cellStyle name="Normal 7 3 2 5 2 8" xfId="36229"/>
    <cellStyle name="Normal 7 3 2 5 2 8 2" xfId="36230"/>
    <cellStyle name="Normal 7 3 2 5 2 8 2 2" xfId="36231"/>
    <cellStyle name="Normal 7 3 2 5 2 8 3" xfId="36232"/>
    <cellStyle name="Normal 7 3 2 5 2 9" xfId="36233"/>
    <cellStyle name="Normal 7 3 2 5 2 9 2" xfId="36234"/>
    <cellStyle name="Normal 7 3 2 5 2 9 2 2" xfId="36235"/>
    <cellStyle name="Normal 7 3 2 5 2 9 3" xfId="36236"/>
    <cellStyle name="Normal 7 3 2 5 3" xfId="36237"/>
    <cellStyle name="Normal 7 3 2 5 3 2" xfId="36238"/>
    <cellStyle name="Normal 7 3 2 5 3 2 2" xfId="36239"/>
    <cellStyle name="Normal 7 3 2 5 3 2 2 2" xfId="36240"/>
    <cellStyle name="Normal 7 3 2 5 3 2 3" xfId="36241"/>
    <cellStyle name="Normal 7 3 2 5 3 3" xfId="36242"/>
    <cellStyle name="Normal 7 3 2 5 3 3 2" xfId="36243"/>
    <cellStyle name="Normal 7 3 2 5 3 3 2 2" xfId="36244"/>
    <cellStyle name="Normal 7 3 2 5 3 3 3" xfId="36245"/>
    <cellStyle name="Normal 7 3 2 5 3 4" xfId="36246"/>
    <cellStyle name="Normal 7 3 2 5 3 4 2" xfId="36247"/>
    <cellStyle name="Normal 7 3 2 5 3 5" xfId="36248"/>
    <cellStyle name="Normal 7 3 2 5 3 5 2" xfId="36249"/>
    <cellStyle name="Normal 7 3 2 5 3 6" xfId="36250"/>
    <cellStyle name="Normal 7 3 2 5 4" xfId="36251"/>
    <cellStyle name="Normal 7 3 2 5 4 2" xfId="36252"/>
    <cellStyle name="Normal 7 3 2 5 4 2 2" xfId="36253"/>
    <cellStyle name="Normal 7 3 2 5 4 2 2 2" xfId="36254"/>
    <cellStyle name="Normal 7 3 2 5 4 2 3" xfId="36255"/>
    <cellStyle name="Normal 7 3 2 5 4 3" xfId="36256"/>
    <cellStyle name="Normal 7 3 2 5 4 3 2" xfId="36257"/>
    <cellStyle name="Normal 7 3 2 5 4 3 2 2" xfId="36258"/>
    <cellStyle name="Normal 7 3 2 5 4 3 3" xfId="36259"/>
    <cellStyle name="Normal 7 3 2 5 4 4" xfId="36260"/>
    <cellStyle name="Normal 7 3 2 5 4 4 2" xfId="36261"/>
    <cellStyle name="Normal 7 3 2 5 4 5" xfId="36262"/>
    <cellStyle name="Normal 7 3 2 5 4 5 2" xfId="36263"/>
    <cellStyle name="Normal 7 3 2 5 4 6" xfId="36264"/>
    <cellStyle name="Normal 7 3 2 5 5" xfId="36265"/>
    <cellStyle name="Normal 7 3 2 5 5 2" xfId="36266"/>
    <cellStyle name="Normal 7 3 2 5 5 2 2" xfId="36267"/>
    <cellStyle name="Normal 7 3 2 5 5 2 2 2" xfId="36268"/>
    <cellStyle name="Normal 7 3 2 5 5 2 3" xfId="36269"/>
    <cellStyle name="Normal 7 3 2 5 5 3" xfId="36270"/>
    <cellStyle name="Normal 7 3 2 5 5 3 2" xfId="36271"/>
    <cellStyle name="Normal 7 3 2 5 5 3 2 2" xfId="36272"/>
    <cellStyle name="Normal 7 3 2 5 5 3 3" xfId="36273"/>
    <cellStyle name="Normal 7 3 2 5 5 4" xfId="36274"/>
    <cellStyle name="Normal 7 3 2 5 5 4 2" xfId="36275"/>
    <cellStyle name="Normal 7 3 2 5 5 5" xfId="36276"/>
    <cellStyle name="Normal 7 3 2 5 5 5 2" xfId="36277"/>
    <cellStyle name="Normal 7 3 2 5 5 6" xfId="36278"/>
    <cellStyle name="Normal 7 3 2 5 6" xfId="36279"/>
    <cellStyle name="Normal 7 3 2 5 6 2" xfId="36280"/>
    <cellStyle name="Normal 7 3 2 5 6 2 2" xfId="36281"/>
    <cellStyle name="Normal 7 3 2 5 6 2 2 2" xfId="36282"/>
    <cellStyle name="Normal 7 3 2 5 6 2 3" xfId="36283"/>
    <cellStyle name="Normal 7 3 2 5 6 3" xfId="36284"/>
    <cellStyle name="Normal 7 3 2 5 6 3 2" xfId="36285"/>
    <cellStyle name="Normal 7 3 2 5 6 3 2 2" xfId="36286"/>
    <cellStyle name="Normal 7 3 2 5 6 3 3" xfId="36287"/>
    <cellStyle name="Normal 7 3 2 5 6 4" xfId="36288"/>
    <cellStyle name="Normal 7 3 2 5 6 4 2" xfId="36289"/>
    <cellStyle name="Normal 7 3 2 5 6 5" xfId="36290"/>
    <cellStyle name="Normal 7 3 2 5 6 5 2" xfId="36291"/>
    <cellStyle name="Normal 7 3 2 5 6 6" xfId="36292"/>
    <cellStyle name="Normal 7 3 2 5 7" xfId="36293"/>
    <cellStyle name="Normal 7 3 2 5 7 2" xfId="36294"/>
    <cellStyle name="Normal 7 3 2 5 7 2 2" xfId="36295"/>
    <cellStyle name="Normal 7 3 2 5 7 2 2 2" xfId="36296"/>
    <cellStyle name="Normal 7 3 2 5 7 2 3" xfId="36297"/>
    <cellStyle name="Normal 7 3 2 5 7 3" xfId="36298"/>
    <cellStyle name="Normal 7 3 2 5 7 3 2" xfId="36299"/>
    <cellStyle name="Normal 7 3 2 5 7 3 2 2" xfId="36300"/>
    <cellStyle name="Normal 7 3 2 5 7 3 3" xfId="36301"/>
    <cellStyle name="Normal 7 3 2 5 7 4" xfId="36302"/>
    <cellStyle name="Normal 7 3 2 5 7 4 2" xfId="36303"/>
    <cellStyle name="Normal 7 3 2 5 7 5" xfId="36304"/>
    <cellStyle name="Normal 7 3 2 5 7 5 2" xfId="36305"/>
    <cellStyle name="Normal 7 3 2 5 7 6" xfId="36306"/>
    <cellStyle name="Normal 7 3 2 5 8" xfId="36307"/>
    <cellStyle name="Normal 7 3 2 5 8 2" xfId="36308"/>
    <cellStyle name="Normal 7 3 2 5 8 2 2" xfId="36309"/>
    <cellStyle name="Normal 7 3 2 5 8 2 2 2" xfId="36310"/>
    <cellStyle name="Normal 7 3 2 5 8 2 3" xfId="36311"/>
    <cellStyle name="Normal 7 3 2 5 8 3" xfId="36312"/>
    <cellStyle name="Normal 7 3 2 5 8 3 2" xfId="36313"/>
    <cellStyle name="Normal 7 3 2 5 8 3 2 2" xfId="36314"/>
    <cellStyle name="Normal 7 3 2 5 8 3 3" xfId="36315"/>
    <cellStyle name="Normal 7 3 2 5 8 4" xfId="36316"/>
    <cellStyle name="Normal 7 3 2 5 8 4 2" xfId="36317"/>
    <cellStyle name="Normal 7 3 2 5 8 5" xfId="36318"/>
    <cellStyle name="Normal 7 3 2 5 8 5 2" xfId="36319"/>
    <cellStyle name="Normal 7 3 2 5 8 6" xfId="36320"/>
    <cellStyle name="Normal 7 3 2 5 9" xfId="36321"/>
    <cellStyle name="Normal 7 3 2 5 9 2" xfId="36322"/>
    <cellStyle name="Normal 7 3 2 5 9 2 2" xfId="36323"/>
    <cellStyle name="Normal 7 3 2 5 9 3" xfId="36324"/>
    <cellStyle name="Normal 7 3 2 6" xfId="36325"/>
    <cellStyle name="Normal 7 3 2 6 10" xfId="36326"/>
    <cellStyle name="Normal 7 3 2 6 10 2" xfId="36327"/>
    <cellStyle name="Normal 7 3 2 6 10 2 2" xfId="36328"/>
    <cellStyle name="Normal 7 3 2 6 10 3" xfId="36329"/>
    <cellStyle name="Normal 7 3 2 6 11" xfId="36330"/>
    <cellStyle name="Normal 7 3 2 6 11 2" xfId="36331"/>
    <cellStyle name="Normal 7 3 2 6 12" xfId="36332"/>
    <cellStyle name="Normal 7 3 2 6 12 2" xfId="36333"/>
    <cellStyle name="Normal 7 3 2 6 13" xfId="36334"/>
    <cellStyle name="Normal 7 3 2 6 2" xfId="36335"/>
    <cellStyle name="Normal 7 3 2 6 2 10" xfId="36336"/>
    <cellStyle name="Normal 7 3 2 6 2 10 2" xfId="36337"/>
    <cellStyle name="Normal 7 3 2 6 2 11" xfId="36338"/>
    <cellStyle name="Normal 7 3 2 6 2 11 2" xfId="36339"/>
    <cellStyle name="Normal 7 3 2 6 2 12" xfId="36340"/>
    <cellStyle name="Normal 7 3 2 6 2 2" xfId="36341"/>
    <cellStyle name="Normal 7 3 2 6 2 2 2" xfId="36342"/>
    <cellStyle name="Normal 7 3 2 6 2 2 2 2" xfId="36343"/>
    <cellStyle name="Normal 7 3 2 6 2 2 2 2 2" xfId="36344"/>
    <cellStyle name="Normal 7 3 2 6 2 2 2 3" xfId="36345"/>
    <cellStyle name="Normal 7 3 2 6 2 2 3" xfId="36346"/>
    <cellStyle name="Normal 7 3 2 6 2 2 3 2" xfId="36347"/>
    <cellStyle name="Normal 7 3 2 6 2 2 3 2 2" xfId="36348"/>
    <cellStyle name="Normal 7 3 2 6 2 2 3 3" xfId="36349"/>
    <cellStyle name="Normal 7 3 2 6 2 2 4" xfId="36350"/>
    <cellStyle name="Normal 7 3 2 6 2 2 4 2" xfId="36351"/>
    <cellStyle name="Normal 7 3 2 6 2 2 5" xfId="36352"/>
    <cellStyle name="Normal 7 3 2 6 2 2 5 2" xfId="36353"/>
    <cellStyle name="Normal 7 3 2 6 2 2 6" xfId="36354"/>
    <cellStyle name="Normal 7 3 2 6 2 3" xfId="36355"/>
    <cellStyle name="Normal 7 3 2 6 2 3 2" xfId="36356"/>
    <cellStyle name="Normal 7 3 2 6 2 3 2 2" xfId="36357"/>
    <cellStyle name="Normal 7 3 2 6 2 3 2 2 2" xfId="36358"/>
    <cellStyle name="Normal 7 3 2 6 2 3 2 3" xfId="36359"/>
    <cellStyle name="Normal 7 3 2 6 2 3 3" xfId="36360"/>
    <cellStyle name="Normal 7 3 2 6 2 3 3 2" xfId="36361"/>
    <cellStyle name="Normal 7 3 2 6 2 3 3 2 2" xfId="36362"/>
    <cellStyle name="Normal 7 3 2 6 2 3 3 3" xfId="36363"/>
    <cellStyle name="Normal 7 3 2 6 2 3 4" xfId="36364"/>
    <cellStyle name="Normal 7 3 2 6 2 3 4 2" xfId="36365"/>
    <cellStyle name="Normal 7 3 2 6 2 3 5" xfId="36366"/>
    <cellStyle name="Normal 7 3 2 6 2 3 5 2" xfId="36367"/>
    <cellStyle name="Normal 7 3 2 6 2 3 6" xfId="36368"/>
    <cellStyle name="Normal 7 3 2 6 2 4" xfId="36369"/>
    <cellStyle name="Normal 7 3 2 6 2 4 2" xfId="36370"/>
    <cellStyle name="Normal 7 3 2 6 2 4 2 2" xfId="36371"/>
    <cellStyle name="Normal 7 3 2 6 2 4 2 2 2" xfId="36372"/>
    <cellStyle name="Normal 7 3 2 6 2 4 2 3" xfId="36373"/>
    <cellStyle name="Normal 7 3 2 6 2 4 3" xfId="36374"/>
    <cellStyle name="Normal 7 3 2 6 2 4 3 2" xfId="36375"/>
    <cellStyle name="Normal 7 3 2 6 2 4 3 2 2" xfId="36376"/>
    <cellStyle name="Normal 7 3 2 6 2 4 3 3" xfId="36377"/>
    <cellStyle name="Normal 7 3 2 6 2 4 4" xfId="36378"/>
    <cellStyle name="Normal 7 3 2 6 2 4 4 2" xfId="36379"/>
    <cellStyle name="Normal 7 3 2 6 2 4 5" xfId="36380"/>
    <cellStyle name="Normal 7 3 2 6 2 4 5 2" xfId="36381"/>
    <cellStyle name="Normal 7 3 2 6 2 4 6" xfId="36382"/>
    <cellStyle name="Normal 7 3 2 6 2 5" xfId="36383"/>
    <cellStyle name="Normal 7 3 2 6 2 5 2" xfId="36384"/>
    <cellStyle name="Normal 7 3 2 6 2 5 2 2" xfId="36385"/>
    <cellStyle name="Normal 7 3 2 6 2 5 2 2 2" xfId="36386"/>
    <cellStyle name="Normal 7 3 2 6 2 5 2 3" xfId="36387"/>
    <cellStyle name="Normal 7 3 2 6 2 5 3" xfId="36388"/>
    <cellStyle name="Normal 7 3 2 6 2 5 3 2" xfId="36389"/>
    <cellStyle name="Normal 7 3 2 6 2 5 3 2 2" xfId="36390"/>
    <cellStyle name="Normal 7 3 2 6 2 5 3 3" xfId="36391"/>
    <cellStyle name="Normal 7 3 2 6 2 5 4" xfId="36392"/>
    <cellStyle name="Normal 7 3 2 6 2 5 4 2" xfId="36393"/>
    <cellStyle name="Normal 7 3 2 6 2 5 5" xfId="36394"/>
    <cellStyle name="Normal 7 3 2 6 2 5 5 2" xfId="36395"/>
    <cellStyle name="Normal 7 3 2 6 2 5 6" xfId="36396"/>
    <cellStyle name="Normal 7 3 2 6 2 6" xfId="36397"/>
    <cellStyle name="Normal 7 3 2 6 2 6 2" xfId="36398"/>
    <cellStyle name="Normal 7 3 2 6 2 6 2 2" xfId="36399"/>
    <cellStyle name="Normal 7 3 2 6 2 6 2 2 2" xfId="36400"/>
    <cellStyle name="Normal 7 3 2 6 2 6 2 3" xfId="36401"/>
    <cellStyle name="Normal 7 3 2 6 2 6 3" xfId="36402"/>
    <cellStyle name="Normal 7 3 2 6 2 6 3 2" xfId="36403"/>
    <cellStyle name="Normal 7 3 2 6 2 6 3 2 2" xfId="36404"/>
    <cellStyle name="Normal 7 3 2 6 2 6 3 3" xfId="36405"/>
    <cellStyle name="Normal 7 3 2 6 2 6 4" xfId="36406"/>
    <cellStyle name="Normal 7 3 2 6 2 6 4 2" xfId="36407"/>
    <cellStyle name="Normal 7 3 2 6 2 6 5" xfId="36408"/>
    <cellStyle name="Normal 7 3 2 6 2 6 5 2" xfId="36409"/>
    <cellStyle name="Normal 7 3 2 6 2 6 6" xfId="36410"/>
    <cellStyle name="Normal 7 3 2 6 2 7" xfId="36411"/>
    <cellStyle name="Normal 7 3 2 6 2 7 2" xfId="36412"/>
    <cellStyle name="Normal 7 3 2 6 2 7 2 2" xfId="36413"/>
    <cellStyle name="Normal 7 3 2 6 2 7 2 2 2" xfId="36414"/>
    <cellStyle name="Normal 7 3 2 6 2 7 2 3" xfId="36415"/>
    <cellStyle name="Normal 7 3 2 6 2 7 3" xfId="36416"/>
    <cellStyle name="Normal 7 3 2 6 2 7 3 2" xfId="36417"/>
    <cellStyle name="Normal 7 3 2 6 2 7 3 2 2" xfId="36418"/>
    <cellStyle name="Normal 7 3 2 6 2 7 3 3" xfId="36419"/>
    <cellStyle name="Normal 7 3 2 6 2 7 4" xfId="36420"/>
    <cellStyle name="Normal 7 3 2 6 2 7 4 2" xfId="36421"/>
    <cellStyle name="Normal 7 3 2 6 2 7 5" xfId="36422"/>
    <cellStyle name="Normal 7 3 2 6 2 7 5 2" xfId="36423"/>
    <cellStyle name="Normal 7 3 2 6 2 7 6" xfId="36424"/>
    <cellStyle name="Normal 7 3 2 6 2 8" xfId="36425"/>
    <cellStyle name="Normal 7 3 2 6 2 8 2" xfId="36426"/>
    <cellStyle name="Normal 7 3 2 6 2 8 2 2" xfId="36427"/>
    <cellStyle name="Normal 7 3 2 6 2 8 3" xfId="36428"/>
    <cellStyle name="Normal 7 3 2 6 2 9" xfId="36429"/>
    <cellStyle name="Normal 7 3 2 6 2 9 2" xfId="36430"/>
    <cellStyle name="Normal 7 3 2 6 2 9 2 2" xfId="36431"/>
    <cellStyle name="Normal 7 3 2 6 2 9 3" xfId="36432"/>
    <cellStyle name="Normal 7 3 2 6 3" xfId="36433"/>
    <cellStyle name="Normal 7 3 2 6 3 2" xfId="36434"/>
    <cellStyle name="Normal 7 3 2 6 3 2 2" xfId="36435"/>
    <cellStyle name="Normal 7 3 2 6 3 2 2 2" xfId="36436"/>
    <cellStyle name="Normal 7 3 2 6 3 2 3" xfId="36437"/>
    <cellStyle name="Normal 7 3 2 6 3 3" xfId="36438"/>
    <cellStyle name="Normal 7 3 2 6 3 3 2" xfId="36439"/>
    <cellStyle name="Normal 7 3 2 6 3 3 2 2" xfId="36440"/>
    <cellStyle name="Normal 7 3 2 6 3 3 3" xfId="36441"/>
    <cellStyle name="Normal 7 3 2 6 3 4" xfId="36442"/>
    <cellStyle name="Normal 7 3 2 6 3 4 2" xfId="36443"/>
    <cellStyle name="Normal 7 3 2 6 3 5" xfId="36444"/>
    <cellStyle name="Normal 7 3 2 6 3 5 2" xfId="36445"/>
    <cellStyle name="Normal 7 3 2 6 3 6" xfId="36446"/>
    <cellStyle name="Normal 7 3 2 6 4" xfId="36447"/>
    <cellStyle name="Normal 7 3 2 6 4 2" xfId="36448"/>
    <cellStyle name="Normal 7 3 2 6 4 2 2" xfId="36449"/>
    <cellStyle name="Normal 7 3 2 6 4 2 2 2" xfId="36450"/>
    <cellStyle name="Normal 7 3 2 6 4 2 3" xfId="36451"/>
    <cellStyle name="Normal 7 3 2 6 4 3" xfId="36452"/>
    <cellStyle name="Normal 7 3 2 6 4 3 2" xfId="36453"/>
    <cellStyle name="Normal 7 3 2 6 4 3 2 2" xfId="36454"/>
    <cellStyle name="Normal 7 3 2 6 4 3 3" xfId="36455"/>
    <cellStyle name="Normal 7 3 2 6 4 4" xfId="36456"/>
    <cellStyle name="Normal 7 3 2 6 4 4 2" xfId="36457"/>
    <cellStyle name="Normal 7 3 2 6 4 5" xfId="36458"/>
    <cellStyle name="Normal 7 3 2 6 4 5 2" xfId="36459"/>
    <cellStyle name="Normal 7 3 2 6 4 6" xfId="36460"/>
    <cellStyle name="Normal 7 3 2 6 5" xfId="36461"/>
    <cellStyle name="Normal 7 3 2 6 5 2" xfId="36462"/>
    <cellStyle name="Normal 7 3 2 6 5 2 2" xfId="36463"/>
    <cellStyle name="Normal 7 3 2 6 5 2 2 2" xfId="36464"/>
    <cellStyle name="Normal 7 3 2 6 5 2 3" xfId="36465"/>
    <cellStyle name="Normal 7 3 2 6 5 3" xfId="36466"/>
    <cellStyle name="Normal 7 3 2 6 5 3 2" xfId="36467"/>
    <cellStyle name="Normal 7 3 2 6 5 3 2 2" xfId="36468"/>
    <cellStyle name="Normal 7 3 2 6 5 3 3" xfId="36469"/>
    <cellStyle name="Normal 7 3 2 6 5 4" xfId="36470"/>
    <cellStyle name="Normal 7 3 2 6 5 4 2" xfId="36471"/>
    <cellStyle name="Normal 7 3 2 6 5 5" xfId="36472"/>
    <cellStyle name="Normal 7 3 2 6 5 5 2" xfId="36473"/>
    <cellStyle name="Normal 7 3 2 6 5 6" xfId="36474"/>
    <cellStyle name="Normal 7 3 2 6 6" xfId="36475"/>
    <cellStyle name="Normal 7 3 2 6 6 2" xfId="36476"/>
    <cellStyle name="Normal 7 3 2 6 6 2 2" xfId="36477"/>
    <cellStyle name="Normal 7 3 2 6 6 2 2 2" xfId="36478"/>
    <cellStyle name="Normal 7 3 2 6 6 2 3" xfId="36479"/>
    <cellStyle name="Normal 7 3 2 6 6 3" xfId="36480"/>
    <cellStyle name="Normal 7 3 2 6 6 3 2" xfId="36481"/>
    <cellStyle name="Normal 7 3 2 6 6 3 2 2" xfId="36482"/>
    <cellStyle name="Normal 7 3 2 6 6 3 3" xfId="36483"/>
    <cellStyle name="Normal 7 3 2 6 6 4" xfId="36484"/>
    <cellStyle name="Normal 7 3 2 6 6 4 2" xfId="36485"/>
    <cellStyle name="Normal 7 3 2 6 6 5" xfId="36486"/>
    <cellStyle name="Normal 7 3 2 6 6 5 2" xfId="36487"/>
    <cellStyle name="Normal 7 3 2 6 6 6" xfId="36488"/>
    <cellStyle name="Normal 7 3 2 6 7" xfId="36489"/>
    <cellStyle name="Normal 7 3 2 6 7 2" xfId="36490"/>
    <cellStyle name="Normal 7 3 2 6 7 2 2" xfId="36491"/>
    <cellStyle name="Normal 7 3 2 6 7 2 2 2" xfId="36492"/>
    <cellStyle name="Normal 7 3 2 6 7 2 3" xfId="36493"/>
    <cellStyle name="Normal 7 3 2 6 7 3" xfId="36494"/>
    <cellStyle name="Normal 7 3 2 6 7 3 2" xfId="36495"/>
    <cellStyle name="Normal 7 3 2 6 7 3 2 2" xfId="36496"/>
    <cellStyle name="Normal 7 3 2 6 7 3 3" xfId="36497"/>
    <cellStyle name="Normal 7 3 2 6 7 4" xfId="36498"/>
    <cellStyle name="Normal 7 3 2 6 7 4 2" xfId="36499"/>
    <cellStyle name="Normal 7 3 2 6 7 5" xfId="36500"/>
    <cellStyle name="Normal 7 3 2 6 7 5 2" xfId="36501"/>
    <cellStyle name="Normal 7 3 2 6 7 6" xfId="36502"/>
    <cellStyle name="Normal 7 3 2 6 8" xfId="36503"/>
    <cellStyle name="Normal 7 3 2 6 8 2" xfId="36504"/>
    <cellStyle name="Normal 7 3 2 6 8 2 2" xfId="36505"/>
    <cellStyle name="Normal 7 3 2 6 8 2 2 2" xfId="36506"/>
    <cellStyle name="Normal 7 3 2 6 8 2 3" xfId="36507"/>
    <cellStyle name="Normal 7 3 2 6 8 3" xfId="36508"/>
    <cellStyle name="Normal 7 3 2 6 8 3 2" xfId="36509"/>
    <cellStyle name="Normal 7 3 2 6 8 3 2 2" xfId="36510"/>
    <cellStyle name="Normal 7 3 2 6 8 3 3" xfId="36511"/>
    <cellStyle name="Normal 7 3 2 6 8 4" xfId="36512"/>
    <cellStyle name="Normal 7 3 2 6 8 4 2" xfId="36513"/>
    <cellStyle name="Normal 7 3 2 6 8 5" xfId="36514"/>
    <cellStyle name="Normal 7 3 2 6 8 5 2" xfId="36515"/>
    <cellStyle name="Normal 7 3 2 6 8 6" xfId="36516"/>
    <cellStyle name="Normal 7 3 2 6 9" xfId="36517"/>
    <cellStyle name="Normal 7 3 2 6 9 2" xfId="36518"/>
    <cellStyle name="Normal 7 3 2 6 9 2 2" xfId="36519"/>
    <cellStyle name="Normal 7 3 2 6 9 3" xfId="36520"/>
    <cellStyle name="Normal 7 3 2 7" xfId="36521"/>
    <cellStyle name="Normal 7 3 2 7 10" xfId="36522"/>
    <cellStyle name="Normal 7 3 2 7 10 2" xfId="36523"/>
    <cellStyle name="Normal 7 3 2 7 10 2 2" xfId="36524"/>
    <cellStyle name="Normal 7 3 2 7 10 3" xfId="36525"/>
    <cellStyle name="Normal 7 3 2 7 11" xfId="36526"/>
    <cellStyle name="Normal 7 3 2 7 11 2" xfId="36527"/>
    <cellStyle name="Normal 7 3 2 7 12" xfId="36528"/>
    <cellStyle name="Normal 7 3 2 7 12 2" xfId="36529"/>
    <cellStyle name="Normal 7 3 2 7 13" xfId="36530"/>
    <cellStyle name="Normal 7 3 2 7 2" xfId="36531"/>
    <cellStyle name="Normal 7 3 2 7 2 10" xfId="36532"/>
    <cellStyle name="Normal 7 3 2 7 2 10 2" xfId="36533"/>
    <cellStyle name="Normal 7 3 2 7 2 11" xfId="36534"/>
    <cellStyle name="Normal 7 3 2 7 2 11 2" xfId="36535"/>
    <cellStyle name="Normal 7 3 2 7 2 12" xfId="36536"/>
    <cellStyle name="Normal 7 3 2 7 2 2" xfId="36537"/>
    <cellStyle name="Normal 7 3 2 7 2 2 2" xfId="36538"/>
    <cellStyle name="Normal 7 3 2 7 2 2 2 2" xfId="36539"/>
    <cellStyle name="Normal 7 3 2 7 2 2 2 2 2" xfId="36540"/>
    <cellStyle name="Normal 7 3 2 7 2 2 2 3" xfId="36541"/>
    <cellStyle name="Normal 7 3 2 7 2 2 3" xfId="36542"/>
    <cellStyle name="Normal 7 3 2 7 2 2 3 2" xfId="36543"/>
    <cellStyle name="Normal 7 3 2 7 2 2 3 2 2" xfId="36544"/>
    <cellStyle name="Normal 7 3 2 7 2 2 3 3" xfId="36545"/>
    <cellStyle name="Normal 7 3 2 7 2 2 4" xfId="36546"/>
    <cellStyle name="Normal 7 3 2 7 2 2 4 2" xfId="36547"/>
    <cellStyle name="Normal 7 3 2 7 2 2 5" xfId="36548"/>
    <cellStyle name="Normal 7 3 2 7 2 2 5 2" xfId="36549"/>
    <cellStyle name="Normal 7 3 2 7 2 2 6" xfId="36550"/>
    <cellStyle name="Normal 7 3 2 7 2 3" xfId="36551"/>
    <cellStyle name="Normal 7 3 2 7 2 3 2" xfId="36552"/>
    <cellStyle name="Normal 7 3 2 7 2 3 2 2" xfId="36553"/>
    <cellStyle name="Normal 7 3 2 7 2 3 2 2 2" xfId="36554"/>
    <cellStyle name="Normal 7 3 2 7 2 3 2 3" xfId="36555"/>
    <cellStyle name="Normal 7 3 2 7 2 3 3" xfId="36556"/>
    <cellStyle name="Normal 7 3 2 7 2 3 3 2" xfId="36557"/>
    <cellStyle name="Normal 7 3 2 7 2 3 3 2 2" xfId="36558"/>
    <cellStyle name="Normal 7 3 2 7 2 3 3 3" xfId="36559"/>
    <cellStyle name="Normal 7 3 2 7 2 3 4" xfId="36560"/>
    <cellStyle name="Normal 7 3 2 7 2 3 4 2" xfId="36561"/>
    <cellStyle name="Normal 7 3 2 7 2 3 5" xfId="36562"/>
    <cellStyle name="Normal 7 3 2 7 2 3 5 2" xfId="36563"/>
    <cellStyle name="Normal 7 3 2 7 2 3 6" xfId="36564"/>
    <cellStyle name="Normal 7 3 2 7 2 4" xfId="36565"/>
    <cellStyle name="Normal 7 3 2 7 2 4 2" xfId="36566"/>
    <cellStyle name="Normal 7 3 2 7 2 4 2 2" xfId="36567"/>
    <cellStyle name="Normal 7 3 2 7 2 4 2 2 2" xfId="36568"/>
    <cellStyle name="Normal 7 3 2 7 2 4 2 3" xfId="36569"/>
    <cellStyle name="Normal 7 3 2 7 2 4 3" xfId="36570"/>
    <cellStyle name="Normal 7 3 2 7 2 4 3 2" xfId="36571"/>
    <cellStyle name="Normal 7 3 2 7 2 4 3 2 2" xfId="36572"/>
    <cellStyle name="Normal 7 3 2 7 2 4 3 3" xfId="36573"/>
    <cellStyle name="Normal 7 3 2 7 2 4 4" xfId="36574"/>
    <cellStyle name="Normal 7 3 2 7 2 4 4 2" xfId="36575"/>
    <cellStyle name="Normal 7 3 2 7 2 4 5" xfId="36576"/>
    <cellStyle name="Normal 7 3 2 7 2 4 5 2" xfId="36577"/>
    <cellStyle name="Normal 7 3 2 7 2 4 6" xfId="36578"/>
    <cellStyle name="Normal 7 3 2 7 2 5" xfId="36579"/>
    <cellStyle name="Normal 7 3 2 7 2 5 2" xfId="36580"/>
    <cellStyle name="Normal 7 3 2 7 2 5 2 2" xfId="36581"/>
    <cellStyle name="Normal 7 3 2 7 2 5 2 2 2" xfId="36582"/>
    <cellStyle name="Normal 7 3 2 7 2 5 2 3" xfId="36583"/>
    <cellStyle name="Normal 7 3 2 7 2 5 3" xfId="36584"/>
    <cellStyle name="Normal 7 3 2 7 2 5 3 2" xfId="36585"/>
    <cellStyle name="Normal 7 3 2 7 2 5 3 2 2" xfId="36586"/>
    <cellStyle name="Normal 7 3 2 7 2 5 3 3" xfId="36587"/>
    <cellStyle name="Normal 7 3 2 7 2 5 4" xfId="36588"/>
    <cellStyle name="Normal 7 3 2 7 2 5 4 2" xfId="36589"/>
    <cellStyle name="Normal 7 3 2 7 2 5 5" xfId="36590"/>
    <cellStyle name="Normal 7 3 2 7 2 5 5 2" xfId="36591"/>
    <cellStyle name="Normal 7 3 2 7 2 5 6" xfId="36592"/>
    <cellStyle name="Normal 7 3 2 7 2 6" xfId="36593"/>
    <cellStyle name="Normal 7 3 2 7 2 6 2" xfId="36594"/>
    <cellStyle name="Normal 7 3 2 7 2 6 2 2" xfId="36595"/>
    <cellStyle name="Normal 7 3 2 7 2 6 2 2 2" xfId="36596"/>
    <cellStyle name="Normal 7 3 2 7 2 6 2 3" xfId="36597"/>
    <cellStyle name="Normal 7 3 2 7 2 6 3" xfId="36598"/>
    <cellStyle name="Normal 7 3 2 7 2 6 3 2" xfId="36599"/>
    <cellStyle name="Normal 7 3 2 7 2 6 3 2 2" xfId="36600"/>
    <cellStyle name="Normal 7 3 2 7 2 6 3 3" xfId="36601"/>
    <cellStyle name="Normal 7 3 2 7 2 6 4" xfId="36602"/>
    <cellStyle name="Normal 7 3 2 7 2 6 4 2" xfId="36603"/>
    <cellStyle name="Normal 7 3 2 7 2 6 5" xfId="36604"/>
    <cellStyle name="Normal 7 3 2 7 2 6 5 2" xfId="36605"/>
    <cellStyle name="Normal 7 3 2 7 2 6 6" xfId="36606"/>
    <cellStyle name="Normal 7 3 2 7 2 7" xfId="36607"/>
    <cellStyle name="Normal 7 3 2 7 2 7 2" xfId="36608"/>
    <cellStyle name="Normal 7 3 2 7 2 7 2 2" xfId="36609"/>
    <cellStyle name="Normal 7 3 2 7 2 7 2 2 2" xfId="36610"/>
    <cellStyle name="Normal 7 3 2 7 2 7 2 3" xfId="36611"/>
    <cellStyle name="Normal 7 3 2 7 2 7 3" xfId="36612"/>
    <cellStyle name="Normal 7 3 2 7 2 7 3 2" xfId="36613"/>
    <cellStyle name="Normal 7 3 2 7 2 7 3 2 2" xfId="36614"/>
    <cellStyle name="Normal 7 3 2 7 2 7 3 3" xfId="36615"/>
    <cellStyle name="Normal 7 3 2 7 2 7 4" xfId="36616"/>
    <cellStyle name="Normal 7 3 2 7 2 7 4 2" xfId="36617"/>
    <cellStyle name="Normal 7 3 2 7 2 7 5" xfId="36618"/>
    <cellStyle name="Normal 7 3 2 7 2 7 5 2" xfId="36619"/>
    <cellStyle name="Normal 7 3 2 7 2 7 6" xfId="36620"/>
    <cellStyle name="Normal 7 3 2 7 2 8" xfId="36621"/>
    <cellStyle name="Normal 7 3 2 7 2 8 2" xfId="36622"/>
    <cellStyle name="Normal 7 3 2 7 2 8 2 2" xfId="36623"/>
    <cellStyle name="Normal 7 3 2 7 2 8 3" xfId="36624"/>
    <cellStyle name="Normal 7 3 2 7 2 9" xfId="36625"/>
    <cellStyle name="Normal 7 3 2 7 2 9 2" xfId="36626"/>
    <cellStyle name="Normal 7 3 2 7 2 9 2 2" xfId="36627"/>
    <cellStyle name="Normal 7 3 2 7 2 9 3" xfId="36628"/>
    <cellStyle name="Normal 7 3 2 7 3" xfId="36629"/>
    <cellStyle name="Normal 7 3 2 7 3 2" xfId="36630"/>
    <cellStyle name="Normal 7 3 2 7 3 2 2" xfId="36631"/>
    <cellStyle name="Normal 7 3 2 7 3 2 2 2" xfId="36632"/>
    <cellStyle name="Normal 7 3 2 7 3 2 3" xfId="36633"/>
    <cellStyle name="Normal 7 3 2 7 3 3" xfId="36634"/>
    <cellStyle name="Normal 7 3 2 7 3 3 2" xfId="36635"/>
    <cellStyle name="Normal 7 3 2 7 3 3 2 2" xfId="36636"/>
    <cellStyle name="Normal 7 3 2 7 3 3 3" xfId="36637"/>
    <cellStyle name="Normal 7 3 2 7 3 4" xfId="36638"/>
    <cellStyle name="Normal 7 3 2 7 3 4 2" xfId="36639"/>
    <cellStyle name="Normal 7 3 2 7 3 5" xfId="36640"/>
    <cellStyle name="Normal 7 3 2 7 3 5 2" xfId="36641"/>
    <cellStyle name="Normal 7 3 2 7 3 6" xfId="36642"/>
    <cellStyle name="Normal 7 3 2 7 4" xfId="36643"/>
    <cellStyle name="Normal 7 3 2 7 4 2" xfId="36644"/>
    <cellStyle name="Normal 7 3 2 7 4 2 2" xfId="36645"/>
    <cellStyle name="Normal 7 3 2 7 4 2 2 2" xfId="36646"/>
    <cellStyle name="Normal 7 3 2 7 4 2 3" xfId="36647"/>
    <cellStyle name="Normal 7 3 2 7 4 3" xfId="36648"/>
    <cellStyle name="Normal 7 3 2 7 4 3 2" xfId="36649"/>
    <cellStyle name="Normal 7 3 2 7 4 3 2 2" xfId="36650"/>
    <cellStyle name="Normal 7 3 2 7 4 3 3" xfId="36651"/>
    <cellStyle name="Normal 7 3 2 7 4 4" xfId="36652"/>
    <cellStyle name="Normal 7 3 2 7 4 4 2" xfId="36653"/>
    <cellStyle name="Normal 7 3 2 7 4 5" xfId="36654"/>
    <cellStyle name="Normal 7 3 2 7 4 5 2" xfId="36655"/>
    <cellStyle name="Normal 7 3 2 7 4 6" xfId="36656"/>
    <cellStyle name="Normal 7 3 2 7 5" xfId="36657"/>
    <cellStyle name="Normal 7 3 2 7 5 2" xfId="36658"/>
    <cellStyle name="Normal 7 3 2 7 5 2 2" xfId="36659"/>
    <cellStyle name="Normal 7 3 2 7 5 2 2 2" xfId="36660"/>
    <cellStyle name="Normal 7 3 2 7 5 2 3" xfId="36661"/>
    <cellStyle name="Normal 7 3 2 7 5 3" xfId="36662"/>
    <cellStyle name="Normal 7 3 2 7 5 3 2" xfId="36663"/>
    <cellStyle name="Normal 7 3 2 7 5 3 2 2" xfId="36664"/>
    <cellStyle name="Normal 7 3 2 7 5 3 3" xfId="36665"/>
    <cellStyle name="Normal 7 3 2 7 5 4" xfId="36666"/>
    <cellStyle name="Normal 7 3 2 7 5 4 2" xfId="36667"/>
    <cellStyle name="Normal 7 3 2 7 5 5" xfId="36668"/>
    <cellStyle name="Normal 7 3 2 7 5 5 2" xfId="36669"/>
    <cellStyle name="Normal 7 3 2 7 5 6" xfId="36670"/>
    <cellStyle name="Normal 7 3 2 7 6" xfId="36671"/>
    <cellStyle name="Normal 7 3 2 7 6 2" xfId="36672"/>
    <cellStyle name="Normal 7 3 2 7 6 2 2" xfId="36673"/>
    <cellStyle name="Normal 7 3 2 7 6 2 2 2" xfId="36674"/>
    <cellStyle name="Normal 7 3 2 7 6 2 3" xfId="36675"/>
    <cellStyle name="Normal 7 3 2 7 6 3" xfId="36676"/>
    <cellStyle name="Normal 7 3 2 7 6 3 2" xfId="36677"/>
    <cellStyle name="Normal 7 3 2 7 6 3 2 2" xfId="36678"/>
    <cellStyle name="Normal 7 3 2 7 6 3 3" xfId="36679"/>
    <cellStyle name="Normal 7 3 2 7 6 4" xfId="36680"/>
    <cellStyle name="Normal 7 3 2 7 6 4 2" xfId="36681"/>
    <cellStyle name="Normal 7 3 2 7 6 5" xfId="36682"/>
    <cellStyle name="Normal 7 3 2 7 6 5 2" xfId="36683"/>
    <cellStyle name="Normal 7 3 2 7 6 6" xfId="36684"/>
    <cellStyle name="Normal 7 3 2 7 7" xfId="36685"/>
    <cellStyle name="Normal 7 3 2 7 7 2" xfId="36686"/>
    <cellStyle name="Normal 7 3 2 7 7 2 2" xfId="36687"/>
    <cellStyle name="Normal 7 3 2 7 7 2 2 2" xfId="36688"/>
    <cellStyle name="Normal 7 3 2 7 7 2 3" xfId="36689"/>
    <cellStyle name="Normal 7 3 2 7 7 3" xfId="36690"/>
    <cellStyle name="Normal 7 3 2 7 7 3 2" xfId="36691"/>
    <cellStyle name="Normal 7 3 2 7 7 3 2 2" xfId="36692"/>
    <cellStyle name="Normal 7 3 2 7 7 3 3" xfId="36693"/>
    <cellStyle name="Normal 7 3 2 7 7 4" xfId="36694"/>
    <cellStyle name="Normal 7 3 2 7 7 4 2" xfId="36695"/>
    <cellStyle name="Normal 7 3 2 7 7 5" xfId="36696"/>
    <cellStyle name="Normal 7 3 2 7 7 5 2" xfId="36697"/>
    <cellStyle name="Normal 7 3 2 7 7 6" xfId="36698"/>
    <cellStyle name="Normal 7 3 2 7 8" xfId="36699"/>
    <cellStyle name="Normal 7 3 2 7 8 2" xfId="36700"/>
    <cellStyle name="Normal 7 3 2 7 8 2 2" xfId="36701"/>
    <cellStyle name="Normal 7 3 2 7 8 2 2 2" xfId="36702"/>
    <cellStyle name="Normal 7 3 2 7 8 2 3" xfId="36703"/>
    <cellStyle name="Normal 7 3 2 7 8 3" xfId="36704"/>
    <cellStyle name="Normal 7 3 2 7 8 3 2" xfId="36705"/>
    <cellStyle name="Normal 7 3 2 7 8 3 2 2" xfId="36706"/>
    <cellStyle name="Normal 7 3 2 7 8 3 3" xfId="36707"/>
    <cellStyle name="Normal 7 3 2 7 8 4" xfId="36708"/>
    <cellStyle name="Normal 7 3 2 7 8 4 2" xfId="36709"/>
    <cellStyle name="Normal 7 3 2 7 8 5" xfId="36710"/>
    <cellStyle name="Normal 7 3 2 7 8 5 2" xfId="36711"/>
    <cellStyle name="Normal 7 3 2 7 8 6" xfId="36712"/>
    <cellStyle name="Normal 7 3 2 7 9" xfId="36713"/>
    <cellStyle name="Normal 7 3 2 7 9 2" xfId="36714"/>
    <cellStyle name="Normal 7 3 2 7 9 2 2" xfId="36715"/>
    <cellStyle name="Normal 7 3 2 7 9 3" xfId="36716"/>
    <cellStyle name="Normal 7 3 2 8" xfId="36717"/>
    <cellStyle name="Normal 7 3 2 8 10" xfId="36718"/>
    <cellStyle name="Normal 7 3 2 8 10 2" xfId="36719"/>
    <cellStyle name="Normal 7 3 2 8 10 2 2" xfId="36720"/>
    <cellStyle name="Normal 7 3 2 8 10 3" xfId="36721"/>
    <cellStyle name="Normal 7 3 2 8 11" xfId="36722"/>
    <cellStyle name="Normal 7 3 2 8 11 2" xfId="36723"/>
    <cellStyle name="Normal 7 3 2 8 12" xfId="36724"/>
    <cellStyle name="Normal 7 3 2 8 12 2" xfId="36725"/>
    <cellStyle name="Normal 7 3 2 8 13" xfId="36726"/>
    <cellStyle name="Normal 7 3 2 8 2" xfId="36727"/>
    <cellStyle name="Normal 7 3 2 8 2 10" xfId="36728"/>
    <cellStyle name="Normal 7 3 2 8 2 10 2" xfId="36729"/>
    <cellStyle name="Normal 7 3 2 8 2 11" xfId="36730"/>
    <cellStyle name="Normal 7 3 2 8 2 11 2" xfId="36731"/>
    <cellStyle name="Normal 7 3 2 8 2 12" xfId="36732"/>
    <cellStyle name="Normal 7 3 2 8 2 2" xfId="36733"/>
    <cellStyle name="Normal 7 3 2 8 2 2 2" xfId="36734"/>
    <cellStyle name="Normal 7 3 2 8 2 2 2 2" xfId="36735"/>
    <cellStyle name="Normal 7 3 2 8 2 2 2 2 2" xfId="36736"/>
    <cellStyle name="Normal 7 3 2 8 2 2 2 3" xfId="36737"/>
    <cellStyle name="Normal 7 3 2 8 2 2 3" xfId="36738"/>
    <cellStyle name="Normal 7 3 2 8 2 2 3 2" xfId="36739"/>
    <cellStyle name="Normal 7 3 2 8 2 2 3 2 2" xfId="36740"/>
    <cellStyle name="Normal 7 3 2 8 2 2 3 3" xfId="36741"/>
    <cellStyle name="Normal 7 3 2 8 2 2 4" xfId="36742"/>
    <cellStyle name="Normal 7 3 2 8 2 2 4 2" xfId="36743"/>
    <cellStyle name="Normal 7 3 2 8 2 2 5" xfId="36744"/>
    <cellStyle name="Normal 7 3 2 8 2 2 5 2" xfId="36745"/>
    <cellStyle name="Normal 7 3 2 8 2 2 6" xfId="36746"/>
    <cellStyle name="Normal 7 3 2 8 2 3" xfId="36747"/>
    <cellStyle name="Normal 7 3 2 8 2 3 2" xfId="36748"/>
    <cellStyle name="Normal 7 3 2 8 2 3 2 2" xfId="36749"/>
    <cellStyle name="Normal 7 3 2 8 2 3 2 2 2" xfId="36750"/>
    <cellStyle name="Normal 7 3 2 8 2 3 2 3" xfId="36751"/>
    <cellStyle name="Normal 7 3 2 8 2 3 3" xfId="36752"/>
    <cellStyle name="Normal 7 3 2 8 2 3 3 2" xfId="36753"/>
    <cellStyle name="Normal 7 3 2 8 2 3 3 2 2" xfId="36754"/>
    <cellStyle name="Normal 7 3 2 8 2 3 3 3" xfId="36755"/>
    <cellStyle name="Normal 7 3 2 8 2 3 4" xfId="36756"/>
    <cellStyle name="Normal 7 3 2 8 2 3 4 2" xfId="36757"/>
    <cellStyle name="Normal 7 3 2 8 2 3 5" xfId="36758"/>
    <cellStyle name="Normal 7 3 2 8 2 3 5 2" xfId="36759"/>
    <cellStyle name="Normal 7 3 2 8 2 3 6" xfId="36760"/>
    <cellStyle name="Normal 7 3 2 8 2 4" xfId="36761"/>
    <cellStyle name="Normal 7 3 2 8 2 4 2" xfId="36762"/>
    <cellStyle name="Normal 7 3 2 8 2 4 2 2" xfId="36763"/>
    <cellStyle name="Normal 7 3 2 8 2 4 2 2 2" xfId="36764"/>
    <cellStyle name="Normal 7 3 2 8 2 4 2 3" xfId="36765"/>
    <cellStyle name="Normal 7 3 2 8 2 4 3" xfId="36766"/>
    <cellStyle name="Normal 7 3 2 8 2 4 3 2" xfId="36767"/>
    <cellStyle name="Normal 7 3 2 8 2 4 3 2 2" xfId="36768"/>
    <cellStyle name="Normal 7 3 2 8 2 4 3 3" xfId="36769"/>
    <cellStyle name="Normal 7 3 2 8 2 4 4" xfId="36770"/>
    <cellStyle name="Normal 7 3 2 8 2 4 4 2" xfId="36771"/>
    <cellStyle name="Normal 7 3 2 8 2 4 5" xfId="36772"/>
    <cellStyle name="Normal 7 3 2 8 2 4 5 2" xfId="36773"/>
    <cellStyle name="Normal 7 3 2 8 2 4 6" xfId="36774"/>
    <cellStyle name="Normal 7 3 2 8 2 5" xfId="36775"/>
    <cellStyle name="Normal 7 3 2 8 2 5 2" xfId="36776"/>
    <cellStyle name="Normal 7 3 2 8 2 5 2 2" xfId="36777"/>
    <cellStyle name="Normal 7 3 2 8 2 5 2 2 2" xfId="36778"/>
    <cellStyle name="Normal 7 3 2 8 2 5 2 3" xfId="36779"/>
    <cellStyle name="Normal 7 3 2 8 2 5 3" xfId="36780"/>
    <cellStyle name="Normal 7 3 2 8 2 5 3 2" xfId="36781"/>
    <cellStyle name="Normal 7 3 2 8 2 5 3 2 2" xfId="36782"/>
    <cellStyle name="Normal 7 3 2 8 2 5 3 3" xfId="36783"/>
    <cellStyle name="Normal 7 3 2 8 2 5 4" xfId="36784"/>
    <cellStyle name="Normal 7 3 2 8 2 5 4 2" xfId="36785"/>
    <cellStyle name="Normal 7 3 2 8 2 5 5" xfId="36786"/>
    <cellStyle name="Normal 7 3 2 8 2 5 5 2" xfId="36787"/>
    <cellStyle name="Normal 7 3 2 8 2 5 6" xfId="36788"/>
    <cellStyle name="Normal 7 3 2 8 2 6" xfId="36789"/>
    <cellStyle name="Normal 7 3 2 8 2 6 2" xfId="36790"/>
    <cellStyle name="Normal 7 3 2 8 2 6 2 2" xfId="36791"/>
    <cellStyle name="Normal 7 3 2 8 2 6 2 2 2" xfId="36792"/>
    <cellStyle name="Normal 7 3 2 8 2 6 2 3" xfId="36793"/>
    <cellStyle name="Normal 7 3 2 8 2 6 3" xfId="36794"/>
    <cellStyle name="Normal 7 3 2 8 2 6 3 2" xfId="36795"/>
    <cellStyle name="Normal 7 3 2 8 2 6 3 2 2" xfId="36796"/>
    <cellStyle name="Normal 7 3 2 8 2 6 3 3" xfId="36797"/>
    <cellStyle name="Normal 7 3 2 8 2 6 4" xfId="36798"/>
    <cellStyle name="Normal 7 3 2 8 2 6 4 2" xfId="36799"/>
    <cellStyle name="Normal 7 3 2 8 2 6 5" xfId="36800"/>
    <cellStyle name="Normal 7 3 2 8 2 6 5 2" xfId="36801"/>
    <cellStyle name="Normal 7 3 2 8 2 6 6" xfId="36802"/>
    <cellStyle name="Normal 7 3 2 8 2 7" xfId="36803"/>
    <cellStyle name="Normal 7 3 2 8 2 7 2" xfId="36804"/>
    <cellStyle name="Normal 7 3 2 8 2 7 2 2" xfId="36805"/>
    <cellStyle name="Normal 7 3 2 8 2 7 2 2 2" xfId="36806"/>
    <cellStyle name="Normal 7 3 2 8 2 7 2 3" xfId="36807"/>
    <cellStyle name="Normal 7 3 2 8 2 7 3" xfId="36808"/>
    <cellStyle name="Normal 7 3 2 8 2 7 3 2" xfId="36809"/>
    <cellStyle name="Normal 7 3 2 8 2 7 3 2 2" xfId="36810"/>
    <cellStyle name="Normal 7 3 2 8 2 7 3 3" xfId="36811"/>
    <cellStyle name="Normal 7 3 2 8 2 7 4" xfId="36812"/>
    <cellStyle name="Normal 7 3 2 8 2 7 4 2" xfId="36813"/>
    <cellStyle name="Normal 7 3 2 8 2 7 5" xfId="36814"/>
    <cellStyle name="Normal 7 3 2 8 2 7 5 2" xfId="36815"/>
    <cellStyle name="Normal 7 3 2 8 2 7 6" xfId="36816"/>
    <cellStyle name="Normal 7 3 2 8 2 8" xfId="36817"/>
    <cellStyle name="Normal 7 3 2 8 2 8 2" xfId="36818"/>
    <cellStyle name="Normal 7 3 2 8 2 8 2 2" xfId="36819"/>
    <cellStyle name="Normal 7 3 2 8 2 8 3" xfId="36820"/>
    <cellStyle name="Normal 7 3 2 8 2 9" xfId="36821"/>
    <cellStyle name="Normal 7 3 2 8 2 9 2" xfId="36822"/>
    <cellStyle name="Normal 7 3 2 8 2 9 2 2" xfId="36823"/>
    <cellStyle name="Normal 7 3 2 8 2 9 3" xfId="36824"/>
    <cellStyle name="Normal 7 3 2 8 3" xfId="36825"/>
    <cellStyle name="Normal 7 3 2 8 3 2" xfId="36826"/>
    <cellStyle name="Normal 7 3 2 8 3 2 2" xfId="36827"/>
    <cellStyle name="Normal 7 3 2 8 3 2 2 2" xfId="36828"/>
    <cellStyle name="Normal 7 3 2 8 3 2 3" xfId="36829"/>
    <cellStyle name="Normal 7 3 2 8 3 3" xfId="36830"/>
    <cellStyle name="Normal 7 3 2 8 3 3 2" xfId="36831"/>
    <cellStyle name="Normal 7 3 2 8 3 3 2 2" xfId="36832"/>
    <cellStyle name="Normal 7 3 2 8 3 3 3" xfId="36833"/>
    <cellStyle name="Normal 7 3 2 8 3 4" xfId="36834"/>
    <cellStyle name="Normal 7 3 2 8 3 4 2" xfId="36835"/>
    <cellStyle name="Normal 7 3 2 8 3 5" xfId="36836"/>
    <cellStyle name="Normal 7 3 2 8 3 5 2" xfId="36837"/>
    <cellStyle name="Normal 7 3 2 8 3 6" xfId="36838"/>
    <cellStyle name="Normal 7 3 2 8 4" xfId="36839"/>
    <cellStyle name="Normal 7 3 2 8 4 2" xfId="36840"/>
    <cellStyle name="Normal 7 3 2 8 4 2 2" xfId="36841"/>
    <cellStyle name="Normal 7 3 2 8 4 2 2 2" xfId="36842"/>
    <cellStyle name="Normal 7 3 2 8 4 2 3" xfId="36843"/>
    <cellStyle name="Normal 7 3 2 8 4 3" xfId="36844"/>
    <cellStyle name="Normal 7 3 2 8 4 3 2" xfId="36845"/>
    <cellStyle name="Normal 7 3 2 8 4 3 2 2" xfId="36846"/>
    <cellStyle name="Normal 7 3 2 8 4 3 3" xfId="36847"/>
    <cellStyle name="Normal 7 3 2 8 4 4" xfId="36848"/>
    <cellStyle name="Normal 7 3 2 8 4 4 2" xfId="36849"/>
    <cellStyle name="Normal 7 3 2 8 4 5" xfId="36850"/>
    <cellStyle name="Normal 7 3 2 8 4 5 2" xfId="36851"/>
    <cellStyle name="Normal 7 3 2 8 4 6" xfId="36852"/>
    <cellStyle name="Normal 7 3 2 8 5" xfId="36853"/>
    <cellStyle name="Normal 7 3 2 8 5 2" xfId="36854"/>
    <cellStyle name="Normal 7 3 2 8 5 2 2" xfId="36855"/>
    <cellStyle name="Normal 7 3 2 8 5 2 2 2" xfId="36856"/>
    <cellStyle name="Normal 7 3 2 8 5 2 3" xfId="36857"/>
    <cellStyle name="Normal 7 3 2 8 5 3" xfId="36858"/>
    <cellStyle name="Normal 7 3 2 8 5 3 2" xfId="36859"/>
    <cellStyle name="Normal 7 3 2 8 5 3 2 2" xfId="36860"/>
    <cellStyle name="Normal 7 3 2 8 5 3 3" xfId="36861"/>
    <cellStyle name="Normal 7 3 2 8 5 4" xfId="36862"/>
    <cellStyle name="Normal 7 3 2 8 5 4 2" xfId="36863"/>
    <cellStyle name="Normal 7 3 2 8 5 5" xfId="36864"/>
    <cellStyle name="Normal 7 3 2 8 5 5 2" xfId="36865"/>
    <cellStyle name="Normal 7 3 2 8 5 6" xfId="36866"/>
    <cellStyle name="Normal 7 3 2 8 6" xfId="36867"/>
    <cellStyle name="Normal 7 3 2 8 6 2" xfId="36868"/>
    <cellStyle name="Normal 7 3 2 8 6 2 2" xfId="36869"/>
    <cellStyle name="Normal 7 3 2 8 6 2 2 2" xfId="36870"/>
    <cellStyle name="Normal 7 3 2 8 6 2 3" xfId="36871"/>
    <cellStyle name="Normal 7 3 2 8 6 3" xfId="36872"/>
    <cellStyle name="Normal 7 3 2 8 6 3 2" xfId="36873"/>
    <cellStyle name="Normal 7 3 2 8 6 3 2 2" xfId="36874"/>
    <cellStyle name="Normal 7 3 2 8 6 3 3" xfId="36875"/>
    <cellStyle name="Normal 7 3 2 8 6 4" xfId="36876"/>
    <cellStyle name="Normal 7 3 2 8 6 4 2" xfId="36877"/>
    <cellStyle name="Normal 7 3 2 8 6 5" xfId="36878"/>
    <cellStyle name="Normal 7 3 2 8 6 5 2" xfId="36879"/>
    <cellStyle name="Normal 7 3 2 8 6 6" xfId="36880"/>
    <cellStyle name="Normal 7 3 2 8 7" xfId="36881"/>
    <cellStyle name="Normal 7 3 2 8 7 2" xfId="36882"/>
    <cellStyle name="Normal 7 3 2 8 7 2 2" xfId="36883"/>
    <cellStyle name="Normal 7 3 2 8 7 2 2 2" xfId="36884"/>
    <cellStyle name="Normal 7 3 2 8 7 2 3" xfId="36885"/>
    <cellStyle name="Normal 7 3 2 8 7 3" xfId="36886"/>
    <cellStyle name="Normal 7 3 2 8 7 3 2" xfId="36887"/>
    <cellStyle name="Normal 7 3 2 8 7 3 2 2" xfId="36888"/>
    <cellStyle name="Normal 7 3 2 8 7 3 3" xfId="36889"/>
    <cellStyle name="Normal 7 3 2 8 7 4" xfId="36890"/>
    <cellStyle name="Normal 7 3 2 8 7 4 2" xfId="36891"/>
    <cellStyle name="Normal 7 3 2 8 7 5" xfId="36892"/>
    <cellStyle name="Normal 7 3 2 8 7 5 2" xfId="36893"/>
    <cellStyle name="Normal 7 3 2 8 7 6" xfId="36894"/>
    <cellStyle name="Normal 7 3 2 8 8" xfId="36895"/>
    <cellStyle name="Normal 7 3 2 8 8 2" xfId="36896"/>
    <cellStyle name="Normal 7 3 2 8 8 2 2" xfId="36897"/>
    <cellStyle name="Normal 7 3 2 8 8 2 2 2" xfId="36898"/>
    <cellStyle name="Normal 7 3 2 8 8 2 3" xfId="36899"/>
    <cellStyle name="Normal 7 3 2 8 8 3" xfId="36900"/>
    <cellStyle name="Normal 7 3 2 8 8 3 2" xfId="36901"/>
    <cellStyle name="Normal 7 3 2 8 8 3 2 2" xfId="36902"/>
    <cellStyle name="Normal 7 3 2 8 8 3 3" xfId="36903"/>
    <cellStyle name="Normal 7 3 2 8 8 4" xfId="36904"/>
    <cellStyle name="Normal 7 3 2 8 8 4 2" xfId="36905"/>
    <cellStyle name="Normal 7 3 2 8 8 5" xfId="36906"/>
    <cellStyle name="Normal 7 3 2 8 8 5 2" xfId="36907"/>
    <cellStyle name="Normal 7 3 2 8 8 6" xfId="36908"/>
    <cellStyle name="Normal 7 3 2 8 9" xfId="36909"/>
    <cellStyle name="Normal 7 3 2 8 9 2" xfId="36910"/>
    <cellStyle name="Normal 7 3 2 8 9 2 2" xfId="36911"/>
    <cellStyle name="Normal 7 3 2 8 9 3" xfId="36912"/>
    <cellStyle name="Normal 7 3 2 9" xfId="36913"/>
    <cellStyle name="Normal 7 3 2 9 10" xfId="36914"/>
    <cellStyle name="Normal 7 3 2 9 10 2" xfId="36915"/>
    <cellStyle name="Normal 7 3 2 9 10 2 2" xfId="36916"/>
    <cellStyle name="Normal 7 3 2 9 10 3" xfId="36917"/>
    <cellStyle name="Normal 7 3 2 9 11" xfId="36918"/>
    <cellStyle name="Normal 7 3 2 9 11 2" xfId="36919"/>
    <cellStyle name="Normal 7 3 2 9 12" xfId="36920"/>
    <cellStyle name="Normal 7 3 2 9 12 2" xfId="36921"/>
    <cellStyle name="Normal 7 3 2 9 13" xfId="36922"/>
    <cellStyle name="Normal 7 3 2 9 2" xfId="36923"/>
    <cellStyle name="Normal 7 3 2 9 2 10" xfId="36924"/>
    <cellStyle name="Normal 7 3 2 9 2 10 2" xfId="36925"/>
    <cellStyle name="Normal 7 3 2 9 2 11" xfId="36926"/>
    <cellStyle name="Normal 7 3 2 9 2 11 2" xfId="36927"/>
    <cellStyle name="Normal 7 3 2 9 2 12" xfId="36928"/>
    <cellStyle name="Normal 7 3 2 9 2 2" xfId="36929"/>
    <cellStyle name="Normal 7 3 2 9 2 2 2" xfId="36930"/>
    <cellStyle name="Normal 7 3 2 9 2 2 2 2" xfId="36931"/>
    <cellStyle name="Normal 7 3 2 9 2 2 2 2 2" xfId="36932"/>
    <cellStyle name="Normal 7 3 2 9 2 2 2 3" xfId="36933"/>
    <cellStyle name="Normal 7 3 2 9 2 2 3" xfId="36934"/>
    <cellStyle name="Normal 7 3 2 9 2 2 3 2" xfId="36935"/>
    <cellStyle name="Normal 7 3 2 9 2 2 3 2 2" xfId="36936"/>
    <cellStyle name="Normal 7 3 2 9 2 2 3 3" xfId="36937"/>
    <cellStyle name="Normal 7 3 2 9 2 2 4" xfId="36938"/>
    <cellStyle name="Normal 7 3 2 9 2 2 4 2" xfId="36939"/>
    <cellStyle name="Normal 7 3 2 9 2 2 5" xfId="36940"/>
    <cellStyle name="Normal 7 3 2 9 2 2 5 2" xfId="36941"/>
    <cellStyle name="Normal 7 3 2 9 2 2 6" xfId="36942"/>
    <cellStyle name="Normal 7 3 2 9 2 3" xfId="36943"/>
    <cellStyle name="Normal 7 3 2 9 2 3 2" xfId="36944"/>
    <cellStyle name="Normal 7 3 2 9 2 3 2 2" xfId="36945"/>
    <cellStyle name="Normal 7 3 2 9 2 3 2 2 2" xfId="36946"/>
    <cellStyle name="Normal 7 3 2 9 2 3 2 3" xfId="36947"/>
    <cellStyle name="Normal 7 3 2 9 2 3 3" xfId="36948"/>
    <cellStyle name="Normal 7 3 2 9 2 3 3 2" xfId="36949"/>
    <cellStyle name="Normal 7 3 2 9 2 3 3 2 2" xfId="36950"/>
    <cellStyle name="Normal 7 3 2 9 2 3 3 3" xfId="36951"/>
    <cellStyle name="Normal 7 3 2 9 2 3 4" xfId="36952"/>
    <cellStyle name="Normal 7 3 2 9 2 3 4 2" xfId="36953"/>
    <cellStyle name="Normal 7 3 2 9 2 3 5" xfId="36954"/>
    <cellStyle name="Normal 7 3 2 9 2 3 5 2" xfId="36955"/>
    <cellStyle name="Normal 7 3 2 9 2 3 6" xfId="36956"/>
    <cellStyle name="Normal 7 3 2 9 2 4" xfId="36957"/>
    <cellStyle name="Normal 7 3 2 9 2 4 2" xfId="36958"/>
    <cellStyle name="Normal 7 3 2 9 2 4 2 2" xfId="36959"/>
    <cellStyle name="Normal 7 3 2 9 2 4 2 2 2" xfId="36960"/>
    <cellStyle name="Normal 7 3 2 9 2 4 2 3" xfId="36961"/>
    <cellStyle name="Normal 7 3 2 9 2 4 3" xfId="36962"/>
    <cellStyle name="Normal 7 3 2 9 2 4 3 2" xfId="36963"/>
    <cellStyle name="Normal 7 3 2 9 2 4 3 2 2" xfId="36964"/>
    <cellStyle name="Normal 7 3 2 9 2 4 3 3" xfId="36965"/>
    <cellStyle name="Normal 7 3 2 9 2 4 4" xfId="36966"/>
    <cellStyle name="Normal 7 3 2 9 2 4 4 2" xfId="36967"/>
    <cellStyle name="Normal 7 3 2 9 2 4 5" xfId="36968"/>
    <cellStyle name="Normal 7 3 2 9 2 4 5 2" xfId="36969"/>
    <cellStyle name="Normal 7 3 2 9 2 4 6" xfId="36970"/>
    <cellStyle name="Normal 7 3 2 9 2 5" xfId="36971"/>
    <cellStyle name="Normal 7 3 2 9 2 5 2" xfId="36972"/>
    <cellStyle name="Normal 7 3 2 9 2 5 2 2" xfId="36973"/>
    <cellStyle name="Normal 7 3 2 9 2 5 2 2 2" xfId="36974"/>
    <cellStyle name="Normal 7 3 2 9 2 5 2 3" xfId="36975"/>
    <cellStyle name="Normal 7 3 2 9 2 5 3" xfId="36976"/>
    <cellStyle name="Normal 7 3 2 9 2 5 3 2" xfId="36977"/>
    <cellStyle name="Normal 7 3 2 9 2 5 3 2 2" xfId="36978"/>
    <cellStyle name="Normal 7 3 2 9 2 5 3 3" xfId="36979"/>
    <cellStyle name="Normal 7 3 2 9 2 5 4" xfId="36980"/>
    <cellStyle name="Normal 7 3 2 9 2 5 4 2" xfId="36981"/>
    <cellStyle name="Normal 7 3 2 9 2 5 5" xfId="36982"/>
    <cellStyle name="Normal 7 3 2 9 2 5 5 2" xfId="36983"/>
    <cellStyle name="Normal 7 3 2 9 2 5 6" xfId="36984"/>
    <cellStyle name="Normal 7 3 2 9 2 6" xfId="36985"/>
    <cellStyle name="Normal 7 3 2 9 2 6 2" xfId="36986"/>
    <cellStyle name="Normal 7 3 2 9 2 6 2 2" xfId="36987"/>
    <cellStyle name="Normal 7 3 2 9 2 6 2 2 2" xfId="36988"/>
    <cellStyle name="Normal 7 3 2 9 2 6 2 3" xfId="36989"/>
    <cellStyle name="Normal 7 3 2 9 2 6 3" xfId="36990"/>
    <cellStyle name="Normal 7 3 2 9 2 6 3 2" xfId="36991"/>
    <cellStyle name="Normal 7 3 2 9 2 6 3 2 2" xfId="36992"/>
    <cellStyle name="Normal 7 3 2 9 2 6 3 3" xfId="36993"/>
    <cellStyle name="Normal 7 3 2 9 2 6 4" xfId="36994"/>
    <cellStyle name="Normal 7 3 2 9 2 6 4 2" xfId="36995"/>
    <cellStyle name="Normal 7 3 2 9 2 6 5" xfId="36996"/>
    <cellStyle name="Normal 7 3 2 9 2 6 5 2" xfId="36997"/>
    <cellStyle name="Normal 7 3 2 9 2 6 6" xfId="36998"/>
    <cellStyle name="Normal 7 3 2 9 2 7" xfId="36999"/>
    <cellStyle name="Normal 7 3 2 9 2 7 2" xfId="37000"/>
    <cellStyle name="Normal 7 3 2 9 2 7 2 2" xfId="37001"/>
    <cellStyle name="Normal 7 3 2 9 2 7 2 2 2" xfId="37002"/>
    <cellStyle name="Normal 7 3 2 9 2 7 2 3" xfId="37003"/>
    <cellStyle name="Normal 7 3 2 9 2 7 3" xfId="37004"/>
    <cellStyle name="Normal 7 3 2 9 2 7 3 2" xfId="37005"/>
    <cellStyle name="Normal 7 3 2 9 2 7 3 2 2" xfId="37006"/>
    <cellStyle name="Normal 7 3 2 9 2 7 3 3" xfId="37007"/>
    <cellStyle name="Normal 7 3 2 9 2 7 4" xfId="37008"/>
    <cellStyle name="Normal 7 3 2 9 2 7 4 2" xfId="37009"/>
    <cellStyle name="Normal 7 3 2 9 2 7 5" xfId="37010"/>
    <cellStyle name="Normal 7 3 2 9 2 7 5 2" xfId="37011"/>
    <cellStyle name="Normal 7 3 2 9 2 7 6" xfId="37012"/>
    <cellStyle name="Normal 7 3 2 9 2 8" xfId="37013"/>
    <cellStyle name="Normal 7 3 2 9 2 8 2" xfId="37014"/>
    <cellStyle name="Normal 7 3 2 9 2 8 2 2" xfId="37015"/>
    <cellStyle name="Normal 7 3 2 9 2 8 3" xfId="37016"/>
    <cellStyle name="Normal 7 3 2 9 2 9" xfId="37017"/>
    <cellStyle name="Normal 7 3 2 9 2 9 2" xfId="37018"/>
    <cellStyle name="Normal 7 3 2 9 2 9 2 2" xfId="37019"/>
    <cellStyle name="Normal 7 3 2 9 2 9 3" xfId="37020"/>
    <cellStyle name="Normal 7 3 2 9 3" xfId="37021"/>
    <cellStyle name="Normal 7 3 2 9 3 2" xfId="37022"/>
    <cellStyle name="Normal 7 3 2 9 3 2 2" xfId="37023"/>
    <cellStyle name="Normal 7 3 2 9 3 2 2 2" xfId="37024"/>
    <cellStyle name="Normal 7 3 2 9 3 2 3" xfId="37025"/>
    <cellStyle name="Normal 7 3 2 9 3 3" xfId="37026"/>
    <cellStyle name="Normal 7 3 2 9 3 3 2" xfId="37027"/>
    <cellStyle name="Normal 7 3 2 9 3 3 2 2" xfId="37028"/>
    <cellStyle name="Normal 7 3 2 9 3 3 3" xfId="37029"/>
    <cellStyle name="Normal 7 3 2 9 3 4" xfId="37030"/>
    <cellStyle name="Normal 7 3 2 9 3 4 2" xfId="37031"/>
    <cellStyle name="Normal 7 3 2 9 3 5" xfId="37032"/>
    <cellStyle name="Normal 7 3 2 9 3 5 2" xfId="37033"/>
    <cellStyle name="Normal 7 3 2 9 3 6" xfId="37034"/>
    <cellStyle name="Normal 7 3 2 9 4" xfId="37035"/>
    <cellStyle name="Normal 7 3 2 9 4 2" xfId="37036"/>
    <cellStyle name="Normal 7 3 2 9 4 2 2" xfId="37037"/>
    <cellStyle name="Normal 7 3 2 9 4 2 2 2" xfId="37038"/>
    <cellStyle name="Normal 7 3 2 9 4 2 3" xfId="37039"/>
    <cellStyle name="Normal 7 3 2 9 4 3" xfId="37040"/>
    <cellStyle name="Normal 7 3 2 9 4 3 2" xfId="37041"/>
    <cellStyle name="Normal 7 3 2 9 4 3 2 2" xfId="37042"/>
    <cellStyle name="Normal 7 3 2 9 4 3 3" xfId="37043"/>
    <cellStyle name="Normal 7 3 2 9 4 4" xfId="37044"/>
    <cellStyle name="Normal 7 3 2 9 4 4 2" xfId="37045"/>
    <cellStyle name="Normal 7 3 2 9 4 5" xfId="37046"/>
    <cellStyle name="Normal 7 3 2 9 4 5 2" xfId="37047"/>
    <cellStyle name="Normal 7 3 2 9 4 6" xfId="37048"/>
    <cellStyle name="Normal 7 3 2 9 5" xfId="37049"/>
    <cellStyle name="Normal 7 3 2 9 5 2" xfId="37050"/>
    <cellStyle name="Normal 7 3 2 9 5 2 2" xfId="37051"/>
    <cellStyle name="Normal 7 3 2 9 5 2 2 2" xfId="37052"/>
    <cellStyle name="Normal 7 3 2 9 5 2 3" xfId="37053"/>
    <cellStyle name="Normal 7 3 2 9 5 3" xfId="37054"/>
    <cellStyle name="Normal 7 3 2 9 5 3 2" xfId="37055"/>
    <cellStyle name="Normal 7 3 2 9 5 3 2 2" xfId="37056"/>
    <cellStyle name="Normal 7 3 2 9 5 3 3" xfId="37057"/>
    <cellStyle name="Normal 7 3 2 9 5 4" xfId="37058"/>
    <cellStyle name="Normal 7 3 2 9 5 4 2" xfId="37059"/>
    <cellStyle name="Normal 7 3 2 9 5 5" xfId="37060"/>
    <cellStyle name="Normal 7 3 2 9 5 5 2" xfId="37061"/>
    <cellStyle name="Normal 7 3 2 9 5 6" xfId="37062"/>
    <cellStyle name="Normal 7 3 2 9 6" xfId="37063"/>
    <cellStyle name="Normal 7 3 2 9 6 2" xfId="37064"/>
    <cellStyle name="Normal 7 3 2 9 6 2 2" xfId="37065"/>
    <cellStyle name="Normal 7 3 2 9 6 2 2 2" xfId="37066"/>
    <cellStyle name="Normal 7 3 2 9 6 2 3" xfId="37067"/>
    <cellStyle name="Normal 7 3 2 9 6 3" xfId="37068"/>
    <cellStyle name="Normal 7 3 2 9 6 3 2" xfId="37069"/>
    <cellStyle name="Normal 7 3 2 9 6 3 2 2" xfId="37070"/>
    <cellStyle name="Normal 7 3 2 9 6 3 3" xfId="37071"/>
    <cellStyle name="Normal 7 3 2 9 6 4" xfId="37072"/>
    <cellStyle name="Normal 7 3 2 9 6 4 2" xfId="37073"/>
    <cellStyle name="Normal 7 3 2 9 6 5" xfId="37074"/>
    <cellStyle name="Normal 7 3 2 9 6 5 2" xfId="37075"/>
    <cellStyle name="Normal 7 3 2 9 6 6" xfId="37076"/>
    <cellStyle name="Normal 7 3 2 9 7" xfId="37077"/>
    <cellStyle name="Normal 7 3 2 9 7 2" xfId="37078"/>
    <cellStyle name="Normal 7 3 2 9 7 2 2" xfId="37079"/>
    <cellStyle name="Normal 7 3 2 9 7 2 2 2" xfId="37080"/>
    <cellStyle name="Normal 7 3 2 9 7 2 3" xfId="37081"/>
    <cellStyle name="Normal 7 3 2 9 7 3" xfId="37082"/>
    <cellStyle name="Normal 7 3 2 9 7 3 2" xfId="37083"/>
    <cellStyle name="Normal 7 3 2 9 7 3 2 2" xfId="37084"/>
    <cellStyle name="Normal 7 3 2 9 7 3 3" xfId="37085"/>
    <cellStyle name="Normal 7 3 2 9 7 4" xfId="37086"/>
    <cellStyle name="Normal 7 3 2 9 7 4 2" xfId="37087"/>
    <cellStyle name="Normal 7 3 2 9 7 5" xfId="37088"/>
    <cellStyle name="Normal 7 3 2 9 7 5 2" xfId="37089"/>
    <cellStyle name="Normal 7 3 2 9 7 6" xfId="37090"/>
    <cellStyle name="Normal 7 3 2 9 8" xfId="37091"/>
    <cellStyle name="Normal 7 3 2 9 8 2" xfId="37092"/>
    <cellStyle name="Normal 7 3 2 9 8 2 2" xfId="37093"/>
    <cellStyle name="Normal 7 3 2 9 8 2 2 2" xfId="37094"/>
    <cellStyle name="Normal 7 3 2 9 8 2 3" xfId="37095"/>
    <cellStyle name="Normal 7 3 2 9 8 3" xfId="37096"/>
    <cellStyle name="Normal 7 3 2 9 8 3 2" xfId="37097"/>
    <cellStyle name="Normal 7 3 2 9 8 3 2 2" xfId="37098"/>
    <cellStyle name="Normal 7 3 2 9 8 3 3" xfId="37099"/>
    <cellStyle name="Normal 7 3 2 9 8 4" xfId="37100"/>
    <cellStyle name="Normal 7 3 2 9 8 4 2" xfId="37101"/>
    <cellStyle name="Normal 7 3 2 9 8 5" xfId="37102"/>
    <cellStyle name="Normal 7 3 2 9 8 5 2" xfId="37103"/>
    <cellStyle name="Normal 7 3 2 9 8 6" xfId="37104"/>
    <cellStyle name="Normal 7 3 2 9 9" xfId="37105"/>
    <cellStyle name="Normal 7 3 2 9 9 2" xfId="37106"/>
    <cellStyle name="Normal 7 3 2 9 9 2 2" xfId="37107"/>
    <cellStyle name="Normal 7 3 2 9 9 3" xfId="37108"/>
    <cellStyle name="Normal 7 3 3" xfId="37109"/>
    <cellStyle name="Normal 7 3 4" xfId="37110"/>
    <cellStyle name="Normal 7 3 5" xfId="37111"/>
    <cellStyle name="Normal 7 3 6" xfId="37112"/>
    <cellStyle name="Normal 7 3 7" xfId="37113"/>
    <cellStyle name="Normal 7 3 8" xfId="37114"/>
    <cellStyle name="Normal 7 3 9" xfId="37115"/>
    <cellStyle name="Normal 7 4" xfId="37116"/>
    <cellStyle name="Normal 7 4 10" xfId="37117"/>
    <cellStyle name="Normal 7 4 2" xfId="37118"/>
    <cellStyle name="Normal 7 4 2 2" xfId="37119"/>
    <cellStyle name="Normal 7 4 2 2 2" xfId="37120"/>
    <cellStyle name="Normal 7 4 2 2 2 2" xfId="37121"/>
    <cellStyle name="Normal 7 4 2 2 2 2 2" xfId="37122"/>
    <cellStyle name="Normal 7 4 2 2 2 3" xfId="37123"/>
    <cellStyle name="Normal 7 4 2 2 3" xfId="37124"/>
    <cellStyle name="Normal 7 4 2 2 3 2" xfId="37125"/>
    <cellStyle name="Normal 7 4 2 2 3 2 2" xfId="37126"/>
    <cellStyle name="Normal 7 4 2 2 3 3" xfId="37127"/>
    <cellStyle name="Normal 7 4 2 2 4" xfId="37128"/>
    <cellStyle name="Normal 7 4 2 2 4 2" xfId="37129"/>
    <cellStyle name="Normal 7 4 2 2 5" xfId="37130"/>
    <cellStyle name="Normal 7 4 2 2 5 2" xfId="37131"/>
    <cellStyle name="Normal 7 4 2 2 6" xfId="37132"/>
    <cellStyle name="Normal 7 4 2 3" xfId="37133"/>
    <cellStyle name="Normal 7 4 2 3 2" xfId="37134"/>
    <cellStyle name="Normal 7 4 2 3 2 2" xfId="37135"/>
    <cellStyle name="Normal 7 4 2 3 2 2 2" xfId="37136"/>
    <cellStyle name="Normal 7 4 2 3 2 3" xfId="37137"/>
    <cellStyle name="Normal 7 4 2 3 3" xfId="37138"/>
    <cellStyle name="Normal 7 4 2 3 3 2" xfId="37139"/>
    <cellStyle name="Normal 7 4 2 3 3 2 2" xfId="37140"/>
    <cellStyle name="Normal 7 4 2 3 3 3" xfId="37141"/>
    <cellStyle name="Normal 7 4 2 3 4" xfId="37142"/>
    <cellStyle name="Normal 7 4 2 3 4 2" xfId="37143"/>
    <cellStyle name="Normal 7 4 2 3 5" xfId="37144"/>
    <cellStyle name="Normal 7 4 2 3 5 2" xfId="37145"/>
    <cellStyle name="Normal 7 4 2 3 6" xfId="37146"/>
    <cellStyle name="Normal 7 4 2 4" xfId="37147"/>
    <cellStyle name="Normal 7 4 2 4 2" xfId="37148"/>
    <cellStyle name="Normal 7 4 2 4 2 2" xfId="37149"/>
    <cellStyle name="Normal 7 4 2 4 2 2 2" xfId="37150"/>
    <cellStyle name="Normal 7 4 2 4 2 3" xfId="37151"/>
    <cellStyle name="Normal 7 4 2 4 3" xfId="37152"/>
    <cellStyle name="Normal 7 4 2 4 3 2" xfId="37153"/>
    <cellStyle name="Normal 7 4 2 4 3 2 2" xfId="37154"/>
    <cellStyle name="Normal 7 4 2 4 3 3" xfId="37155"/>
    <cellStyle name="Normal 7 4 2 4 4" xfId="37156"/>
    <cellStyle name="Normal 7 4 2 4 4 2" xfId="37157"/>
    <cellStyle name="Normal 7 4 2 4 5" xfId="37158"/>
    <cellStyle name="Normal 7 4 2 4 5 2" xfId="37159"/>
    <cellStyle name="Normal 7 4 2 4 6" xfId="37160"/>
    <cellStyle name="Normal 7 4 2 5" xfId="37161"/>
    <cellStyle name="Normal 7 4 2 5 2" xfId="37162"/>
    <cellStyle name="Normal 7 4 2 5 2 2" xfId="37163"/>
    <cellStyle name="Normal 7 4 2 5 2 2 2" xfId="37164"/>
    <cellStyle name="Normal 7 4 2 5 2 3" xfId="37165"/>
    <cellStyle name="Normal 7 4 2 5 3" xfId="37166"/>
    <cellStyle name="Normal 7 4 2 5 3 2" xfId="37167"/>
    <cellStyle name="Normal 7 4 2 5 3 2 2" xfId="37168"/>
    <cellStyle name="Normal 7 4 2 5 3 3" xfId="37169"/>
    <cellStyle name="Normal 7 4 2 5 4" xfId="37170"/>
    <cellStyle name="Normal 7 4 2 5 4 2" xfId="37171"/>
    <cellStyle name="Normal 7 4 2 5 5" xfId="37172"/>
    <cellStyle name="Normal 7 4 2 5 5 2" xfId="37173"/>
    <cellStyle name="Normal 7 4 2 5 6" xfId="37174"/>
    <cellStyle name="Normal 7 4 2 6" xfId="37175"/>
    <cellStyle name="Normal 7 4 2 6 2" xfId="37176"/>
    <cellStyle name="Normal 7 4 2 6 2 2" xfId="37177"/>
    <cellStyle name="Normal 7 4 2 6 2 2 2" xfId="37178"/>
    <cellStyle name="Normal 7 4 2 6 2 3" xfId="37179"/>
    <cellStyle name="Normal 7 4 2 6 3" xfId="37180"/>
    <cellStyle name="Normal 7 4 2 6 3 2" xfId="37181"/>
    <cellStyle name="Normal 7 4 2 6 3 2 2" xfId="37182"/>
    <cellStyle name="Normal 7 4 2 6 3 3" xfId="37183"/>
    <cellStyle name="Normal 7 4 2 6 4" xfId="37184"/>
    <cellStyle name="Normal 7 4 2 6 4 2" xfId="37185"/>
    <cellStyle name="Normal 7 4 2 6 5" xfId="37186"/>
    <cellStyle name="Normal 7 4 2 6 5 2" xfId="37187"/>
    <cellStyle name="Normal 7 4 2 6 6" xfId="37188"/>
    <cellStyle name="Normal 7 4 2 7" xfId="37189"/>
    <cellStyle name="Normal 7 4 2 7 2" xfId="37190"/>
    <cellStyle name="Normal 7 4 2 7 2 2" xfId="37191"/>
    <cellStyle name="Normal 7 4 2 7 2 2 2" xfId="37192"/>
    <cellStyle name="Normal 7 4 2 7 2 3" xfId="37193"/>
    <cellStyle name="Normal 7 4 2 7 3" xfId="37194"/>
    <cellStyle name="Normal 7 4 2 7 3 2" xfId="37195"/>
    <cellStyle name="Normal 7 4 2 7 3 2 2" xfId="37196"/>
    <cellStyle name="Normal 7 4 2 7 3 3" xfId="37197"/>
    <cellStyle name="Normal 7 4 2 7 4" xfId="37198"/>
    <cellStyle name="Normal 7 4 2 7 4 2" xfId="37199"/>
    <cellStyle name="Normal 7 4 2 7 5" xfId="37200"/>
    <cellStyle name="Normal 7 4 2 7 5 2" xfId="37201"/>
    <cellStyle name="Normal 7 4 2 7 6" xfId="37202"/>
    <cellStyle name="Normal 7 4 2 8" xfId="37203"/>
    <cellStyle name="Normal 7 4 2 8 2" xfId="37204"/>
    <cellStyle name="Normal 7 4 2 8 2 2" xfId="37205"/>
    <cellStyle name="Normal 7 4 2 8 2 2 2" xfId="37206"/>
    <cellStyle name="Normal 7 4 2 8 2 3" xfId="37207"/>
    <cellStyle name="Normal 7 4 2 8 3" xfId="37208"/>
    <cellStyle name="Normal 7 4 2 8 3 2" xfId="37209"/>
    <cellStyle name="Normal 7 4 2 8 4" xfId="37210"/>
    <cellStyle name="Normal 7 4 2 8 4 2" xfId="37211"/>
    <cellStyle name="Normal 7 4 2 8 5" xfId="37212"/>
    <cellStyle name="Normal 7 4 2 9" xfId="37213"/>
    <cellStyle name="Normal 7 4 2 9 2" xfId="37214"/>
    <cellStyle name="Normal 7 4 2 9 2 2" xfId="37215"/>
    <cellStyle name="Normal 7 4 2 9 3" xfId="37216"/>
    <cellStyle name="Normal 7 4 3" xfId="37217"/>
    <cellStyle name="Normal 7 4 3 2" xfId="37218"/>
    <cellStyle name="Normal 7 4 3 2 2" xfId="37219"/>
    <cellStyle name="Normal 7 4 3 2 2 2" xfId="37220"/>
    <cellStyle name="Normal 7 4 3 2 2 2 2" xfId="37221"/>
    <cellStyle name="Normal 7 4 3 2 2 3" xfId="37222"/>
    <cellStyle name="Normal 7 4 3 2 3" xfId="37223"/>
    <cellStyle name="Normal 7 4 3 2 3 2" xfId="37224"/>
    <cellStyle name="Normal 7 4 3 2 4" xfId="37225"/>
    <cellStyle name="Normal 7 4 3 2 4 2" xfId="37226"/>
    <cellStyle name="Normal 7 4 3 2 5" xfId="37227"/>
    <cellStyle name="Normal 7 4 3 3" xfId="37228"/>
    <cellStyle name="Normal 7 4 3 3 2" xfId="37229"/>
    <cellStyle name="Normal 7 4 3 3 2 2" xfId="37230"/>
    <cellStyle name="Normal 7 4 3 3 3" xfId="37231"/>
    <cellStyle name="Normal 7 4 4" xfId="37232"/>
    <cellStyle name="Normal 7 4 4 2" xfId="37233"/>
    <cellStyle name="Normal 7 4 4 2 2" xfId="37234"/>
    <cellStyle name="Normal 7 4 4 2 2 2" xfId="37235"/>
    <cellStyle name="Normal 7 4 4 2 2 2 2" xfId="37236"/>
    <cellStyle name="Normal 7 4 4 2 2 3" xfId="37237"/>
    <cellStyle name="Normal 7 4 4 2 3" xfId="37238"/>
    <cellStyle name="Normal 7 4 4 2 3 2" xfId="37239"/>
    <cellStyle name="Normal 7 4 4 2 4" xfId="37240"/>
    <cellStyle name="Normal 7 4 4 2 4 2" xfId="37241"/>
    <cellStyle name="Normal 7 4 4 2 5" xfId="37242"/>
    <cellStyle name="Normal 7 4 4 3" xfId="37243"/>
    <cellStyle name="Normal 7 4 4 3 2" xfId="37244"/>
    <cellStyle name="Normal 7 4 4 3 2 2" xfId="37245"/>
    <cellStyle name="Normal 7 4 4 3 3" xfId="37246"/>
    <cellStyle name="Normal 7 4 5" xfId="37247"/>
    <cellStyle name="Normal 7 4 5 2" xfId="37248"/>
    <cellStyle name="Normal 7 4 5 2 2" xfId="37249"/>
    <cellStyle name="Normal 7 4 5 2 2 2" xfId="37250"/>
    <cellStyle name="Normal 7 4 5 2 3" xfId="37251"/>
    <cellStyle name="Normal 7 4 5 3" xfId="37252"/>
    <cellStyle name="Normal 7 4 5 3 2" xfId="37253"/>
    <cellStyle name="Normal 7 4 5 3 2 2" xfId="37254"/>
    <cellStyle name="Normal 7 4 5 3 3" xfId="37255"/>
    <cellStyle name="Normal 7 4 5 4" xfId="37256"/>
    <cellStyle name="Normal 7 4 5 4 2" xfId="37257"/>
    <cellStyle name="Normal 7 4 5 5" xfId="37258"/>
    <cellStyle name="Normal 7 4 5 5 2" xfId="37259"/>
    <cellStyle name="Normal 7 4 5 6" xfId="37260"/>
    <cellStyle name="Normal 7 4 6" xfId="37261"/>
    <cellStyle name="Normal 7 4 6 2" xfId="37262"/>
    <cellStyle name="Normal 7 4 6 2 2" xfId="37263"/>
    <cellStyle name="Normal 7 4 6 2 2 2" xfId="37264"/>
    <cellStyle name="Normal 7 4 6 2 3" xfId="37265"/>
    <cellStyle name="Normal 7 4 6 3" xfId="37266"/>
    <cellStyle name="Normal 7 4 6 3 2" xfId="37267"/>
    <cellStyle name="Normal 7 4 6 3 2 2" xfId="37268"/>
    <cellStyle name="Normal 7 4 6 3 3" xfId="37269"/>
    <cellStyle name="Normal 7 4 6 4" xfId="37270"/>
    <cellStyle name="Normal 7 4 6 4 2" xfId="37271"/>
    <cellStyle name="Normal 7 4 6 5" xfId="37272"/>
    <cellStyle name="Normal 7 4 6 5 2" xfId="37273"/>
    <cellStyle name="Normal 7 4 6 6" xfId="37274"/>
    <cellStyle name="Normal 7 4 7" xfId="37275"/>
    <cellStyle name="Normal 7 4 7 2" xfId="37276"/>
    <cellStyle name="Normal 7 4 7 2 2" xfId="37277"/>
    <cellStyle name="Normal 7 4 7 2 2 2" xfId="37278"/>
    <cellStyle name="Normal 7 4 7 2 3" xfId="37279"/>
    <cellStyle name="Normal 7 4 7 3" xfId="37280"/>
    <cellStyle name="Normal 7 4 7 3 2" xfId="37281"/>
    <cellStyle name="Normal 7 4 7 3 2 2" xfId="37282"/>
    <cellStyle name="Normal 7 4 7 3 3" xfId="37283"/>
    <cellStyle name="Normal 7 4 7 4" xfId="37284"/>
    <cellStyle name="Normal 7 4 7 4 2" xfId="37285"/>
    <cellStyle name="Normal 7 4 7 5" xfId="37286"/>
    <cellStyle name="Normal 7 4 7 5 2" xfId="37287"/>
    <cellStyle name="Normal 7 4 7 6" xfId="37288"/>
    <cellStyle name="Normal 7 4 8" xfId="37289"/>
    <cellStyle name="Normal 7 4 8 2" xfId="37290"/>
    <cellStyle name="Normal 7 4 8 2 2" xfId="37291"/>
    <cellStyle name="Normal 7 4 8 2 2 2" xfId="37292"/>
    <cellStyle name="Normal 7 4 8 2 3" xfId="37293"/>
    <cellStyle name="Normal 7 4 8 3" xfId="37294"/>
    <cellStyle name="Normal 7 4 8 3 2" xfId="37295"/>
    <cellStyle name="Normal 7 4 8 3 2 2" xfId="37296"/>
    <cellStyle name="Normal 7 4 8 3 3" xfId="37297"/>
    <cellStyle name="Normal 7 4 8 4" xfId="37298"/>
    <cellStyle name="Normal 7 4 8 4 2" xfId="37299"/>
    <cellStyle name="Normal 7 4 8 5" xfId="37300"/>
    <cellStyle name="Normal 7 4 8 5 2" xfId="37301"/>
    <cellStyle name="Normal 7 4 8 6" xfId="37302"/>
    <cellStyle name="Normal 7 4 9" xfId="37303"/>
    <cellStyle name="Normal 7 4 9 2" xfId="37304"/>
    <cellStyle name="Normal 7 4 9 2 2" xfId="37305"/>
    <cellStyle name="Normal 7 4 9 2 2 2" xfId="37306"/>
    <cellStyle name="Normal 7 4 9 2 3" xfId="37307"/>
    <cellStyle name="Normal 7 4 9 3" xfId="37308"/>
    <cellStyle name="Normal 7 4 9 3 2" xfId="37309"/>
    <cellStyle name="Normal 7 4 9 3 2 2" xfId="37310"/>
    <cellStyle name="Normal 7 4 9 3 3" xfId="37311"/>
    <cellStyle name="Normal 7 4 9 4" xfId="37312"/>
    <cellStyle name="Normal 7 4 9 4 2" xfId="37313"/>
    <cellStyle name="Normal 7 4 9 5" xfId="37314"/>
    <cellStyle name="Normal 7 4 9 5 2" xfId="37315"/>
    <cellStyle name="Normal 7 4 9 6" xfId="37316"/>
    <cellStyle name="Normal 7 5" xfId="37317"/>
    <cellStyle name="Normal 7 5 10" xfId="37318"/>
    <cellStyle name="Normal 7 5 2" xfId="37319"/>
    <cellStyle name="Normal 7 5 2 2" xfId="37320"/>
    <cellStyle name="Normal 7 5 2 2 2" xfId="37321"/>
    <cellStyle name="Normal 7 5 2 2 2 2" xfId="37322"/>
    <cellStyle name="Normal 7 5 2 2 2 2 2" xfId="37323"/>
    <cellStyle name="Normal 7 5 2 2 2 3" xfId="37324"/>
    <cellStyle name="Normal 7 5 2 2 3" xfId="37325"/>
    <cellStyle name="Normal 7 5 2 2 3 2" xfId="37326"/>
    <cellStyle name="Normal 7 5 2 2 3 2 2" xfId="37327"/>
    <cellStyle name="Normal 7 5 2 2 3 3" xfId="37328"/>
    <cellStyle name="Normal 7 5 2 2 4" xfId="37329"/>
    <cellStyle name="Normal 7 5 2 2 4 2" xfId="37330"/>
    <cellStyle name="Normal 7 5 2 2 5" xfId="37331"/>
    <cellStyle name="Normal 7 5 2 2 5 2" xfId="37332"/>
    <cellStyle name="Normal 7 5 2 2 6" xfId="37333"/>
    <cellStyle name="Normal 7 5 2 3" xfId="37334"/>
    <cellStyle name="Normal 7 5 2 3 2" xfId="37335"/>
    <cellStyle name="Normal 7 5 2 3 2 2" xfId="37336"/>
    <cellStyle name="Normal 7 5 2 3 2 2 2" xfId="37337"/>
    <cellStyle name="Normal 7 5 2 3 2 3" xfId="37338"/>
    <cellStyle name="Normal 7 5 2 3 3" xfId="37339"/>
    <cellStyle name="Normal 7 5 2 3 3 2" xfId="37340"/>
    <cellStyle name="Normal 7 5 2 3 3 2 2" xfId="37341"/>
    <cellStyle name="Normal 7 5 2 3 3 3" xfId="37342"/>
    <cellStyle name="Normal 7 5 2 3 4" xfId="37343"/>
    <cellStyle name="Normal 7 5 2 3 4 2" xfId="37344"/>
    <cellStyle name="Normal 7 5 2 3 5" xfId="37345"/>
    <cellStyle name="Normal 7 5 2 3 5 2" xfId="37346"/>
    <cellStyle name="Normal 7 5 2 3 6" xfId="37347"/>
    <cellStyle name="Normal 7 5 2 4" xfId="37348"/>
    <cellStyle name="Normal 7 5 2 4 2" xfId="37349"/>
    <cellStyle name="Normal 7 5 2 4 2 2" xfId="37350"/>
    <cellStyle name="Normal 7 5 2 4 2 2 2" xfId="37351"/>
    <cellStyle name="Normal 7 5 2 4 2 3" xfId="37352"/>
    <cellStyle name="Normal 7 5 2 4 3" xfId="37353"/>
    <cellStyle name="Normal 7 5 2 4 3 2" xfId="37354"/>
    <cellStyle name="Normal 7 5 2 4 3 2 2" xfId="37355"/>
    <cellStyle name="Normal 7 5 2 4 3 3" xfId="37356"/>
    <cellStyle name="Normal 7 5 2 4 4" xfId="37357"/>
    <cellStyle name="Normal 7 5 2 4 4 2" xfId="37358"/>
    <cellStyle name="Normal 7 5 2 4 5" xfId="37359"/>
    <cellStyle name="Normal 7 5 2 4 5 2" xfId="37360"/>
    <cellStyle name="Normal 7 5 2 4 6" xfId="37361"/>
    <cellStyle name="Normal 7 5 2 5" xfId="37362"/>
    <cellStyle name="Normal 7 5 2 5 2" xfId="37363"/>
    <cellStyle name="Normal 7 5 2 5 2 2" xfId="37364"/>
    <cellStyle name="Normal 7 5 2 5 2 2 2" xfId="37365"/>
    <cellStyle name="Normal 7 5 2 5 2 3" xfId="37366"/>
    <cellStyle name="Normal 7 5 2 5 3" xfId="37367"/>
    <cellStyle name="Normal 7 5 2 5 3 2" xfId="37368"/>
    <cellStyle name="Normal 7 5 2 5 3 2 2" xfId="37369"/>
    <cellStyle name="Normal 7 5 2 5 3 3" xfId="37370"/>
    <cellStyle name="Normal 7 5 2 5 4" xfId="37371"/>
    <cellStyle name="Normal 7 5 2 5 4 2" xfId="37372"/>
    <cellStyle name="Normal 7 5 2 5 5" xfId="37373"/>
    <cellStyle name="Normal 7 5 2 5 5 2" xfId="37374"/>
    <cellStyle name="Normal 7 5 2 5 6" xfId="37375"/>
    <cellStyle name="Normal 7 5 2 6" xfId="37376"/>
    <cellStyle name="Normal 7 5 2 6 2" xfId="37377"/>
    <cellStyle name="Normal 7 5 2 6 2 2" xfId="37378"/>
    <cellStyle name="Normal 7 5 2 6 2 2 2" xfId="37379"/>
    <cellStyle name="Normal 7 5 2 6 2 3" xfId="37380"/>
    <cellStyle name="Normal 7 5 2 6 3" xfId="37381"/>
    <cellStyle name="Normal 7 5 2 6 3 2" xfId="37382"/>
    <cellStyle name="Normal 7 5 2 6 3 2 2" xfId="37383"/>
    <cellStyle name="Normal 7 5 2 6 3 3" xfId="37384"/>
    <cellStyle name="Normal 7 5 2 6 4" xfId="37385"/>
    <cellStyle name="Normal 7 5 2 6 4 2" xfId="37386"/>
    <cellStyle name="Normal 7 5 2 6 5" xfId="37387"/>
    <cellStyle name="Normal 7 5 2 6 5 2" xfId="37388"/>
    <cellStyle name="Normal 7 5 2 6 6" xfId="37389"/>
    <cellStyle name="Normal 7 5 2 7" xfId="37390"/>
    <cellStyle name="Normal 7 5 2 7 2" xfId="37391"/>
    <cellStyle name="Normal 7 5 2 7 2 2" xfId="37392"/>
    <cellStyle name="Normal 7 5 2 7 2 2 2" xfId="37393"/>
    <cellStyle name="Normal 7 5 2 7 2 3" xfId="37394"/>
    <cellStyle name="Normal 7 5 2 7 3" xfId="37395"/>
    <cellStyle name="Normal 7 5 2 7 3 2" xfId="37396"/>
    <cellStyle name="Normal 7 5 2 7 3 2 2" xfId="37397"/>
    <cellStyle name="Normal 7 5 2 7 3 3" xfId="37398"/>
    <cellStyle name="Normal 7 5 2 7 4" xfId="37399"/>
    <cellStyle name="Normal 7 5 2 7 4 2" xfId="37400"/>
    <cellStyle name="Normal 7 5 2 7 5" xfId="37401"/>
    <cellStyle name="Normal 7 5 2 7 5 2" xfId="37402"/>
    <cellStyle name="Normal 7 5 2 7 6" xfId="37403"/>
    <cellStyle name="Normal 7 5 2 8" xfId="37404"/>
    <cellStyle name="Normal 7 5 2 8 2" xfId="37405"/>
    <cellStyle name="Normal 7 5 2 8 2 2" xfId="37406"/>
    <cellStyle name="Normal 7 5 2 8 2 2 2" xfId="37407"/>
    <cellStyle name="Normal 7 5 2 8 2 3" xfId="37408"/>
    <cellStyle name="Normal 7 5 2 8 3" xfId="37409"/>
    <cellStyle name="Normal 7 5 2 8 3 2" xfId="37410"/>
    <cellStyle name="Normal 7 5 2 8 4" xfId="37411"/>
    <cellStyle name="Normal 7 5 2 8 4 2" xfId="37412"/>
    <cellStyle name="Normal 7 5 2 8 5" xfId="37413"/>
    <cellStyle name="Normal 7 5 2 9" xfId="37414"/>
    <cellStyle name="Normal 7 5 2 9 2" xfId="37415"/>
    <cellStyle name="Normal 7 5 2 9 2 2" xfId="37416"/>
    <cellStyle name="Normal 7 5 2 9 3" xfId="37417"/>
    <cellStyle name="Normal 7 5 3" xfId="37418"/>
    <cellStyle name="Normal 7 5 3 2" xfId="37419"/>
    <cellStyle name="Normal 7 5 3 2 2" xfId="37420"/>
    <cellStyle name="Normal 7 5 3 2 2 2" xfId="37421"/>
    <cellStyle name="Normal 7 5 3 2 2 2 2" xfId="37422"/>
    <cellStyle name="Normal 7 5 3 2 2 3" xfId="37423"/>
    <cellStyle name="Normal 7 5 3 2 3" xfId="37424"/>
    <cellStyle name="Normal 7 5 3 2 3 2" xfId="37425"/>
    <cellStyle name="Normal 7 5 3 2 4" xfId="37426"/>
    <cellStyle name="Normal 7 5 3 2 4 2" xfId="37427"/>
    <cellStyle name="Normal 7 5 3 2 5" xfId="37428"/>
    <cellStyle name="Normal 7 5 3 3" xfId="37429"/>
    <cellStyle name="Normal 7 5 3 3 2" xfId="37430"/>
    <cellStyle name="Normal 7 5 3 3 2 2" xfId="37431"/>
    <cellStyle name="Normal 7 5 3 3 3" xfId="37432"/>
    <cellStyle name="Normal 7 5 4" xfId="37433"/>
    <cellStyle name="Normal 7 5 4 2" xfId="37434"/>
    <cellStyle name="Normal 7 5 4 2 2" xfId="37435"/>
    <cellStyle name="Normal 7 5 4 2 2 2" xfId="37436"/>
    <cellStyle name="Normal 7 5 4 2 2 2 2" xfId="37437"/>
    <cellStyle name="Normal 7 5 4 2 2 3" xfId="37438"/>
    <cellStyle name="Normal 7 5 4 2 3" xfId="37439"/>
    <cellStyle name="Normal 7 5 4 2 3 2" xfId="37440"/>
    <cellStyle name="Normal 7 5 4 2 4" xfId="37441"/>
    <cellStyle name="Normal 7 5 4 2 4 2" xfId="37442"/>
    <cellStyle name="Normal 7 5 4 2 5" xfId="37443"/>
    <cellStyle name="Normal 7 5 4 3" xfId="37444"/>
    <cellStyle name="Normal 7 5 4 3 2" xfId="37445"/>
    <cellStyle name="Normal 7 5 4 3 2 2" xfId="37446"/>
    <cellStyle name="Normal 7 5 4 3 3" xfId="37447"/>
    <cellStyle name="Normal 7 5 5" xfId="37448"/>
    <cellStyle name="Normal 7 5 5 2" xfId="37449"/>
    <cellStyle name="Normal 7 5 5 2 2" xfId="37450"/>
    <cellStyle name="Normal 7 5 5 2 2 2" xfId="37451"/>
    <cellStyle name="Normal 7 5 5 2 3" xfId="37452"/>
    <cellStyle name="Normal 7 5 5 3" xfId="37453"/>
    <cellStyle name="Normal 7 5 5 3 2" xfId="37454"/>
    <cellStyle name="Normal 7 5 5 3 2 2" xfId="37455"/>
    <cellStyle name="Normal 7 5 5 3 3" xfId="37456"/>
    <cellStyle name="Normal 7 5 5 4" xfId="37457"/>
    <cellStyle name="Normal 7 5 5 4 2" xfId="37458"/>
    <cellStyle name="Normal 7 5 5 5" xfId="37459"/>
    <cellStyle name="Normal 7 5 5 5 2" xfId="37460"/>
    <cellStyle name="Normal 7 5 5 6" xfId="37461"/>
    <cellStyle name="Normal 7 5 6" xfId="37462"/>
    <cellStyle name="Normal 7 5 6 2" xfId="37463"/>
    <cellStyle name="Normal 7 5 6 2 2" xfId="37464"/>
    <cellStyle name="Normal 7 5 6 2 2 2" xfId="37465"/>
    <cellStyle name="Normal 7 5 6 2 3" xfId="37466"/>
    <cellStyle name="Normal 7 5 6 3" xfId="37467"/>
    <cellStyle name="Normal 7 5 6 3 2" xfId="37468"/>
    <cellStyle name="Normal 7 5 6 3 2 2" xfId="37469"/>
    <cellStyle name="Normal 7 5 6 3 3" xfId="37470"/>
    <cellStyle name="Normal 7 5 6 4" xfId="37471"/>
    <cellStyle name="Normal 7 5 6 4 2" xfId="37472"/>
    <cellStyle name="Normal 7 5 6 5" xfId="37473"/>
    <cellStyle name="Normal 7 5 6 5 2" xfId="37474"/>
    <cellStyle name="Normal 7 5 6 6" xfId="37475"/>
    <cellStyle name="Normal 7 5 7" xfId="37476"/>
    <cellStyle name="Normal 7 5 7 2" xfId="37477"/>
    <cellStyle name="Normal 7 5 7 2 2" xfId="37478"/>
    <cellStyle name="Normal 7 5 7 2 2 2" xfId="37479"/>
    <cellStyle name="Normal 7 5 7 2 3" xfId="37480"/>
    <cellStyle name="Normal 7 5 7 3" xfId="37481"/>
    <cellStyle name="Normal 7 5 7 3 2" xfId="37482"/>
    <cellStyle name="Normal 7 5 7 3 2 2" xfId="37483"/>
    <cellStyle name="Normal 7 5 7 3 3" xfId="37484"/>
    <cellStyle name="Normal 7 5 7 4" xfId="37485"/>
    <cellStyle name="Normal 7 5 7 4 2" xfId="37486"/>
    <cellStyle name="Normal 7 5 7 5" xfId="37487"/>
    <cellStyle name="Normal 7 5 7 5 2" xfId="37488"/>
    <cellStyle name="Normal 7 5 7 6" xfId="37489"/>
    <cellStyle name="Normal 7 5 8" xfId="37490"/>
    <cellStyle name="Normal 7 5 8 2" xfId="37491"/>
    <cellStyle name="Normal 7 5 8 2 2" xfId="37492"/>
    <cellStyle name="Normal 7 5 8 2 2 2" xfId="37493"/>
    <cellStyle name="Normal 7 5 8 2 3" xfId="37494"/>
    <cellStyle name="Normal 7 5 8 3" xfId="37495"/>
    <cellStyle name="Normal 7 5 8 3 2" xfId="37496"/>
    <cellStyle name="Normal 7 5 8 3 2 2" xfId="37497"/>
    <cellStyle name="Normal 7 5 8 3 3" xfId="37498"/>
    <cellStyle name="Normal 7 5 8 4" xfId="37499"/>
    <cellStyle name="Normal 7 5 8 4 2" xfId="37500"/>
    <cellStyle name="Normal 7 5 8 5" xfId="37501"/>
    <cellStyle name="Normal 7 5 8 5 2" xfId="37502"/>
    <cellStyle name="Normal 7 5 8 6" xfId="37503"/>
    <cellStyle name="Normal 7 5 9" xfId="37504"/>
    <cellStyle name="Normal 7 5 9 2" xfId="37505"/>
    <cellStyle name="Normal 7 5 9 2 2" xfId="37506"/>
    <cellStyle name="Normal 7 5 9 2 2 2" xfId="37507"/>
    <cellStyle name="Normal 7 5 9 2 3" xfId="37508"/>
    <cellStyle name="Normal 7 5 9 3" xfId="37509"/>
    <cellStyle name="Normal 7 5 9 3 2" xfId="37510"/>
    <cellStyle name="Normal 7 5 9 3 2 2" xfId="37511"/>
    <cellStyle name="Normal 7 5 9 3 3" xfId="37512"/>
    <cellStyle name="Normal 7 5 9 4" xfId="37513"/>
    <cellStyle name="Normal 7 5 9 4 2" xfId="37514"/>
    <cellStyle name="Normal 7 5 9 5" xfId="37515"/>
    <cellStyle name="Normal 7 5 9 5 2" xfId="37516"/>
    <cellStyle name="Normal 7 5 9 6" xfId="37517"/>
    <cellStyle name="Normal 7 6" xfId="37518"/>
    <cellStyle name="Normal 7 6 10" xfId="37519"/>
    <cellStyle name="Normal 7 6 2" xfId="37520"/>
    <cellStyle name="Normal 7 6 2 2" xfId="37521"/>
    <cellStyle name="Normal 7 6 2 2 2" xfId="37522"/>
    <cellStyle name="Normal 7 6 2 2 2 2" xfId="37523"/>
    <cellStyle name="Normal 7 6 2 2 2 2 2" xfId="37524"/>
    <cellStyle name="Normal 7 6 2 2 2 3" xfId="37525"/>
    <cellStyle name="Normal 7 6 2 2 3" xfId="37526"/>
    <cellStyle name="Normal 7 6 2 2 3 2" xfId="37527"/>
    <cellStyle name="Normal 7 6 2 2 3 2 2" xfId="37528"/>
    <cellStyle name="Normal 7 6 2 2 3 3" xfId="37529"/>
    <cellStyle name="Normal 7 6 2 2 4" xfId="37530"/>
    <cellStyle name="Normal 7 6 2 2 4 2" xfId="37531"/>
    <cellStyle name="Normal 7 6 2 2 5" xfId="37532"/>
    <cellStyle name="Normal 7 6 2 2 5 2" xfId="37533"/>
    <cellStyle name="Normal 7 6 2 2 6" xfId="37534"/>
    <cellStyle name="Normal 7 6 2 3" xfId="37535"/>
    <cellStyle name="Normal 7 6 2 3 2" xfId="37536"/>
    <cellStyle name="Normal 7 6 2 3 2 2" xfId="37537"/>
    <cellStyle name="Normal 7 6 2 3 2 2 2" xfId="37538"/>
    <cellStyle name="Normal 7 6 2 3 2 3" xfId="37539"/>
    <cellStyle name="Normal 7 6 2 3 3" xfId="37540"/>
    <cellStyle name="Normal 7 6 2 3 3 2" xfId="37541"/>
    <cellStyle name="Normal 7 6 2 3 3 2 2" xfId="37542"/>
    <cellStyle name="Normal 7 6 2 3 3 3" xfId="37543"/>
    <cellStyle name="Normal 7 6 2 3 4" xfId="37544"/>
    <cellStyle name="Normal 7 6 2 3 4 2" xfId="37545"/>
    <cellStyle name="Normal 7 6 2 3 5" xfId="37546"/>
    <cellStyle name="Normal 7 6 2 3 5 2" xfId="37547"/>
    <cellStyle name="Normal 7 6 2 3 6" xfId="37548"/>
    <cellStyle name="Normal 7 6 2 4" xfId="37549"/>
    <cellStyle name="Normal 7 6 2 4 2" xfId="37550"/>
    <cellStyle name="Normal 7 6 2 4 2 2" xfId="37551"/>
    <cellStyle name="Normal 7 6 2 4 2 2 2" xfId="37552"/>
    <cellStyle name="Normal 7 6 2 4 2 3" xfId="37553"/>
    <cellStyle name="Normal 7 6 2 4 3" xfId="37554"/>
    <cellStyle name="Normal 7 6 2 4 3 2" xfId="37555"/>
    <cellStyle name="Normal 7 6 2 4 3 2 2" xfId="37556"/>
    <cellStyle name="Normal 7 6 2 4 3 3" xfId="37557"/>
    <cellStyle name="Normal 7 6 2 4 4" xfId="37558"/>
    <cellStyle name="Normal 7 6 2 4 4 2" xfId="37559"/>
    <cellStyle name="Normal 7 6 2 4 5" xfId="37560"/>
    <cellStyle name="Normal 7 6 2 4 5 2" xfId="37561"/>
    <cellStyle name="Normal 7 6 2 4 6" xfId="37562"/>
    <cellStyle name="Normal 7 6 2 5" xfId="37563"/>
    <cellStyle name="Normal 7 6 2 5 2" xfId="37564"/>
    <cellStyle name="Normal 7 6 2 5 2 2" xfId="37565"/>
    <cellStyle name="Normal 7 6 2 5 2 2 2" xfId="37566"/>
    <cellStyle name="Normal 7 6 2 5 2 3" xfId="37567"/>
    <cellStyle name="Normal 7 6 2 5 3" xfId="37568"/>
    <cellStyle name="Normal 7 6 2 5 3 2" xfId="37569"/>
    <cellStyle name="Normal 7 6 2 5 3 2 2" xfId="37570"/>
    <cellStyle name="Normal 7 6 2 5 3 3" xfId="37571"/>
    <cellStyle name="Normal 7 6 2 5 4" xfId="37572"/>
    <cellStyle name="Normal 7 6 2 5 4 2" xfId="37573"/>
    <cellStyle name="Normal 7 6 2 5 5" xfId="37574"/>
    <cellStyle name="Normal 7 6 2 5 5 2" xfId="37575"/>
    <cellStyle name="Normal 7 6 2 5 6" xfId="37576"/>
    <cellStyle name="Normal 7 6 2 6" xfId="37577"/>
    <cellStyle name="Normal 7 6 2 6 2" xfId="37578"/>
    <cellStyle name="Normal 7 6 2 6 2 2" xfId="37579"/>
    <cellStyle name="Normal 7 6 2 6 2 2 2" xfId="37580"/>
    <cellStyle name="Normal 7 6 2 6 2 3" xfId="37581"/>
    <cellStyle name="Normal 7 6 2 6 3" xfId="37582"/>
    <cellStyle name="Normal 7 6 2 6 3 2" xfId="37583"/>
    <cellStyle name="Normal 7 6 2 6 3 2 2" xfId="37584"/>
    <cellStyle name="Normal 7 6 2 6 3 3" xfId="37585"/>
    <cellStyle name="Normal 7 6 2 6 4" xfId="37586"/>
    <cellStyle name="Normal 7 6 2 6 4 2" xfId="37587"/>
    <cellStyle name="Normal 7 6 2 6 5" xfId="37588"/>
    <cellStyle name="Normal 7 6 2 6 5 2" xfId="37589"/>
    <cellStyle name="Normal 7 6 2 6 6" xfId="37590"/>
    <cellStyle name="Normal 7 6 2 7" xfId="37591"/>
    <cellStyle name="Normal 7 6 2 7 2" xfId="37592"/>
    <cellStyle name="Normal 7 6 2 7 2 2" xfId="37593"/>
    <cellStyle name="Normal 7 6 2 7 2 2 2" xfId="37594"/>
    <cellStyle name="Normal 7 6 2 7 2 3" xfId="37595"/>
    <cellStyle name="Normal 7 6 2 7 3" xfId="37596"/>
    <cellStyle name="Normal 7 6 2 7 3 2" xfId="37597"/>
    <cellStyle name="Normal 7 6 2 7 3 2 2" xfId="37598"/>
    <cellStyle name="Normal 7 6 2 7 3 3" xfId="37599"/>
    <cellStyle name="Normal 7 6 2 7 4" xfId="37600"/>
    <cellStyle name="Normal 7 6 2 7 4 2" xfId="37601"/>
    <cellStyle name="Normal 7 6 2 7 5" xfId="37602"/>
    <cellStyle name="Normal 7 6 2 7 5 2" xfId="37603"/>
    <cellStyle name="Normal 7 6 2 7 6" xfId="37604"/>
    <cellStyle name="Normal 7 6 2 8" xfId="37605"/>
    <cellStyle name="Normal 7 6 2 8 2" xfId="37606"/>
    <cellStyle name="Normal 7 6 2 8 2 2" xfId="37607"/>
    <cellStyle name="Normal 7 6 2 8 2 2 2" xfId="37608"/>
    <cellStyle name="Normal 7 6 2 8 2 3" xfId="37609"/>
    <cellStyle name="Normal 7 6 2 8 3" xfId="37610"/>
    <cellStyle name="Normal 7 6 2 8 3 2" xfId="37611"/>
    <cellStyle name="Normal 7 6 2 8 4" xfId="37612"/>
    <cellStyle name="Normal 7 6 2 8 4 2" xfId="37613"/>
    <cellStyle name="Normal 7 6 2 8 5" xfId="37614"/>
    <cellStyle name="Normal 7 6 2 9" xfId="37615"/>
    <cellStyle name="Normal 7 6 2 9 2" xfId="37616"/>
    <cellStyle name="Normal 7 6 2 9 2 2" xfId="37617"/>
    <cellStyle name="Normal 7 6 2 9 3" xfId="37618"/>
    <cellStyle name="Normal 7 6 3" xfId="37619"/>
    <cellStyle name="Normal 7 6 3 2" xfId="37620"/>
    <cellStyle name="Normal 7 6 3 2 2" xfId="37621"/>
    <cellStyle name="Normal 7 6 3 2 2 2" xfId="37622"/>
    <cellStyle name="Normal 7 6 3 2 2 2 2" xfId="37623"/>
    <cellStyle name="Normal 7 6 3 2 2 3" xfId="37624"/>
    <cellStyle name="Normal 7 6 3 2 3" xfId="37625"/>
    <cellStyle name="Normal 7 6 3 2 3 2" xfId="37626"/>
    <cellStyle name="Normal 7 6 3 2 4" xfId="37627"/>
    <cellStyle name="Normal 7 6 3 2 4 2" xfId="37628"/>
    <cellStyle name="Normal 7 6 3 2 5" xfId="37629"/>
    <cellStyle name="Normal 7 6 3 3" xfId="37630"/>
    <cellStyle name="Normal 7 6 3 3 2" xfId="37631"/>
    <cellStyle name="Normal 7 6 3 3 2 2" xfId="37632"/>
    <cellStyle name="Normal 7 6 3 3 3" xfId="37633"/>
    <cellStyle name="Normal 7 6 4" xfId="37634"/>
    <cellStyle name="Normal 7 6 4 2" xfId="37635"/>
    <cellStyle name="Normal 7 6 4 2 2" xfId="37636"/>
    <cellStyle name="Normal 7 6 4 2 2 2" xfId="37637"/>
    <cellStyle name="Normal 7 6 4 2 2 2 2" xfId="37638"/>
    <cellStyle name="Normal 7 6 4 2 2 3" xfId="37639"/>
    <cellStyle name="Normal 7 6 4 2 3" xfId="37640"/>
    <cellStyle name="Normal 7 6 4 2 3 2" xfId="37641"/>
    <cellStyle name="Normal 7 6 4 2 4" xfId="37642"/>
    <cellStyle name="Normal 7 6 4 2 4 2" xfId="37643"/>
    <cellStyle name="Normal 7 6 4 2 5" xfId="37644"/>
    <cellStyle name="Normal 7 6 4 3" xfId="37645"/>
    <cellStyle name="Normal 7 6 4 3 2" xfId="37646"/>
    <cellStyle name="Normal 7 6 4 3 2 2" xfId="37647"/>
    <cellStyle name="Normal 7 6 4 3 3" xfId="37648"/>
    <cellStyle name="Normal 7 6 5" xfId="37649"/>
    <cellStyle name="Normal 7 6 5 2" xfId="37650"/>
    <cellStyle name="Normal 7 6 5 2 2" xfId="37651"/>
    <cellStyle name="Normal 7 6 5 2 2 2" xfId="37652"/>
    <cellStyle name="Normal 7 6 5 2 3" xfId="37653"/>
    <cellStyle name="Normal 7 6 5 3" xfId="37654"/>
    <cellStyle name="Normal 7 6 5 3 2" xfId="37655"/>
    <cellStyle name="Normal 7 6 5 3 2 2" xfId="37656"/>
    <cellStyle name="Normal 7 6 5 3 3" xfId="37657"/>
    <cellStyle name="Normal 7 6 5 4" xfId="37658"/>
    <cellStyle name="Normal 7 6 5 4 2" xfId="37659"/>
    <cellStyle name="Normal 7 6 5 5" xfId="37660"/>
    <cellStyle name="Normal 7 6 5 5 2" xfId="37661"/>
    <cellStyle name="Normal 7 6 5 6" xfId="37662"/>
    <cellStyle name="Normal 7 6 6" xfId="37663"/>
    <cellStyle name="Normal 7 6 6 2" xfId="37664"/>
    <cellStyle name="Normal 7 6 6 2 2" xfId="37665"/>
    <cellStyle name="Normal 7 6 6 2 2 2" xfId="37666"/>
    <cellStyle name="Normal 7 6 6 2 3" xfId="37667"/>
    <cellStyle name="Normal 7 6 6 3" xfId="37668"/>
    <cellStyle name="Normal 7 6 6 3 2" xfId="37669"/>
    <cellStyle name="Normal 7 6 6 3 2 2" xfId="37670"/>
    <cellStyle name="Normal 7 6 6 3 3" xfId="37671"/>
    <cellStyle name="Normal 7 6 6 4" xfId="37672"/>
    <cellStyle name="Normal 7 6 6 4 2" xfId="37673"/>
    <cellStyle name="Normal 7 6 6 5" xfId="37674"/>
    <cellStyle name="Normal 7 6 6 5 2" xfId="37675"/>
    <cellStyle name="Normal 7 6 6 6" xfId="37676"/>
    <cellStyle name="Normal 7 6 7" xfId="37677"/>
    <cellStyle name="Normal 7 6 7 2" xfId="37678"/>
    <cellStyle name="Normal 7 6 7 2 2" xfId="37679"/>
    <cellStyle name="Normal 7 6 7 2 2 2" xfId="37680"/>
    <cellStyle name="Normal 7 6 7 2 3" xfId="37681"/>
    <cellStyle name="Normal 7 6 7 3" xfId="37682"/>
    <cellStyle name="Normal 7 6 7 3 2" xfId="37683"/>
    <cellStyle name="Normal 7 6 7 3 2 2" xfId="37684"/>
    <cellStyle name="Normal 7 6 7 3 3" xfId="37685"/>
    <cellStyle name="Normal 7 6 7 4" xfId="37686"/>
    <cellStyle name="Normal 7 6 7 4 2" xfId="37687"/>
    <cellStyle name="Normal 7 6 7 5" xfId="37688"/>
    <cellStyle name="Normal 7 6 7 5 2" xfId="37689"/>
    <cellStyle name="Normal 7 6 7 6" xfId="37690"/>
    <cellStyle name="Normal 7 6 8" xfId="37691"/>
    <cellStyle name="Normal 7 6 8 2" xfId="37692"/>
    <cellStyle name="Normal 7 6 8 2 2" xfId="37693"/>
    <cellStyle name="Normal 7 6 8 2 2 2" xfId="37694"/>
    <cellStyle name="Normal 7 6 8 2 3" xfId="37695"/>
    <cellStyle name="Normal 7 6 8 3" xfId="37696"/>
    <cellStyle name="Normal 7 6 8 3 2" xfId="37697"/>
    <cellStyle name="Normal 7 6 8 3 2 2" xfId="37698"/>
    <cellStyle name="Normal 7 6 8 3 3" xfId="37699"/>
    <cellStyle name="Normal 7 6 8 4" xfId="37700"/>
    <cellStyle name="Normal 7 6 8 4 2" xfId="37701"/>
    <cellStyle name="Normal 7 6 8 5" xfId="37702"/>
    <cellStyle name="Normal 7 6 8 5 2" xfId="37703"/>
    <cellStyle name="Normal 7 6 8 6" xfId="37704"/>
    <cellStyle name="Normal 7 6 9" xfId="37705"/>
    <cellStyle name="Normal 7 6 9 2" xfId="37706"/>
    <cellStyle name="Normal 7 6 9 2 2" xfId="37707"/>
    <cellStyle name="Normal 7 6 9 2 2 2" xfId="37708"/>
    <cellStyle name="Normal 7 6 9 2 3" xfId="37709"/>
    <cellStyle name="Normal 7 6 9 3" xfId="37710"/>
    <cellStyle name="Normal 7 6 9 3 2" xfId="37711"/>
    <cellStyle name="Normal 7 6 9 3 2 2" xfId="37712"/>
    <cellStyle name="Normal 7 6 9 3 3" xfId="37713"/>
    <cellStyle name="Normal 7 6 9 4" xfId="37714"/>
    <cellStyle name="Normal 7 6 9 4 2" xfId="37715"/>
    <cellStyle name="Normal 7 6 9 5" xfId="37716"/>
    <cellStyle name="Normal 7 6 9 5 2" xfId="37717"/>
    <cellStyle name="Normal 7 6 9 6" xfId="37718"/>
    <cellStyle name="Normal 7 7" xfId="37719"/>
    <cellStyle name="Normal 7 7 10" xfId="37720"/>
    <cellStyle name="Normal 7 7 2" xfId="37721"/>
    <cellStyle name="Normal 7 7 2 2" xfId="37722"/>
    <cellStyle name="Normal 7 7 2 2 2" xfId="37723"/>
    <cellStyle name="Normal 7 7 2 2 2 2" xfId="37724"/>
    <cellStyle name="Normal 7 7 2 2 2 2 2" xfId="37725"/>
    <cellStyle name="Normal 7 7 2 2 2 3" xfId="37726"/>
    <cellStyle name="Normal 7 7 2 2 3" xfId="37727"/>
    <cellStyle name="Normal 7 7 2 2 3 2" xfId="37728"/>
    <cellStyle name="Normal 7 7 2 2 3 2 2" xfId="37729"/>
    <cellStyle name="Normal 7 7 2 2 3 3" xfId="37730"/>
    <cellStyle name="Normal 7 7 2 2 4" xfId="37731"/>
    <cellStyle name="Normal 7 7 2 2 4 2" xfId="37732"/>
    <cellStyle name="Normal 7 7 2 2 5" xfId="37733"/>
    <cellStyle name="Normal 7 7 2 2 5 2" xfId="37734"/>
    <cellStyle name="Normal 7 7 2 2 6" xfId="37735"/>
    <cellStyle name="Normal 7 7 2 3" xfId="37736"/>
    <cellStyle name="Normal 7 7 2 3 2" xfId="37737"/>
    <cellStyle name="Normal 7 7 2 3 2 2" xfId="37738"/>
    <cellStyle name="Normal 7 7 2 3 2 2 2" xfId="37739"/>
    <cellStyle name="Normal 7 7 2 3 2 3" xfId="37740"/>
    <cellStyle name="Normal 7 7 2 3 3" xfId="37741"/>
    <cellStyle name="Normal 7 7 2 3 3 2" xfId="37742"/>
    <cellStyle name="Normal 7 7 2 3 3 2 2" xfId="37743"/>
    <cellStyle name="Normal 7 7 2 3 3 3" xfId="37744"/>
    <cellStyle name="Normal 7 7 2 3 4" xfId="37745"/>
    <cellStyle name="Normal 7 7 2 3 4 2" xfId="37746"/>
    <cellStyle name="Normal 7 7 2 3 5" xfId="37747"/>
    <cellStyle name="Normal 7 7 2 3 5 2" xfId="37748"/>
    <cellStyle name="Normal 7 7 2 3 6" xfId="37749"/>
    <cellStyle name="Normal 7 7 2 4" xfId="37750"/>
    <cellStyle name="Normal 7 7 2 4 2" xfId="37751"/>
    <cellStyle name="Normal 7 7 2 4 2 2" xfId="37752"/>
    <cellStyle name="Normal 7 7 2 4 2 2 2" xfId="37753"/>
    <cellStyle name="Normal 7 7 2 4 2 3" xfId="37754"/>
    <cellStyle name="Normal 7 7 2 4 3" xfId="37755"/>
    <cellStyle name="Normal 7 7 2 4 3 2" xfId="37756"/>
    <cellStyle name="Normal 7 7 2 4 3 2 2" xfId="37757"/>
    <cellStyle name="Normal 7 7 2 4 3 3" xfId="37758"/>
    <cellStyle name="Normal 7 7 2 4 4" xfId="37759"/>
    <cellStyle name="Normal 7 7 2 4 4 2" xfId="37760"/>
    <cellStyle name="Normal 7 7 2 4 5" xfId="37761"/>
    <cellStyle name="Normal 7 7 2 4 5 2" xfId="37762"/>
    <cellStyle name="Normal 7 7 2 4 6" xfId="37763"/>
    <cellStyle name="Normal 7 7 2 5" xfId="37764"/>
    <cellStyle name="Normal 7 7 2 5 2" xfId="37765"/>
    <cellStyle name="Normal 7 7 2 5 2 2" xfId="37766"/>
    <cellStyle name="Normal 7 7 2 5 2 2 2" xfId="37767"/>
    <cellStyle name="Normal 7 7 2 5 2 3" xfId="37768"/>
    <cellStyle name="Normal 7 7 2 5 3" xfId="37769"/>
    <cellStyle name="Normal 7 7 2 5 3 2" xfId="37770"/>
    <cellStyle name="Normal 7 7 2 5 3 2 2" xfId="37771"/>
    <cellStyle name="Normal 7 7 2 5 3 3" xfId="37772"/>
    <cellStyle name="Normal 7 7 2 5 4" xfId="37773"/>
    <cellStyle name="Normal 7 7 2 5 4 2" xfId="37774"/>
    <cellStyle name="Normal 7 7 2 5 5" xfId="37775"/>
    <cellStyle name="Normal 7 7 2 5 5 2" xfId="37776"/>
    <cellStyle name="Normal 7 7 2 5 6" xfId="37777"/>
    <cellStyle name="Normal 7 7 2 6" xfId="37778"/>
    <cellStyle name="Normal 7 7 2 6 2" xfId="37779"/>
    <cellStyle name="Normal 7 7 2 6 2 2" xfId="37780"/>
    <cellStyle name="Normal 7 7 2 6 2 2 2" xfId="37781"/>
    <cellStyle name="Normal 7 7 2 6 2 3" xfId="37782"/>
    <cellStyle name="Normal 7 7 2 6 3" xfId="37783"/>
    <cellStyle name="Normal 7 7 2 6 3 2" xfId="37784"/>
    <cellStyle name="Normal 7 7 2 6 3 2 2" xfId="37785"/>
    <cellStyle name="Normal 7 7 2 6 3 3" xfId="37786"/>
    <cellStyle name="Normal 7 7 2 6 4" xfId="37787"/>
    <cellStyle name="Normal 7 7 2 6 4 2" xfId="37788"/>
    <cellStyle name="Normal 7 7 2 6 5" xfId="37789"/>
    <cellStyle name="Normal 7 7 2 6 5 2" xfId="37790"/>
    <cellStyle name="Normal 7 7 2 6 6" xfId="37791"/>
    <cellStyle name="Normal 7 7 2 7" xfId="37792"/>
    <cellStyle name="Normal 7 7 2 7 2" xfId="37793"/>
    <cellStyle name="Normal 7 7 2 7 2 2" xfId="37794"/>
    <cellStyle name="Normal 7 7 2 7 2 2 2" xfId="37795"/>
    <cellStyle name="Normal 7 7 2 7 2 3" xfId="37796"/>
    <cellStyle name="Normal 7 7 2 7 3" xfId="37797"/>
    <cellStyle name="Normal 7 7 2 7 3 2" xfId="37798"/>
    <cellStyle name="Normal 7 7 2 7 3 2 2" xfId="37799"/>
    <cellStyle name="Normal 7 7 2 7 3 3" xfId="37800"/>
    <cellStyle name="Normal 7 7 2 7 4" xfId="37801"/>
    <cellStyle name="Normal 7 7 2 7 4 2" xfId="37802"/>
    <cellStyle name="Normal 7 7 2 7 5" xfId="37803"/>
    <cellStyle name="Normal 7 7 2 7 5 2" xfId="37804"/>
    <cellStyle name="Normal 7 7 2 7 6" xfId="37805"/>
    <cellStyle name="Normal 7 7 2 8" xfId="37806"/>
    <cellStyle name="Normal 7 7 2 8 2" xfId="37807"/>
    <cellStyle name="Normal 7 7 2 8 2 2" xfId="37808"/>
    <cellStyle name="Normal 7 7 2 8 2 2 2" xfId="37809"/>
    <cellStyle name="Normal 7 7 2 8 2 3" xfId="37810"/>
    <cellStyle name="Normal 7 7 2 8 3" xfId="37811"/>
    <cellStyle name="Normal 7 7 2 8 3 2" xfId="37812"/>
    <cellStyle name="Normal 7 7 2 8 4" xfId="37813"/>
    <cellStyle name="Normal 7 7 2 8 4 2" xfId="37814"/>
    <cellStyle name="Normal 7 7 2 8 5" xfId="37815"/>
    <cellStyle name="Normal 7 7 2 9" xfId="37816"/>
    <cellStyle name="Normal 7 7 2 9 2" xfId="37817"/>
    <cellStyle name="Normal 7 7 2 9 2 2" xfId="37818"/>
    <cellStyle name="Normal 7 7 2 9 3" xfId="37819"/>
    <cellStyle name="Normal 7 7 3" xfId="37820"/>
    <cellStyle name="Normal 7 7 3 2" xfId="37821"/>
    <cellStyle name="Normal 7 7 3 2 2" xfId="37822"/>
    <cellStyle name="Normal 7 7 3 2 2 2" xfId="37823"/>
    <cellStyle name="Normal 7 7 3 2 2 2 2" xfId="37824"/>
    <cellStyle name="Normal 7 7 3 2 2 3" xfId="37825"/>
    <cellStyle name="Normal 7 7 3 2 3" xfId="37826"/>
    <cellStyle name="Normal 7 7 3 2 3 2" xfId="37827"/>
    <cellStyle name="Normal 7 7 3 2 4" xfId="37828"/>
    <cellStyle name="Normal 7 7 3 2 4 2" xfId="37829"/>
    <cellStyle name="Normal 7 7 3 2 5" xfId="37830"/>
    <cellStyle name="Normal 7 7 3 3" xfId="37831"/>
    <cellStyle name="Normal 7 7 3 3 2" xfId="37832"/>
    <cellStyle name="Normal 7 7 3 3 2 2" xfId="37833"/>
    <cellStyle name="Normal 7 7 3 3 3" xfId="37834"/>
    <cellStyle name="Normal 7 7 4" xfId="37835"/>
    <cellStyle name="Normal 7 7 4 2" xfId="37836"/>
    <cellStyle name="Normal 7 7 4 2 2" xfId="37837"/>
    <cellStyle name="Normal 7 7 4 2 2 2" xfId="37838"/>
    <cellStyle name="Normal 7 7 4 2 2 2 2" xfId="37839"/>
    <cellStyle name="Normal 7 7 4 2 2 3" xfId="37840"/>
    <cellStyle name="Normal 7 7 4 2 3" xfId="37841"/>
    <cellStyle name="Normal 7 7 4 2 3 2" xfId="37842"/>
    <cellStyle name="Normal 7 7 4 2 4" xfId="37843"/>
    <cellStyle name="Normal 7 7 4 2 4 2" xfId="37844"/>
    <cellStyle name="Normal 7 7 4 2 5" xfId="37845"/>
    <cellStyle name="Normal 7 7 4 3" xfId="37846"/>
    <cellStyle name="Normal 7 7 4 3 2" xfId="37847"/>
    <cellStyle name="Normal 7 7 4 3 2 2" xfId="37848"/>
    <cellStyle name="Normal 7 7 4 3 3" xfId="37849"/>
    <cellStyle name="Normal 7 7 5" xfId="37850"/>
    <cellStyle name="Normal 7 7 5 2" xfId="37851"/>
    <cellStyle name="Normal 7 7 5 2 2" xfId="37852"/>
    <cellStyle name="Normal 7 7 5 2 2 2" xfId="37853"/>
    <cellStyle name="Normal 7 7 5 2 3" xfId="37854"/>
    <cellStyle name="Normal 7 7 5 3" xfId="37855"/>
    <cellStyle name="Normal 7 7 5 3 2" xfId="37856"/>
    <cellStyle name="Normal 7 7 5 3 2 2" xfId="37857"/>
    <cellStyle name="Normal 7 7 5 3 3" xfId="37858"/>
    <cellStyle name="Normal 7 7 5 4" xfId="37859"/>
    <cellStyle name="Normal 7 7 5 4 2" xfId="37860"/>
    <cellStyle name="Normal 7 7 5 5" xfId="37861"/>
    <cellStyle name="Normal 7 7 5 5 2" xfId="37862"/>
    <cellStyle name="Normal 7 7 5 6" xfId="37863"/>
    <cellStyle name="Normal 7 7 6" xfId="37864"/>
    <cellStyle name="Normal 7 7 6 2" xfId="37865"/>
    <cellStyle name="Normal 7 7 6 2 2" xfId="37866"/>
    <cellStyle name="Normal 7 7 6 2 2 2" xfId="37867"/>
    <cellStyle name="Normal 7 7 6 2 3" xfId="37868"/>
    <cellStyle name="Normal 7 7 6 3" xfId="37869"/>
    <cellStyle name="Normal 7 7 6 3 2" xfId="37870"/>
    <cellStyle name="Normal 7 7 6 3 2 2" xfId="37871"/>
    <cellStyle name="Normal 7 7 6 3 3" xfId="37872"/>
    <cellStyle name="Normal 7 7 6 4" xfId="37873"/>
    <cellStyle name="Normal 7 7 6 4 2" xfId="37874"/>
    <cellStyle name="Normal 7 7 6 5" xfId="37875"/>
    <cellStyle name="Normal 7 7 6 5 2" xfId="37876"/>
    <cellStyle name="Normal 7 7 6 6" xfId="37877"/>
    <cellStyle name="Normal 7 7 7" xfId="37878"/>
    <cellStyle name="Normal 7 7 7 2" xfId="37879"/>
    <cellStyle name="Normal 7 7 7 2 2" xfId="37880"/>
    <cellStyle name="Normal 7 7 7 2 2 2" xfId="37881"/>
    <cellStyle name="Normal 7 7 7 2 3" xfId="37882"/>
    <cellStyle name="Normal 7 7 7 3" xfId="37883"/>
    <cellStyle name="Normal 7 7 7 3 2" xfId="37884"/>
    <cellStyle name="Normal 7 7 7 3 2 2" xfId="37885"/>
    <cellStyle name="Normal 7 7 7 3 3" xfId="37886"/>
    <cellStyle name="Normal 7 7 7 4" xfId="37887"/>
    <cellStyle name="Normal 7 7 7 4 2" xfId="37888"/>
    <cellStyle name="Normal 7 7 7 5" xfId="37889"/>
    <cellStyle name="Normal 7 7 7 5 2" xfId="37890"/>
    <cellStyle name="Normal 7 7 7 6" xfId="37891"/>
    <cellStyle name="Normal 7 7 8" xfId="37892"/>
    <cellStyle name="Normal 7 7 8 2" xfId="37893"/>
    <cellStyle name="Normal 7 7 8 2 2" xfId="37894"/>
    <cellStyle name="Normal 7 7 8 2 2 2" xfId="37895"/>
    <cellStyle name="Normal 7 7 8 2 3" xfId="37896"/>
    <cellStyle name="Normal 7 7 8 3" xfId="37897"/>
    <cellStyle name="Normal 7 7 8 3 2" xfId="37898"/>
    <cellStyle name="Normal 7 7 8 3 2 2" xfId="37899"/>
    <cellStyle name="Normal 7 7 8 3 3" xfId="37900"/>
    <cellStyle name="Normal 7 7 8 4" xfId="37901"/>
    <cellStyle name="Normal 7 7 8 4 2" xfId="37902"/>
    <cellStyle name="Normal 7 7 8 5" xfId="37903"/>
    <cellStyle name="Normal 7 7 8 5 2" xfId="37904"/>
    <cellStyle name="Normal 7 7 8 6" xfId="37905"/>
    <cellStyle name="Normal 7 7 9" xfId="37906"/>
    <cellStyle name="Normal 7 7 9 2" xfId="37907"/>
    <cellStyle name="Normal 7 7 9 2 2" xfId="37908"/>
    <cellStyle name="Normal 7 7 9 2 2 2" xfId="37909"/>
    <cellStyle name="Normal 7 7 9 2 3" xfId="37910"/>
    <cellStyle name="Normal 7 7 9 3" xfId="37911"/>
    <cellStyle name="Normal 7 7 9 3 2" xfId="37912"/>
    <cellStyle name="Normal 7 7 9 3 2 2" xfId="37913"/>
    <cellStyle name="Normal 7 7 9 3 3" xfId="37914"/>
    <cellStyle name="Normal 7 7 9 4" xfId="37915"/>
    <cellStyle name="Normal 7 7 9 4 2" xfId="37916"/>
    <cellStyle name="Normal 7 7 9 5" xfId="37917"/>
    <cellStyle name="Normal 7 7 9 5 2" xfId="37918"/>
    <cellStyle name="Normal 7 7 9 6" xfId="37919"/>
    <cellStyle name="Normal 7 8" xfId="37920"/>
    <cellStyle name="Normal 7 8 10" xfId="37921"/>
    <cellStyle name="Normal 7 8 10 2" xfId="37922"/>
    <cellStyle name="Normal 7 8 10 2 2" xfId="37923"/>
    <cellStyle name="Normal 7 8 10 3" xfId="37924"/>
    <cellStyle name="Normal 7 8 2" xfId="37925"/>
    <cellStyle name="Normal 7 8 2 2" xfId="37926"/>
    <cellStyle name="Normal 7 8 2 2 2" xfId="37927"/>
    <cellStyle name="Normal 7 8 2 2 2 2" xfId="37928"/>
    <cellStyle name="Normal 7 8 2 2 2 2 2" xfId="37929"/>
    <cellStyle name="Normal 7 8 2 2 2 3" xfId="37930"/>
    <cellStyle name="Normal 7 8 2 2 3" xfId="37931"/>
    <cellStyle name="Normal 7 8 2 2 3 2" xfId="37932"/>
    <cellStyle name="Normal 7 8 2 2 3 2 2" xfId="37933"/>
    <cellStyle name="Normal 7 8 2 2 3 3" xfId="37934"/>
    <cellStyle name="Normal 7 8 2 2 4" xfId="37935"/>
    <cellStyle name="Normal 7 8 2 2 4 2" xfId="37936"/>
    <cellStyle name="Normal 7 8 2 2 5" xfId="37937"/>
    <cellStyle name="Normal 7 8 2 2 5 2" xfId="37938"/>
    <cellStyle name="Normal 7 8 2 2 6" xfId="37939"/>
    <cellStyle name="Normal 7 8 2 3" xfId="37940"/>
    <cellStyle name="Normal 7 8 2 3 2" xfId="37941"/>
    <cellStyle name="Normal 7 8 2 3 2 2" xfId="37942"/>
    <cellStyle name="Normal 7 8 2 3 2 2 2" xfId="37943"/>
    <cellStyle name="Normal 7 8 2 3 2 3" xfId="37944"/>
    <cellStyle name="Normal 7 8 2 3 3" xfId="37945"/>
    <cellStyle name="Normal 7 8 2 3 3 2" xfId="37946"/>
    <cellStyle name="Normal 7 8 2 3 3 2 2" xfId="37947"/>
    <cellStyle name="Normal 7 8 2 3 3 3" xfId="37948"/>
    <cellStyle name="Normal 7 8 2 3 4" xfId="37949"/>
    <cellStyle name="Normal 7 8 2 3 4 2" xfId="37950"/>
    <cellStyle name="Normal 7 8 2 3 5" xfId="37951"/>
    <cellStyle name="Normal 7 8 2 3 5 2" xfId="37952"/>
    <cellStyle name="Normal 7 8 2 3 6" xfId="37953"/>
    <cellStyle name="Normal 7 8 2 4" xfId="37954"/>
    <cellStyle name="Normal 7 8 2 4 2" xfId="37955"/>
    <cellStyle name="Normal 7 8 2 4 2 2" xfId="37956"/>
    <cellStyle name="Normal 7 8 2 4 2 2 2" xfId="37957"/>
    <cellStyle name="Normal 7 8 2 4 2 3" xfId="37958"/>
    <cellStyle name="Normal 7 8 2 4 3" xfId="37959"/>
    <cellStyle name="Normal 7 8 2 4 3 2" xfId="37960"/>
    <cellStyle name="Normal 7 8 2 4 3 2 2" xfId="37961"/>
    <cellStyle name="Normal 7 8 2 4 3 3" xfId="37962"/>
    <cellStyle name="Normal 7 8 2 4 4" xfId="37963"/>
    <cellStyle name="Normal 7 8 2 4 4 2" xfId="37964"/>
    <cellStyle name="Normal 7 8 2 4 5" xfId="37965"/>
    <cellStyle name="Normal 7 8 2 4 5 2" xfId="37966"/>
    <cellStyle name="Normal 7 8 2 4 6" xfId="37967"/>
    <cellStyle name="Normal 7 8 2 5" xfId="37968"/>
    <cellStyle name="Normal 7 8 2 5 2" xfId="37969"/>
    <cellStyle name="Normal 7 8 2 5 2 2" xfId="37970"/>
    <cellStyle name="Normal 7 8 2 5 2 2 2" xfId="37971"/>
    <cellStyle name="Normal 7 8 2 5 2 3" xfId="37972"/>
    <cellStyle name="Normal 7 8 2 5 3" xfId="37973"/>
    <cellStyle name="Normal 7 8 2 5 3 2" xfId="37974"/>
    <cellStyle name="Normal 7 8 2 5 3 2 2" xfId="37975"/>
    <cellStyle name="Normal 7 8 2 5 3 3" xfId="37976"/>
    <cellStyle name="Normal 7 8 2 5 4" xfId="37977"/>
    <cellStyle name="Normal 7 8 2 5 4 2" xfId="37978"/>
    <cellStyle name="Normal 7 8 2 5 5" xfId="37979"/>
    <cellStyle name="Normal 7 8 2 5 5 2" xfId="37980"/>
    <cellStyle name="Normal 7 8 2 5 6" xfId="37981"/>
    <cellStyle name="Normal 7 8 2 6" xfId="37982"/>
    <cellStyle name="Normal 7 8 2 6 2" xfId="37983"/>
    <cellStyle name="Normal 7 8 2 6 2 2" xfId="37984"/>
    <cellStyle name="Normal 7 8 2 6 2 2 2" xfId="37985"/>
    <cellStyle name="Normal 7 8 2 6 2 3" xfId="37986"/>
    <cellStyle name="Normal 7 8 2 6 3" xfId="37987"/>
    <cellStyle name="Normal 7 8 2 6 3 2" xfId="37988"/>
    <cellStyle name="Normal 7 8 2 6 3 2 2" xfId="37989"/>
    <cellStyle name="Normal 7 8 2 6 3 3" xfId="37990"/>
    <cellStyle name="Normal 7 8 2 6 4" xfId="37991"/>
    <cellStyle name="Normal 7 8 2 6 4 2" xfId="37992"/>
    <cellStyle name="Normal 7 8 2 6 5" xfId="37993"/>
    <cellStyle name="Normal 7 8 2 6 5 2" xfId="37994"/>
    <cellStyle name="Normal 7 8 2 6 6" xfId="37995"/>
    <cellStyle name="Normal 7 8 2 7" xfId="37996"/>
    <cellStyle name="Normal 7 8 2 7 2" xfId="37997"/>
    <cellStyle name="Normal 7 8 2 7 2 2" xfId="37998"/>
    <cellStyle name="Normal 7 8 2 7 2 2 2" xfId="37999"/>
    <cellStyle name="Normal 7 8 2 7 2 3" xfId="38000"/>
    <cellStyle name="Normal 7 8 2 7 3" xfId="38001"/>
    <cellStyle name="Normal 7 8 2 7 3 2" xfId="38002"/>
    <cellStyle name="Normal 7 8 2 7 3 2 2" xfId="38003"/>
    <cellStyle name="Normal 7 8 2 7 3 3" xfId="38004"/>
    <cellStyle name="Normal 7 8 2 7 4" xfId="38005"/>
    <cellStyle name="Normal 7 8 2 7 4 2" xfId="38006"/>
    <cellStyle name="Normal 7 8 2 7 5" xfId="38007"/>
    <cellStyle name="Normal 7 8 2 7 5 2" xfId="38008"/>
    <cellStyle name="Normal 7 8 2 7 6" xfId="38009"/>
    <cellStyle name="Normal 7 8 2 8" xfId="38010"/>
    <cellStyle name="Normal 7 8 2 8 2" xfId="38011"/>
    <cellStyle name="Normal 7 8 2 8 2 2" xfId="38012"/>
    <cellStyle name="Normal 7 8 2 8 2 2 2" xfId="38013"/>
    <cellStyle name="Normal 7 8 2 8 2 3" xfId="38014"/>
    <cellStyle name="Normal 7 8 2 8 3" xfId="38015"/>
    <cellStyle name="Normal 7 8 2 8 3 2" xfId="38016"/>
    <cellStyle name="Normal 7 8 2 8 4" xfId="38017"/>
    <cellStyle name="Normal 7 8 2 8 4 2" xfId="38018"/>
    <cellStyle name="Normal 7 8 2 8 5" xfId="38019"/>
    <cellStyle name="Normal 7 8 2 9" xfId="38020"/>
    <cellStyle name="Normal 7 8 2 9 2" xfId="38021"/>
    <cellStyle name="Normal 7 8 2 9 2 2" xfId="38022"/>
    <cellStyle name="Normal 7 8 2 9 3" xfId="38023"/>
    <cellStyle name="Normal 7 8 3" xfId="38024"/>
    <cellStyle name="Normal 7 8 3 2" xfId="38025"/>
    <cellStyle name="Normal 7 8 3 2 2" xfId="38026"/>
    <cellStyle name="Normal 7 8 3 2 2 2" xfId="38027"/>
    <cellStyle name="Normal 7 8 3 2 3" xfId="38028"/>
    <cellStyle name="Normal 7 8 3 3" xfId="38029"/>
    <cellStyle name="Normal 7 8 3 3 2" xfId="38030"/>
    <cellStyle name="Normal 7 8 3 3 2 2" xfId="38031"/>
    <cellStyle name="Normal 7 8 3 3 3" xfId="38032"/>
    <cellStyle name="Normal 7 8 3 4" xfId="38033"/>
    <cellStyle name="Normal 7 8 3 4 2" xfId="38034"/>
    <cellStyle name="Normal 7 8 3 5" xfId="38035"/>
    <cellStyle name="Normal 7 8 3 5 2" xfId="38036"/>
    <cellStyle name="Normal 7 8 3 6" xfId="38037"/>
    <cellStyle name="Normal 7 8 4" xfId="38038"/>
    <cellStyle name="Normal 7 8 4 2" xfId="38039"/>
    <cellStyle name="Normal 7 8 4 2 2" xfId="38040"/>
    <cellStyle name="Normal 7 8 4 2 2 2" xfId="38041"/>
    <cellStyle name="Normal 7 8 4 2 3" xfId="38042"/>
    <cellStyle name="Normal 7 8 4 3" xfId="38043"/>
    <cellStyle name="Normal 7 8 4 3 2" xfId="38044"/>
    <cellStyle name="Normal 7 8 4 3 2 2" xfId="38045"/>
    <cellStyle name="Normal 7 8 4 3 3" xfId="38046"/>
    <cellStyle name="Normal 7 8 4 4" xfId="38047"/>
    <cellStyle name="Normal 7 8 4 4 2" xfId="38048"/>
    <cellStyle name="Normal 7 8 4 5" xfId="38049"/>
    <cellStyle name="Normal 7 8 4 5 2" xfId="38050"/>
    <cellStyle name="Normal 7 8 4 6" xfId="38051"/>
    <cellStyle name="Normal 7 8 5" xfId="38052"/>
    <cellStyle name="Normal 7 8 5 2" xfId="38053"/>
    <cellStyle name="Normal 7 8 5 2 2" xfId="38054"/>
    <cellStyle name="Normal 7 8 5 2 2 2" xfId="38055"/>
    <cellStyle name="Normal 7 8 5 2 3" xfId="38056"/>
    <cellStyle name="Normal 7 8 5 3" xfId="38057"/>
    <cellStyle name="Normal 7 8 5 3 2" xfId="38058"/>
    <cellStyle name="Normal 7 8 5 3 2 2" xfId="38059"/>
    <cellStyle name="Normal 7 8 5 3 3" xfId="38060"/>
    <cellStyle name="Normal 7 8 5 4" xfId="38061"/>
    <cellStyle name="Normal 7 8 5 4 2" xfId="38062"/>
    <cellStyle name="Normal 7 8 5 5" xfId="38063"/>
    <cellStyle name="Normal 7 8 5 5 2" xfId="38064"/>
    <cellStyle name="Normal 7 8 5 6" xfId="38065"/>
    <cellStyle name="Normal 7 8 6" xfId="38066"/>
    <cellStyle name="Normal 7 8 6 2" xfId="38067"/>
    <cellStyle name="Normal 7 8 6 2 2" xfId="38068"/>
    <cellStyle name="Normal 7 8 6 2 2 2" xfId="38069"/>
    <cellStyle name="Normal 7 8 6 2 3" xfId="38070"/>
    <cellStyle name="Normal 7 8 6 3" xfId="38071"/>
    <cellStyle name="Normal 7 8 6 3 2" xfId="38072"/>
    <cellStyle name="Normal 7 8 6 3 2 2" xfId="38073"/>
    <cellStyle name="Normal 7 8 6 3 3" xfId="38074"/>
    <cellStyle name="Normal 7 8 6 4" xfId="38075"/>
    <cellStyle name="Normal 7 8 6 4 2" xfId="38076"/>
    <cellStyle name="Normal 7 8 6 5" xfId="38077"/>
    <cellStyle name="Normal 7 8 6 5 2" xfId="38078"/>
    <cellStyle name="Normal 7 8 6 6" xfId="38079"/>
    <cellStyle name="Normal 7 8 7" xfId="38080"/>
    <cellStyle name="Normal 7 8 7 2" xfId="38081"/>
    <cellStyle name="Normal 7 8 7 2 2" xfId="38082"/>
    <cellStyle name="Normal 7 8 7 2 2 2" xfId="38083"/>
    <cellStyle name="Normal 7 8 7 2 3" xfId="38084"/>
    <cellStyle name="Normal 7 8 7 3" xfId="38085"/>
    <cellStyle name="Normal 7 8 7 3 2" xfId="38086"/>
    <cellStyle name="Normal 7 8 7 3 2 2" xfId="38087"/>
    <cellStyle name="Normal 7 8 7 3 3" xfId="38088"/>
    <cellStyle name="Normal 7 8 7 4" xfId="38089"/>
    <cellStyle name="Normal 7 8 7 4 2" xfId="38090"/>
    <cellStyle name="Normal 7 8 7 5" xfId="38091"/>
    <cellStyle name="Normal 7 8 7 5 2" xfId="38092"/>
    <cellStyle name="Normal 7 8 7 6" xfId="38093"/>
    <cellStyle name="Normal 7 8 8" xfId="38094"/>
    <cellStyle name="Normal 7 8 8 2" xfId="38095"/>
    <cellStyle name="Normal 7 8 8 2 2" xfId="38096"/>
    <cellStyle name="Normal 7 8 8 2 2 2" xfId="38097"/>
    <cellStyle name="Normal 7 8 8 2 3" xfId="38098"/>
    <cellStyle name="Normal 7 8 8 3" xfId="38099"/>
    <cellStyle name="Normal 7 8 8 3 2" xfId="38100"/>
    <cellStyle name="Normal 7 8 8 3 2 2" xfId="38101"/>
    <cellStyle name="Normal 7 8 8 3 3" xfId="38102"/>
    <cellStyle name="Normal 7 8 8 4" xfId="38103"/>
    <cellStyle name="Normal 7 8 8 4 2" xfId="38104"/>
    <cellStyle name="Normal 7 8 8 5" xfId="38105"/>
    <cellStyle name="Normal 7 8 8 5 2" xfId="38106"/>
    <cellStyle name="Normal 7 8 8 6" xfId="38107"/>
    <cellStyle name="Normal 7 8 9" xfId="38108"/>
    <cellStyle name="Normal 7 8 9 2" xfId="38109"/>
    <cellStyle name="Normal 7 8 9 2 2" xfId="38110"/>
    <cellStyle name="Normal 7 8 9 2 2 2" xfId="38111"/>
    <cellStyle name="Normal 7 8 9 2 3" xfId="38112"/>
    <cellStyle name="Normal 7 8 9 3" xfId="38113"/>
    <cellStyle name="Normal 7 8 9 3 2" xfId="38114"/>
    <cellStyle name="Normal 7 8 9 4" xfId="38115"/>
    <cellStyle name="Normal 7 8 9 4 2" xfId="38116"/>
    <cellStyle name="Normal 7 8 9 5" xfId="38117"/>
    <cellStyle name="Normal 7 9" xfId="38118"/>
    <cellStyle name="Normal 7 9 10" xfId="38119"/>
    <cellStyle name="Normal 7 9 10 2" xfId="38120"/>
    <cellStyle name="Normal 7 9 10 2 2" xfId="38121"/>
    <cellStyle name="Normal 7 9 10 3" xfId="38122"/>
    <cellStyle name="Normal 7 9 2" xfId="38123"/>
    <cellStyle name="Normal 7 9 2 10" xfId="38124"/>
    <cellStyle name="Normal 7 9 2 10 2" xfId="38125"/>
    <cellStyle name="Normal 7 9 2 11" xfId="38126"/>
    <cellStyle name="Normal 7 9 2 11 2" xfId="38127"/>
    <cellStyle name="Normal 7 9 2 12" xfId="38128"/>
    <cellStyle name="Normal 7 9 2 2" xfId="38129"/>
    <cellStyle name="Normal 7 9 2 2 2" xfId="38130"/>
    <cellStyle name="Normal 7 9 2 2 2 2" xfId="38131"/>
    <cellStyle name="Normal 7 9 2 2 2 2 2" xfId="38132"/>
    <cellStyle name="Normal 7 9 2 2 2 3" xfId="38133"/>
    <cellStyle name="Normal 7 9 2 2 3" xfId="38134"/>
    <cellStyle name="Normal 7 9 2 2 3 2" xfId="38135"/>
    <cellStyle name="Normal 7 9 2 2 3 2 2" xfId="38136"/>
    <cellStyle name="Normal 7 9 2 2 3 3" xfId="38137"/>
    <cellStyle name="Normal 7 9 2 2 4" xfId="38138"/>
    <cellStyle name="Normal 7 9 2 2 4 2" xfId="38139"/>
    <cellStyle name="Normal 7 9 2 2 5" xfId="38140"/>
    <cellStyle name="Normal 7 9 2 2 5 2" xfId="38141"/>
    <cellStyle name="Normal 7 9 2 2 6" xfId="38142"/>
    <cellStyle name="Normal 7 9 2 3" xfId="38143"/>
    <cellStyle name="Normal 7 9 2 3 2" xfId="38144"/>
    <cellStyle name="Normal 7 9 2 3 2 2" xfId="38145"/>
    <cellStyle name="Normal 7 9 2 3 2 2 2" xfId="38146"/>
    <cellStyle name="Normal 7 9 2 3 2 3" xfId="38147"/>
    <cellStyle name="Normal 7 9 2 3 3" xfId="38148"/>
    <cellStyle name="Normal 7 9 2 3 3 2" xfId="38149"/>
    <cellStyle name="Normal 7 9 2 3 3 2 2" xfId="38150"/>
    <cellStyle name="Normal 7 9 2 3 3 3" xfId="38151"/>
    <cellStyle name="Normal 7 9 2 3 4" xfId="38152"/>
    <cellStyle name="Normal 7 9 2 3 4 2" xfId="38153"/>
    <cellStyle name="Normal 7 9 2 3 5" xfId="38154"/>
    <cellStyle name="Normal 7 9 2 3 5 2" xfId="38155"/>
    <cellStyle name="Normal 7 9 2 3 6" xfId="38156"/>
    <cellStyle name="Normal 7 9 2 4" xfId="38157"/>
    <cellStyle name="Normal 7 9 2 4 2" xfId="38158"/>
    <cellStyle name="Normal 7 9 2 4 2 2" xfId="38159"/>
    <cellStyle name="Normal 7 9 2 4 2 2 2" xfId="38160"/>
    <cellStyle name="Normal 7 9 2 4 2 3" xfId="38161"/>
    <cellStyle name="Normal 7 9 2 4 3" xfId="38162"/>
    <cellStyle name="Normal 7 9 2 4 3 2" xfId="38163"/>
    <cellStyle name="Normal 7 9 2 4 3 2 2" xfId="38164"/>
    <cellStyle name="Normal 7 9 2 4 3 3" xfId="38165"/>
    <cellStyle name="Normal 7 9 2 4 4" xfId="38166"/>
    <cellStyle name="Normal 7 9 2 4 4 2" xfId="38167"/>
    <cellStyle name="Normal 7 9 2 4 5" xfId="38168"/>
    <cellStyle name="Normal 7 9 2 4 5 2" xfId="38169"/>
    <cellStyle name="Normal 7 9 2 4 6" xfId="38170"/>
    <cellStyle name="Normal 7 9 2 5" xfId="38171"/>
    <cellStyle name="Normal 7 9 2 5 2" xfId="38172"/>
    <cellStyle name="Normal 7 9 2 5 2 2" xfId="38173"/>
    <cellStyle name="Normal 7 9 2 5 2 2 2" xfId="38174"/>
    <cellStyle name="Normal 7 9 2 5 2 3" xfId="38175"/>
    <cellStyle name="Normal 7 9 2 5 3" xfId="38176"/>
    <cellStyle name="Normal 7 9 2 5 3 2" xfId="38177"/>
    <cellStyle name="Normal 7 9 2 5 3 2 2" xfId="38178"/>
    <cellStyle name="Normal 7 9 2 5 3 3" xfId="38179"/>
    <cellStyle name="Normal 7 9 2 5 4" xfId="38180"/>
    <cellStyle name="Normal 7 9 2 5 4 2" xfId="38181"/>
    <cellStyle name="Normal 7 9 2 5 5" xfId="38182"/>
    <cellStyle name="Normal 7 9 2 5 5 2" xfId="38183"/>
    <cellStyle name="Normal 7 9 2 5 6" xfId="38184"/>
    <cellStyle name="Normal 7 9 2 6" xfId="38185"/>
    <cellStyle name="Normal 7 9 2 6 2" xfId="38186"/>
    <cellStyle name="Normal 7 9 2 6 2 2" xfId="38187"/>
    <cellStyle name="Normal 7 9 2 6 2 2 2" xfId="38188"/>
    <cellStyle name="Normal 7 9 2 6 2 3" xfId="38189"/>
    <cellStyle name="Normal 7 9 2 6 3" xfId="38190"/>
    <cellStyle name="Normal 7 9 2 6 3 2" xfId="38191"/>
    <cellStyle name="Normal 7 9 2 6 3 2 2" xfId="38192"/>
    <cellStyle name="Normal 7 9 2 6 3 3" xfId="38193"/>
    <cellStyle name="Normal 7 9 2 6 4" xfId="38194"/>
    <cellStyle name="Normal 7 9 2 6 4 2" xfId="38195"/>
    <cellStyle name="Normal 7 9 2 6 5" xfId="38196"/>
    <cellStyle name="Normal 7 9 2 6 5 2" xfId="38197"/>
    <cellStyle name="Normal 7 9 2 6 6" xfId="38198"/>
    <cellStyle name="Normal 7 9 2 7" xfId="38199"/>
    <cellStyle name="Normal 7 9 2 7 2" xfId="38200"/>
    <cellStyle name="Normal 7 9 2 7 2 2" xfId="38201"/>
    <cellStyle name="Normal 7 9 2 7 2 2 2" xfId="38202"/>
    <cellStyle name="Normal 7 9 2 7 2 3" xfId="38203"/>
    <cellStyle name="Normal 7 9 2 7 3" xfId="38204"/>
    <cellStyle name="Normal 7 9 2 7 3 2" xfId="38205"/>
    <cellStyle name="Normal 7 9 2 7 3 2 2" xfId="38206"/>
    <cellStyle name="Normal 7 9 2 7 3 3" xfId="38207"/>
    <cellStyle name="Normal 7 9 2 7 4" xfId="38208"/>
    <cellStyle name="Normal 7 9 2 7 4 2" xfId="38209"/>
    <cellStyle name="Normal 7 9 2 7 5" xfId="38210"/>
    <cellStyle name="Normal 7 9 2 7 5 2" xfId="38211"/>
    <cellStyle name="Normal 7 9 2 7 6" xfId="38212"/>
    <cellStyle name="Normal 7 9 2 8" xfId="38213"/>
    <cellStyle name="Normal 7 9 2 8 2" xfId="38214"/>
    <cellStyle name="Normal 7 9 2 8 2 2" xfId="38215"/>
    <cellStyle name="Normal 7 9 2 8 3" xfId="38216"/>
    <cellStyle name="Normal 7 9 2 9" xfId="38217"/>
    <cellStyle name="Normal 7 9 2 9 2" xfId="38218"/>
    <cellStyle name="Normal 7 9 2 9 2 2" xfId="38219"/>
    <cellStyle name="Normal 7 9 2 9 3" xfId="38220"/>
    <cellStyle name="Normal 7 9 3" xfId="38221"/>
    <cellStyle name="Normal 7 9 3 2" xfId="38222"/>
    <cellStyle name="Normal 7 9 3 2 2" xfId="38223"/>
    <cellStyle name="Normal 7 9 3 2 2 2" xfId="38224"/>
    <cellStyle name="Normal 7 9 3 2 3" xfId="38225"/>
    <cellStyle name="Normal 7 9 3 3" xfId="38226"/>
    <cellStyle name="Normal 7 9 3 3 2" xfId="38227"/>
    <cellStyle name="Normal 7 9 3 3 2 2" xfId="38228"/>
    <cellStyle name="Normal 7 9 3 3 3" xfId="38229"/>
    <cellStyle name="Normal 7 9 3 4" xfId="38230"/>
    <cellStyle name="Normal 7 9 3 4 2" xfId="38231"/>
    <cellStyle name="Normal 7 9 3 5" xfId="38232"/>
    <cellStyle name="Normal 7 9 3 5 2" xfId="38233"/>
    <cellStyle name="Normal 7 9 3 6" xfId="38234"/>
    <cellStyle name="Normal 7 9 4" xfId="38235"/>
    <cellStyle name="Normal 7 9 4 2" xfId="38236"/>
    <cellStyle name="Normal 7 9 4 2 2" xfId="38237"/>
    <cellStyle name="Normal 7 9 4 2 2 2" xfId="38238"/>
    <cellStyle name="Normal 7 9 4 2 3" xfId="38239"/>
    <cellStyle name="Normal 7 9 4 3" xfId="38240"/>
    <cellStyle name="Normal 7 9 4 3 2" xfId="38241"/>
    <cellStyle name="Normal 7 9 4 3 2 2" xfId="38242"/>
    <cellStyle name="Normal 7 9 4 3 3" xfId="38243"/>
    <cellStyle name="Normal 7 9 4 4" xfId="38244"/>
    <cellStyle name="Normal 7 9 4 4 2" xfId="38245"/>
    <cellStyle name="Normal 7 9 4 5" xfId="38246"/>
    <cellStyle name="Normal 7 9 4 5 2" xfId="38247"/>
    <cellStyle name="Normal 7 9 4 6" xfId="38248"/>
    <cellStyle name="Normal 7 9 5" xfId="38249"/>
    <cellStyle name="Normal 7 9 5 2" xfId="38250"/>
    <cellStyle name="Normal 7 9 5 2 2" xfId="38251"/>
    <cellStyle name="Normal 7 9 5 2 2 2" xfId="38252"/>
    <cellStyle name="Normal 7 9 5 2 3" xfId="38253"/>
    <cellStyle name="Normal 7 9 5 3" xfId="38254"/>
    <cellStyle name="Normal 7 9 5 3 2" xfId="38255"/>
    <cellStyle name="Normal 7 9 5 3 2 2" xfId="38256"/>
    <cellStyle name="Normal 7 9 5 3 3" xfId="38257"/>
    <cellStyle name="Normal 7 9 5 4" xfId="38258"/>
    <cellStyle name="Normal 7 9 5 4 2" xfId="38259"/>
    <cellStyle name="Normal 7 9 5 5" xfId="38260"/>
    <cellStyle name="Normal 7 9 5 5 2" xfId="38261"/>
    <cellStyle name="Normal 7 9 5 6" xfId="38262"/>
    <cellStyle name="Normal 7 9 6" xfId="38263"/>
    <cellStyle name="Normal 7 9 6 2" xfId="38264"/>
    <cellStyle name="Normal 7 9 6 2 2" xfId="38265"/>
    <cellStyle name="Normal 7 9 6 2 2 2" xfId="38266"/>
    <cellStyle name="Normal 7 9 6 2 3" xfId="38267"/>
    <cellStyle name="Normal 7 9 6 3" xfId="38268"/>
    <cellStyle name="Normal 7 9 6 3 2" xfId="38269"/>
    <cellStyle name="Normal 7 9 6 3 2 2" xfId="38270"/>
    <cellStyle name="Normal 7 9 6 3 3" xfId="38271"/>
    <cellStyle name="Normal 7 9 6 4" xfId="38272"/>
    <cellStyle name="Normal 7 9 6 4 2" xfId="38273"/>
    <cellStyle name="Normal 7 9 6 5" xfId="38274"/>
    <cellStyle name="Normal 7 9 6 5 2" xfId="38275"/>
    <cellStyle name="Normal 7 9 6 6" xfId="38276"/>
    <cellStyle name="Normal 7 9 7" xfId="38277"/>
    <cellStyle name="Normal 7 9 7 2" xfId="38278"/>
    <cellStyle name="Normal 7 9 7 2 2" xfId="38279"/>
    <cellStyle name="Normal 7 9 7 2 2 2" xfId="38280"/>
    <cellStyle name="Normal 7 9 7 2 3" xfId="38281"/>
    <cellStyle name="Normal 7 9 7 3" xfId="38282"/>
    <cellStyle name="Normal 7 9 7 3 2" xfId="38283"/>
    <cellStyle name="Normal 7 9 7 3 2 2" xfId="38284"/>
    <cellStyle name="Normal 7 9 7 3 3" xfId="38285"/>
    <cellStyle name="Normal 7 9 7 4" xfId="38286"/>
    <cellStyle name="Normal 7 9 7 4 2" xfId="38287"/>
    <cellStyle name="Normal 7 9 7 5" xfId="38288"/>
    <cellStyle name="Normal 7 9 7 5 2" xfId="38289"/>
    <cellStyle name="Normal 7 9 7 6" xfId="38290"/>
    <cellStyle name="Normal 7 9 8" xfId="38291"/>
    <cellStyle name="Normal 7 9 8 2" xfId="38292"/>
    <cellStyle name="Normal 7 9 8 2 2" xfId="38293"/>
    <cellStyle name="Normal 7 9 8 2 2 2" xfId="38294"/>
    <cellStyle name="Normal 7 9 8 2 3" xfId="38295"/>
    <cellStyle name="Normal 7 9 8 3" xfId="38296"/>
    <cellStyle name="Normal 7 9 8 3 2" xfId="38297"/>
    <cellStyle name="Normal 7 9 8 3 2 2" xfId="38298"/>
    <cellStyle name="Normal 7 9 8 3 3" xfId="38299"/>
    <cellStyle name="Normal 7 9 8 4" xfId="38300"/>
    <cellStyle name="Normal 7 9 8 4 2" xfId="38301"/>
    <cellStyle name="Normal 7 9 8 5" xfId="38302"/>
    <cellStyle name="Normal 7 9 8 5 2" xfId="38303"/>
    <cellStyle name="Normal 7 9 8 6" xfId="38304"/>
    <cellStyle name="Normal 7 9 9" xfId="38305"/>
    <cellStyle name="Normal 7 9 9 2" xfId="38306"/>
    <cellStyle name="Normal 7 9 9 2 2" xfId="38307"/>
    <cellStyle name="Normal 7 9 9 2 2 2" xfId="38308"/>
    <cellStyle name="Normal 7 9 9 2 3" xfId="38309"/>
    <cellStyle name="Normal 7 9 9 3" xfId="38310"/>
    <cellStyle name="Normal 7 9 9 3 2" xfId="38311"/>
    <cellStyle name="Normal 7 9 9 4" xfId="38312"/>
    <cellStyle name="Normal 7 9 9 4 2" xfId="38313"/>
    <cellStyle name="Normal 7 9 9 5" xfId="38314"/>
    <cellStyle name="Normal 70" xfId="38315"/>
    <cellStyle name="Normal 70 2" xfId="38316"/>
    <cellStyle name="Normal 70 3" xfId="38317"/>
    <cellStyle name="Normal 70 4" xfId="38318"/>
    <cellStyle name="Normal 70 4 2" xfId="38319"/>
    <cellStyle name="Normal 70 4 2 2" xfId="38320"/>
    <cellStyle name="Normal 70 5" xfId="38321"/>
    <cellStyle name="Normal 70 6" xfId="38322"/>
    <cellStyle name="Normal 71" xfId="38323"/>
    <cellStyle name="Normal 71 2" xfId="38324"/>
    <cellStyle name="Normal 71 3" xfId="38325"/>
    <cellStyle name="Normal 71 4" xfId="38326"/>
    <cellStyle name="Normal 71 4 2" xfId="38327"/>
    <cellStyle name="Normal 72" xfId="38328"/>
    <cellStyle name="Normal 72 2" xfId="38329"/>
    <cellStyle name="Normal 72 3" xfId="38330"/>
    <cellStyle name="Normal 72 4" xfId="38331"/>
    <cellStyle name="Normal 72 4 2" xfId="38332"/>
    <cellStyle name="Normal 73" xfId="38333"/>
    <cellStyle name="Normal 73 2" xfId="38334"/>
    <cellStyle name="Normal 73 3" xfId="38335"/>
    <cellStyle name="Normal 73 4" xfId="38336"/>
    <cellStyle name="Normal 73 4 2" xfId="38337"/>
    <cellStyle name="Normal 74" xfId="38338"/>
    <cellStyle name="Normal 74 2" xfId="38339"/>
    <cellStyle name="Normal 74 3" xfId="38340"/>
    <cellStyle name="Normal 74 4" xfId="38341"/>
    <cellStyle name="Normal 74 4 2" xfId="38342"/>
    <cellStyle name="Normal 75" xfId="38343"/>
    <cellStyle name="Normal 75 2" xfId="38344"/>
    <cellStyle name="Normal 75 3" xfId="38345"/>
    <cellStyle name="Normal 75 4" xfId="38346"/>
    <cellStyle name="Normal 75 4 2" xfId="38347"/>
    <cellStyle name="Normal 76" xfId="38348"/>
    <cellStyle name="Normal 76 2" xfId="38349"/>
    <cellStyle name="Normal 76 3" xfId="38350"/>
    <cellStyle name="Normal 76 4" xfId="38351"/>
    <cellStyle name="Normal 76 4 2" xfId="38352"/>
    <cellStyle name="Normal 77" xfId="38353"/>
    <cellStyle name="Normal 77 2" xfId="38354"/>
    <cellStyle name="Normal 77 3" xfId="38355"/>
    <cellStyle name="Normal 77 4" xfId="38356"/>
    <cellStyle name="Normal 77 4 2" xfId="38357"/>
    <cellStyle name="Normal 78" xfId="38358"/>
    <cellStyle name="Normal 78 2" xfId="38359"/>
    <cellStyle name="Normal 78 3" xfId="38360"/>
    <cellStyle name="Normal 78 4" xfId="38361"/>
    <cellStyle name="Normal 78 4 2" xfId="38362"/>
    <cellStyle name="Normal 79" xfId="38363"/>
    <cellStyle name="Normal 79 2" xfId="38364"/>
    <cellStyle name="Normal 79 3" xfId="38365"/>
    <cellStyle name="Normal 79 4" xfId="38366"/>
    <cellStyle name="Normal 79 4 2" xfId="38367"/>
    <cellStyle name="Normal 8" xfId="38368"/>
    <cellStyle name="Normal 8 10" xfId="38369"/>
    <cellStyle name="Normal 8 10 10" xfId="38370"/>
    <cellStyle name="Normal 8 10 10 2" xfId="38371"/>
    <cellStyle name="Normal 8 10 10 2 2" xfId="38372"/>
    <cellStyle name="Normal 8 10 10 3" xfId="38373"/>
    <cellStyle name="Normal 8 10 2" xfId="38374"/>
    <cellStyle name="Normal 8 10 2 10" xfId="38375"/>
    <cellStyle name="Normal 8 10 2 10 2" xfId="38376"/>
    <cellStyle name="Normal 8 10 2 11" xfId="38377"/>
    <cellStyle name="Normal 8 10 2 11 2" xfId="38378"/>
    <cellStyle name="Normal 8 10 2 12" xfId="38379"/>
    <cellStyle name="Normal 8 10 2 2" xfId="38380"/>
    <cellStyle name="Normal 8 10 2 2 2" xfId="38381"/>
    <cellStyle name="Normal 8 10 2 2 2 2" xfId="38382"/>
    <cellStyle name="Normal 8 10 2 2 2 2 2" xfId="38383"/>
    <cellStyle name="Normal 8 10 2 2 2 3" xfId="38384"/>
    <cellStyle name="Normal 8 10 2 2 3" xfId="38385"/>
    <cellStyle name="Normal 8 10 2 2 3 2" xfId="38386"/>
    <cellStyle name="Normal 8 10 2 2 3 2 2" xfId="38387"/>
    <cellStyle name="Normal 8 10 2 2 3 3" xfId="38388"/>
    <cellStyle name="Normal 8 10 2 2 4" xfId="38389"/>
    <cellStyle name="Normal 8 10 2 2 4 2" xfId="38390"/>
    <cellStyle name="Normal 8 10 2 2 5" xfId="38391"/>
    <cellStyle name="Normal 8 10 2 2 5 2" xfId="38392"/>
    <cellStyle name="Normal 8 10 2 2 6" xfId="38393"/>
    <cellStyle name="Normal 8 10 2 3" xfId="38394"/>
    <cellStyle name="Normal 8 10 2 3 2" xfId="38395"/>
    <cellStyle name="Normal 8 10 2 3 2 2" xfId="38396"/>
    <cellStyle name="Normal 8 10 2 3 2 2 2" xfId="38397"/>
    <cellStyle name="Normal 8 10 2 3 2 3" xfId="38398"/>
    <cellStyle name="Normal 8 10 2 3 3" xfId="38399"/>
    <cellStyle name="Normal 8 10 2 3 3 2" xfId="38400"/>
    <cellStyle name="Normal 8 10 2 3 3 2 2" xfId="38401"/>
    <cellStyle name="Normal 8 10 2 3 3 3" xfId="38402"/>
    <cellStyle name="Normal 8 10 2 3 4" xfId="38403"/>
    <cellStyle name="Normal 8 10 2 3 4 2" xfId="38404"/>
    <cellStyle name="Normal 8 10 2 3 5" xfId="38405"/>
    <cellStyle name="Normal 8 10 2 3 5 2" xfId="38406"/>
    <cellStyle name="Normal 8 10 2 3 6" xfId="38407"/>
    <cellStyle name="Normal 8 10 2 4" xfId="38408"/>
    <cellStyle name="Normal 8 10 2 4 2" xfId="38409"/>
    <cellStyle name="Normal 8 10 2 4 2 2" xfId="38410"/>
    <cellStyle name="Normal 8 10 2 4 2 2 2" xfId="38411"/>
    <cellStyle name="Normal 8 10 2 4 2 3" xfId="38412"/>
    <cellStyle name="Normal 8 10 2 4 3" xfId="38413"/>
    <cellStyle name="Normal 8 10 2 4 3 2" xfId="38414"/>
    <cellStyle name="Normal 8 10 2 4 3 2 2" xfId="38415"/>
    <cellStyle name="Normal 8 10 2 4 3 3" xfId="38416"/>
    <cellStyle name="Normal 8 10 2 4 4" xfId="38417"/>
    <cellStyle name="Normal 8 10 2 4 4 2" xfId="38418"/>
    <cellStyle name="Normal 8 10 2 4 5" xfId="38419"/>
    <cellStyle name="Normal 8 10 2 4 5 2" xfId="38420"/>
    <cellStyle name="Normal 8 10 2 4 6" xfId="38421"/>
    <cellStyle name="Normal 8 10 2 5" xfId="38422"/>
    <cellStyle name="Normal 8 10 2 5 2" xfId="38423"/>
    <cellStyle name="Normal 8 10 2 5 2 2" xfId="38424"/>
    <cellStyle name="Normal 8 10 2 5 2 2 2" xfId="38425"/>
    <cellStyle name="Normal 8 10 2 5 2 3" xfId="38426"/>
    <cellStyle name="Normal 8 10 2 5 3" xfId="38427"/>
    <cellStyle name="Normal 8 10 2 5 3 2" xfId="38428"/>
    <cellStyle name="Normal 8 10 2 5 3 2 2" xfId="38429"/>
    <cellStyle name="Normal 8 10 2 5 3 3" xfId="38430"/>
    <cellStyle name="Normal 8 10 2 5 4" xfId="38431"/>
    <cellStyle name="Normal 8 10 2 5 4 2" xfId="38432"/>
    <cellStyle name="Normal 8 10 2 5 5" xfId="38433"/>
    <cellStyle name="Normal 8 10 2 5 5 2" xfId="38434"/>
    <cellStyle name="Normal 8 10 2 5 6" xfId="38435"/>
    <cellStyle name="Normal 8 10 2 6" xfId="38436"/>
    <cellStyle name="Normal 8 10 2 6 2" xfId="38437"/>
    <cellStyle name="Normal 8 10 2 6 2 2" xfId="38438"/>
    <cellStyle name="Normal 8 10 2 6 2 2 2" xfId="38439"/>
    <cellStyle name="Normal 8 10 2 6 2 3" xfId="38440"/>
    <cellStyle name="Normal 8 10 2 6 3" xfId="38441"/>
    <cellStyle name="Normal 8 10 2 6 3 2" xfId="38442"/>
    <cellStyle name="Normal 8 10 2 6 3 2 2" xfId="38443"/>
    <cellStyle name="Normal 8 10 2 6 3 3" xfId="38444"/>
    <cellStyle name="Normal 8 10 2 6 4" xfId="38445"/>
    <cellStyle name="Normal 8 10 2 6 4 2" xfId="38446"/>
    <cellStyle name="Normal 8 10 2 6 5" xfId="38447"/>
    <cellStyle name="Normal 8 10 2 6 5 2" xfId="38448"/>
    <cellStyle name="Normal 8 10 2 6 6" xfId="38449"/>
    <cellStyle name="Normal 8 10 2 7" xfId="38450"/>
    <cellStyle name="Normal 8 10 2 7 2" xfId="38451"/>
    <cellStyle name="Normal 8 10 2 7 2 2" xfId="38452"/>
    <cellStyle name="Normal 8 10 2 7 2 2 2" xfId="38453"/>
    <cellStyle name="Normal 8 10 2 7 2 3" xfId="38454"/>
    <cellStyle name="Normal 8 10 2 7 3" xfId="38455"/>
    <cellStyle name="Normal 8 10 2 7 3 2" xfId="38456"/>
    <cellStyle name="Normal 8 10 2 7 3 2 2" xfId="38457"/>
    <cellStyle name="Normal 8 10 2 7 3 3" xfId="38458"/>
    <cellStyle name="Normal 8 10 2 7 4" xfId="38459"/>
    <cellStyle name="Normal 8 10 2 7 4 2" xfId="38460"/>
    <cellStyle name="Normal 8 10 2 7 5" xfId="38461"/>
    <cellStyle name="Normal 8 10 2 7 5 2" xfId="38462"/>
    <cellStyle name="Normal 8 10 2 7 6" xfId="38463"/>
    <cellStyle name="Normal 8 10 2 8" xfId="38464"/>
    <cellStyle name="Normal 8 10 2 8 2" xfId="38465"/>
    <cellStyle name="Normal 8 10 2 8 2 2" xfId="38466"/>
    <cellStyle name="Normal 8 10 2 8 3" xfId="38467"/>
    <cellStyle name="Normal 8 10 2 9" xfId="38468"/>
    <cellStyle name="Normal 8 10 2 9 2" xfId="38469"/>
    <cellStyle name="Normal 8 10 2 9 2 2" xfId="38470"/>
    <cellStyle name="Normal 8 10 2 9 3" xfId="38471"/>
    <cellStyle name="Normal 8 10 3" xfId="38472"/>
    <cellStyle name="Normal 8 10 3 2" xfId="38473"/>
    <cellStyle name="Normal 8 10 3 2 2" xfId="38474"/>
    <cellStyle name="Normal 8 10 3 2 2 2" xfId="38475"/>
    <cellStyle name="Normal 8 10 3 2 3" xfId="38476"/>
    <cellStyle name="Normal 8 10 3 3" xfId="38477"/>
    <cellStyle name="Normal 8 10 3 3 2" xfId="38478"/>
    <cellStyle name="Normal 8 10 3 3 2 2" xfId="38479"/>
    <cellStyle name="Normal 8 10 3 3 3" xfId="38480"/>
    <cellStyle name="Normal 8 10 3 4" xfId="38481"/>
    <cellStyle name="Normal 8 10 3 4 2" xfId="38482"/>
    <cellStyle name="Normal 8 10 3 5" xfId="38483"/>
    <cellStyle name="Normal 8 10 3 5 2" xfId="38484"/>
    <cellStyle name="Normal 8 10 3 6" xfId="38485"/>
    <cellStyle name="Normal 8 10 4" xfId="38486"/>
    <cellStyle name="Normal 8 10 4 2" xfId="38487"/>
    <cellStyle name="Normal 8 10 4 2 2" xfId="38488"/>
    <cellStyle name="Normal 8 10 4 2 2 2" xfId="38489"/>
    <cellStyle name="Normal 8 10 4 2 3" xfId="38490"/>
    <cellStyle name="Normal 8 10 4 3" xfId="38491"/>
    <cellStyle name="Normal 8 10 4 3 2" xfId="38492"/>
    <cellStyle name="Normal 8 10 4 3 2 2" xfId="38493"/>
    <cellStyle name="Normal 8 10 4 3 3" xfId="38494"/>
    <cellStyle name="Normal 8 10 4 4" xfId="38495"/>
    <cellStyle name="Normal 8 10 4 4 2" xfId="38496"/>
    <cellStyle name="Normal 8 10 4 5" xfId="38497"/>
    <cellStyle name="Normal 8 10 4 5 2" xfId="38498"/>
    <cellStyle name="Normal 8 10 4 6" xfId="38499"/>
    <cellStyle name="Normal 8 10 5" xfId="38500"/>
    <cellStyle name="Normal 8 10 5 2" xfId="38501"/>
    <cellStyle name="Normal 8 10 5 2 2" xfId="38502"/>
    <cellStyle name="Normal 8 10 5 2 2 2" xfId="38503"/>
    <cellStyle name="Normal 8 10 5 2 3" xfId="38504"/>
    <cellStyle name="Normal 8 10 5 3" xfId="38505"/>
    <cellStyle name="Normal 8 10 5 3 2" xfId="38506"/>
    <cellStyle name="Normal 8 10 5 3 2 2" xfId="38507"/>
    <cellStyle name="Normal 8 10 5 3 3" xfId="38508"/>
    <cellStyle name="Normal 8 10 5 4" xfId="38509"/>
    <cellStyle name="Normal 8 10 5 4 2" xfId="38510"/>
    <cellStyle name="Normal 8 10 5 5" xfId="38511"/>
    <cellStyle name="Normal 8 10 5 5 2" xfId="38512"/>
    <cellStyle name="Normal 8 10 5 6" xfId="38513"/>
    <cellStyle name="Normal 8 10 6" xfId="38514"/>
    <cellStyle name="Normal 8 10 6 2" xfId="38515"/>
    <cellStyle name="Normal 8 10 6 2 2" xfId="38516"/>
    <cellStyle name="Normal 8 10 6 2 2 2" xfId="38517"/>
    <cellStyle name="Normal 8 10 6 2 3" xfId="38518"/>
    <cellStyle name="Normal 8 10 6 3" xfId="38519"/>
    <cellStyle name="Normal 8 10 6 3 2" xfId="38520"/>
    <cellStyle name="Normal 8 10 6 3 2 2" xfId="38521"/>
    <cellStyle name="Normal 8 10 6 3 3" xfId="38522"/>
    <cellStyle name="Normal 8 10 6 4" xfId="38523"/>
    <cellStyle name="Normal 8 10 6 4 2" xfId="38524"/>
    <cellStyle name="Normal 8 10 6 5" xfId="38525"/>
    <cellStyle name="Normal 8 10 6 5 2" xfId="38526"/>
    <cellStyle name="Normal 8 10 6 6" xfId="38527"/>
    <cellStyle name="Normal 8 10 7" xfId="38528"/>
    <cellStyle name="Normal 8 10 7 2" xfId="38529"/>
    <cellStyle name="Normal 8 10 7 2 2" xfId="38530"/>
    <cellStyle name="Normal 8 10 7 2 2 2" xfId="38531"/>
    <cellStyle name="Normal 8 10 7 2 3" xfId="38532"/>
    <cellStyle name="Normal 8 10 7 3" xfId="38533"/>
    <cellStyle name="Normal 8 10 7 3 2" xfId="38534"/>
    <cellStyle name="Normal 8 10 7 3 2 2" xfId="38535"/>
    <cellStyle name="Normal 8 10 7 3 3" xfId="38536"/>
    <cellStyle name="Normal 8 10 7 4" xfId="38537"/>
    <cellStyle name="Normal 8 10 7 4 2" xfId="38538"/>
    <cellStyle name="Normal 8 10 7 5" xfId="38539"/>
    <cellStyle name="Normal 8 10 7 5 2" xfId="38540"/>
    <cellStyle name="Normal 8 10 7 6" xfId="38541"/>
    <cellStyle name="Normal 8 10 8" xfId="38542"/>
    <cellStyle name="Normal 8 10 8 2" xfId="38543"/>
    <cellStyle name="Normal 8 10 8 2 2" xfId="38544"/>
    <cellStyle name="Normal 8 10 8 2 2 2" xfId="38545"/>
    <cellStyle name="Normal 8 10 8 2 3" xfId="38546"/>
    <cellStyle name="Normal 8 10 8 3" xfId="38547"/>
    <cellStyle name="Normal 8 10 8 3 2" xfId="38548"/>
    <cellStyle name="Normal 8 10 8 3 2 2" xfId="38549"/>
    <cellStyle name="Normal 8 10 8 3 3" xfId="38550"/>
    <cellStyle name="Normal 8 10 8 4" xfId="38551"/>
    <cellStyle name="Normal 8 10 8 4 2" xfId="38552"/>
    <cellStyle name="Normal 8 10 8 5" xfId="38553"/>
    <cellStyle name="Normal 8 10 8 5 2" xfId="38554"/>
    <cellStyle name="Normal 8 10 8 6" xfId="38555"/>
    <cellStyle name="Normal 8 10 9" xfId="38556"/>
    <cellStyle name="Normal 8 10 9 2" xfId="38557"/>
    <cellStyle name="Normal 8 10 9 2 2" xfId="38558"/>
    <cellStyle name="Normal 8 10 9 2 2 2" xfId="38559"/>
    <cellStyle name="Normal 8 10 9 2 3" xfId="38560"/>
    <cellStyle name="Normal 8 10 9 3" xfId="38561"/>
    <cellStyle name="Normal 8 10 9 3 2" xfId="38562"/>
    <cellStyle name="Normal 8 10 9 4" xfId="38563"/>
    <cellStyle name="Normal 8 10 9 4 2" xfId="38564"/>
    <cellStyle name="Normal 8 10 9 5" xfId="38565"/>
    <cellStyle name="Normal 8 11" xfId="38566"/>
    <cellStyle name="Normal 8 11 10" xfId="38567"/>
    <cellStyle name="Normal 8 11 10 2" xfId="38568"/>
    <cellStyle name="Normal 8 11 10 2 2" xfId="38569"/>
    <cellStyle name="Normal 8 11 10 3" xfId="38570"/>
    <cellStyle name="Normal 8 11 11" xfId="38571"/>
    <cellStyle name="Normal 8 11 11 2" xfId="38572"/>
    <cellStyle name="Normal 8 11 11 2 2" xfId="38573"/>
    <cellStyle name="Normal 8 11 11 3" xfId="38574"/>
    <cellStyle name="Normal 8 11 12" xfId="38575"/>
    <cellStyle name="Normal 8 11 12 2" xfId="38576"/>
    <cellStyle name="Normal 8 11 13" xfId="38577"/>
    <cellStyle name="Normal 8 11 13 2" xfId="38578"/>
    <cellStyle name="Normal 8 11 14" xfId="38579"/>
    <cellStyle name="Normal 8 11 2" xfId="38580"/>
    <cellStyle name="Normal 8 11 2 10" xfId="38581"/>
    <cellStyle name="Normal 8 11 2 10 2" xfId="38582"/>
    <cellStyle name="Normal 8 11 2 11" xfId="38583"/>
    <cellStyle name="Normal 8 11 2 11 2" xfId="38584"/>
    <cellStyle name="Normal 8 11 2 12" xfId="38585"/>
    <cellStyle name="Normal 8 11 2 2" xfId="38586"/>
    <cellStyle name="Normal 8 11 2 2 2" xfId="38587"/>
    <cellStyle name="Normal 8 11 2 2 2 2" xfId="38588"/>
    <cellStyle name="Normal 8 11 2 2 2 2 2" xfId="38589"/>
    <cellStyle name="Normal 8 11 2 2 2 3" xfId="38590"/>
    <cellStyle name="Normal 8 11 2 2 3" xfId="38591"/>
    <cellStyle name="Normal 8 11 2 2 3 2" xfId="38592"/>
    <cellStyle name="Normal 8 11 2 2 3 2 2" xfId="38593"/>
    <cellStyle name="Normal 8 11 2 2 3 3" xfId="38594"/>
    <cellStyle name="Normal 8 11 2 2 4" xfId="38595"/>
    <cellStyle name="Normal 8 11 2 2 4 2" xfId="38596"/>
    <cellStyle name="Normal 8 11 2 2 5" xfId="38597"/>
    <cellStyle name="Normal 8 11 2 2 5 2" xfId="38598"/>
    <cellStyle name="Normal 8 11 2 2 6" xfId="38599"/>
    <cellStyle name="Normal 8 11 2 3" xfId="38600"/>
    <cellStyle name="Normal 8 11 2 3 2" xfId="38601"/>
    <cellStyle name="Normal 8 11 2 3 2 2" xfId="38602"/>
    <cellStyle name="Normal 8 11 2 3 2 2 2" xfId="38603"/>
    <cellStyle name="Normal 8 11 2 3 2 3" xfId="38604"/>
    <cellStyle name="Normal 8 11 2 3 3" xfId="38605"/>
    <cellStyle name="Normal 8 11 2 3 3 2" xfId="38606"/>
    <cellStyle name="Normal 8 11 2 3 3 2 2" xfId="38607"/>
    <cellStyle name="Normal 8 11 2 3 3 3" xfId="38608"/>
    <cellStyle name="Normal 8 11 2 3 4" xfId="38609"/>
    <cellStyle name="Normal 8 11 2 3 4 2" xfId="38610"/>
    <cellStyle name="Normal 8 11 2 3 5" xfId="38611"/>
    <cellStyle name="Normal 8 11 2 3 5 2" xfId="38612"/>
    <cellStyle name="Normal 8 11 2 3 6" xfId="38613"/>
    <cellStyle name="Normal 8 11 2 4" xfId="38614"/>
    <cellStyle name="Normal 8 11 2 4 2" xfId="38615"/>
    <cellStyle name="Normal 8 11 2 4 2 2" xfId="38616"/>
    <cellStyle name="Normal 8 11 2 4 2 2 2" xfId="38617"/>
    <cellStyle name="Normal 8 11 2 4 2 3" xfId="38618"/>
    <cellStyle name="Normal 8 11 2 4 3" xfId="38619"/>
    <cellStyle name="Normal 8 11 2 4 3 2" xfId="38620"/>
    <cellStyle name="Normal 8 11 2 4 3 2 2" xfId="38621"/>
    <cellStyle name="Normal 8 11 2 4 3 3" xfId="38622"/>
    <cellStyle name="Normal 8 11 2 4 4" xfId="38623"/>
    <cellStyle name="Normal 8 11 2 4 4 2" xfId="38624"/>
    <cellStyle name="Normal 8 11 2 4 5" xfId="38625"/>
    <cellStyle name="Normal 8 11 2 4 5 2" xfId="38626"/>
    <cellStyle name="Normal 8 11 2 4 6" xfId="38627"/>
    <cellStyle name="Normal 8 11 2 5" xfId="38628"/>
    <cellStyle name="Normal 8 11 2 5 2" xfId="38629"/>
    <cellStyle name="Normal 8 11 2 5 2 2" xfId="38630"/>
    <cellStyle name="Normal 8 11 2 5 2 2 2" xfId="38631"/>
    <cellStyle name="Normal 8 11 2 5 2 3" xfId="38632"/>
    <cellStyle name="Normal 8 11 2 5 3" xfId="38633"/>
    <cellStyle name="Normal 8 11 2 5 3 2" xfId="38634"/>
    <cellStyle name="Normal 8 11 2 5 3 2 2" xfId="38635"/>
    <cellStyle name="Normal 8 11 2 5 3 3" xfId="38636"/>
    <cellStyle name="Normal 8 11 2 5 4" xfId="38637"/>
    <cellStyle name="Normal 8 11 2 5 4 2" xfId="38638"/>
    <cellStyle name="Normal 8 11 2 5 5" xfId="38639"/>
    <cellStyle name="Normal 8 11 2 5 5 2" xfId="38640"/>
    <cellStyle name="Normal 8 11 2 5 6" xfId="38641"/>
    <cellStyle name="Normal 8 11 2 6" xfId="38642"/>
    <cellStyle name="Normal 8 11 2 6 2" xfId="38643"/>
    <cellStyle name="Normal 8 11 2 6 2 2" xfId="38644"/>
    <cellStyle name="Normal 8 11 2 6 2 2 2" xfId="38645"/>
    <cellStyle name="Normal 8 11 2 6 2 3" xfId="38646"/>
    <cellStyle name="Normal 8 11 2 6 3" xfId="38647"/>
    <cellStyle name="Normal 8 11 2 6 3 2" xfId="38648"/>
    <cellStyle name="Normal 8 11 2 6 3 2 2" xfId="38649"/>
    <cellStyle name="Normal 8 11 2 6 3 3" xfId="38650"/>
    <cellStyle name="Normal 8 11 2 6 4" xfId="38651"/>
    <cellStyle name="Normal 8 11 2 6 4 2" xfId="38652"/>
    <cellStyle name="Normal 8 11 2 6 5" xfId="38653"/>
    <cellStyle name="Normal 8 11 2 6 5 2" xfId="38654"/>
    <cellStyle name="Normal 8 11 2 6 6" xfId="38655"/>
    <cellStyle name="Normal 8 11 2 7" xfId="38656"/>
    <cellStyle name="Normal 8 11 2 7 2" xfId="38657"/>
    <cellStyle name="Normal 8 11 2 7 2 2" xfId="38658"/>
    <cellStyle name="Normal 8 11 2 7 2 2 2" xfId="38659"/>
    <cellStyle name="Normal 8 11 2 7 2 3" xfId="38660"/>
    <cellStyle name="Normal 8 11 2 7 3" xfId="38661"/>
    <cellStyle name="Normal 8 11 2 7 3 2" xfId="38662"/>
    <cellStyle name="Normal 8 11 2 7 3 2 2" xfId="38663"/>
    <cellStyle name="Normal 8 11 2 7 3 3" xfId="38664"/>
    <cellStyle name="Normal 8 11 2 7 4" xfId="38665"/>
    <cellStyle name="Normal 8 11 2 7 4 2" xfId="38666"/>
    <cellStyle name="Normal 8 11 2 7 5" xfId="38667"/>
    <cellStyle name="Normal 8 11 2 7 5 2" xfId="38668"/>
    <cellStyle name="Normal 8 11 2 7 6" xfId="38669"/>
    <cellStyle name="Normal 8 11 2 8" xfId="38670"/>
    <cellStyle name="Normal 8 11 2 8 2" xfId="38671"/>
    <cellStyle name="Normal 8 11 2 8 2 2" xfId="38672"/>
    <cellStyle name="Normal 8 11 2 8 3" xfId="38673"/>
    <cellStyle name="Normal 8 11 2 9" xfId="38674"/>
    <cellStyle name="Normal 8 11 2 9 2" xfId="38675"/>
    <cellStyle name="Normal 8 11 2 9 2 2" xfId="38676"/>
    <cellStyle name="Normal 8 11 2 9 3" xfId="38677"/>
    <cellStyle name="Normal 8 11 3" xfId="38678"/>
    <cellStyle name="Normal 8 11 3 2" xfId="38679"/>
    <cellStyle name="Normal 8 11 3 2 2" xfId="38680"/>
    <cellStyle name="Normal 8 11 3 2 2 2" xfId="38681"/>
    <cellStyle name="Normal 8 11 3 2 3" xfId="38682"/>
    <cellStyle name="Normal 8 11 3 3" xfId="38683"/>
    <cellStyle name="Normal 8 11 3 3 2" xfId="38684"/>
    <cellStyle name="Normal 8 11 3 3 2 2" xfId="38685"/>
    <cellStyle name="Normal 8 11 3 3 3" xfId="38686"/>
    <cellStyle name="Normal 8 11 3 4" xfId="38687"/>
    <cellStyle name="Normal 8 11 3 4 2" xfId="38688"/>
    <cellStyle name="Normal 8 11 3 5" xfId="38689"/>
    <cellStyle name="Normal 8 11 3 5 2" xfId="38690"/>
    <cellStyle name="Normal 8 11 3 6" xfId="38691"/>
    <cellStyle name="Normal 8 11 4" xfId="38692"/>
    <cellStyle name="Normal 8 11 4 2" xfId="38693"/>
    <cellStyle name="Normal 8 11 4 2 2" xfId="38694"/>
    <cellStyle name="Normal 8 11 4 2 2 2" xfId="38695"/>
    <cellStyle name="Normal 8 11 4 2 3" xfId="38696"/>
    <cellStyle name="Normal 8 11 4 3" xfId="38697"/>
    <cellStyle name="Normal 8 11 4 3 2" xfId="38698"/>
    <cellStyle name="Normal 8 11 4 3 2 2" xfId="38699"/>
    <cellStyle name="Normal 8 11 4 3 3" xfId="38700"/>
    <cellStyle name="Normal 8 11 4 4" xfId="38701"/>
    <cellStyle name="Normal 8 11 4 4 2" xfId="38702"/>
    <cellStyle name="Normal 8 11 4 5" xfId="38703"/>
    <cellStyle name="Normal 8 11 4 5 2" xfId="38704"/>
    <cellStyle name="Normal 8 11 4 6" xfId="38705"/>
    <cellStyle name="Normal 8 11 5" xfId="38706"/>
    <cellStyle name="Normal 8 11 5 2" xfId="38707"/>
    <cellStyle name="Normal 8 11 5 2 2" xfId="38708"/>
    <cellStyle name="Normal 8 11 5 2 2 2" xfId="38709"/>
    <cellStyle name="Normal 8 11 5 2 3" xfId="38710"/>
    <cellStyle name="Normal 8 11 5 3" xfId="38711"/>
    <cellStyle name="Normal 8 11 5 3 2" xfId="38712"/>
    <cellStyle name="Normal 8 11 5 3 2 2" xfId="38713"/>
    <cellStyle name="Normal 8 11 5 3 3" xfId="38714"/>
    <cellStyle name="Normal 8 11 5 4" xfId="38715"/>
    <cellStyle name="Normal 8 11 5 4 2" xfId="38716"/>
    <cellStyle name="Normal 8 11 5 5" xfId="38717"/>
    <cellStyle name="Normal 8 11 5 5 2" xfId="38718"/>
    <cellStyle name="Normal 8 11 5 6" xfId="38719"/>
    <cellStyle name="Normal 8 11 6" xfId="38720"/>
    <cellStyle name="Normal 8 11 6 2" xfId="38721"/>
    <cellStyle name="Normal 8 11 6 2 2" xfId="38722"/>
    <cellStyle name="Normal 8 11 6 2 2 2" xfId="38723"/>
    <cellStyle name="Normal 8 11 6 2 3" xfId="38724"/>
    <cellStyle name="Normal 8 11 6 3" xfId="38725"/>
    <cellStyle name="Normal 8 11 6 3 2" xfId="38726"/>
    <cellStyle name="Normal 8 11 6 3 2 2" xfId="38727"/>
    <cellStyle name="Normal 8 11 6 3 3" xfId="38728"/>
    <cellStyle name="Normal 8 11 6 4" xfId="38729"/>
    <cellStyle name="Normal 8 11 6 4 2" xfId="38730"/>
    <cellStyle name="Normal 8 11 6 5" xfId="38731"/>
    <cellStyle name="Normal 8 11 6 5 2" xfId="38732"/>
    <cellStyle name="Normal 8 11 6 6" xfId="38733"/>
    <cellStyle name="Normal 8 11 7" xfId="38734"/>
    <cellStyle name="Normal 8 11 7 2" xfId="38735"/>
    <cellStyle name="Normal 8 11 7 2 2" xfId="38736"/>
    <cellStyle name="Normal 8 11 7 2 2 2" xfId="38737"/>
    <cellStyle name="Normal 8 11 7 2 3" xfId="38738"/>
    <cellStyle name="Normal 8 11 7 3" xfId="38739"/>
    <cellStyle name="Normal 8 11 7 3 2" xfId="38740"/>
    <cellStyle name="Normal 8 11 7 3 2 2" xfId="38741"/>
    <cellStyle name="Normal 8 11 7 3 3" xfId="38742"/>
    <cellStyle name="Normal 8 11 7 4" xfId="38743"/>
    <cellStyle name="Normal 8 11 7 4 2" xfId="38744"/>
    <cellStyle name="Normal 8 11 7 5" xfId="38745"/>
    <cellStyle name="Normal 8 11 7 5 2" xfId="38746"/>
    <cellStyle name="Normal 8 11 7 6" xfId="38747"/>
    <cellStyle name="Normal 8 11 8" xfId="38748"/>
    <cellStyle name="Normal 8 11 8 2" xfId="38749"/>
    <cellStyle name="Normal 8 11 8 2 2" xfId="38750"/>
    <cellStyle name="Normal 8 11 8 2 2 2" xfId="38751"/>
    <cellStyle name="Normal 8 11 8 2 3" xfId="38752"/>
    <cellStyle name="Normal 8 11 8 3" xfId="38753"/>
    <cellStyle name="Normal 8 11 8 3 2" xfId="38754"/>
    <cellStyle name="Normal 8 11 8 3 2 2" xfId="38755"/>
    <cellStyle name="Normal 8 11 8 3 3" xfId="38756"/>
    <cellStyle name="Normal 8 11 8 4" xfId="38757"/>
    <cellStyle name="Normal 8 11 8 4 2" xfId="38758"/>
    <cellStyle name="Normal 8 11 8 5" xfId="38759"/>
    <cellStyle name="Normal 8 11 8 5 2" xfId="38760"/>
    <cellStyle name="Normal 8 11 8 6" xfId="38761"/>
    <cellStyle name="Normal 8 11 9" xfId="38762"/>
    <cellStyle name="Normal 8 11 9 2" xfId="38763"/>
    <cellStyle name="Normal 8 11 9 2 2" xfId="38764"/>
    <cellStyle name="Normal 8 11 9 2 2 2" xfId="38765"/>
    <cellStyle name="Normal 8 11 9 2 3" xfId="38766"/>
    <cellStyle name="Normal 8 11 9 3" xfId="38767"/>
    <cellStyle name="Normal 8 11 9 3 2" xfId="38768"/>
    <cellStyle name="Normal 8 11 9 4" xfId="38769"/>
    <cellStyle name="Normal 8 11 9 4 2" xfId="38770"/>
    <cellStyle name="Normal 8 11 9 5" xfId="38771"/>
    <cellStyle name="Normal 8 12" xfId="38772"/>
    <cellStyle name="Normal 8 12 10" xfId="38773"/>
    <cellStyle name="Normal 8 12 10 2" xfId="38774"/>
    <cellStyle name="Normal 8 12 10 2 2" xfId="38775"/>
    <cellStyle name="Normal 8 12 10 3" xfId="38776"/>
    <cellStyle name="Normal 8 12 11" xfId="38777"/>
    <cellStyle name="Normal 8 12 11 2" xfId="38778"/>
    <cellStyle name="Normal 8 12 12" xfId="38779"/>
    <cellStyle name="Normal 8 12 12 2" xfId="38780"/>
    <cellStyle name="Normal 8 12 13" xfId="38781"/>
    <cellStyle name="Normal 8 12 2" xfId="38782"/>
    <cellStyle name="Normal 8 12 2 10" xfId="38783"/>
    <cellStyle name="Normal 8 12 2 10 2" xfId="38784"/>
    <cellStyle name="Normal 8 12 2 11" xfId="38785"/>
    <cellStyle name="Normal 8 12 2 11 2" xfId="38786"/>
    <cellStyle name="Normal 8 12 2 12" xfId="38787"/>
    <cellStyle name="Normal 8 12 2 2" xfId="38788"/>
    <cellStyle name="Normal 8 12 2 2 2" xfId="38789"/>
    <cellStyle name="Normal 8 12 2 2 2 2" xfId="38790"/>
    <cellStyle name="Normal 8 12 2 2 2 2 2" xfId="38791"/>
    <cellStyle name="Normal 8 12 2 2 2 3" xfId="38792"/>
    <cellStyle name="Normal 8 12 2 2 3" xfId="38793"/>
    <cellStyle name="Normal 8 12 2 2 3 2" xfId="38794"/>
    <cellStyle name="Normal 8 12 2 2 3 2 2" xfId="38795"/>
    <cellStyle name="Normal 8 12 2 2 3 3" xfId="38796"/>
    <cellStyle name="Normal 8 12 2 2 4" xfId="38797"/>
    <cellStyle name="Normal 8 12 2 2 4 2" xfId="38798"/>
    <cellStyle name="Normal 8 12 2 2 5" xfId="38799"/>
    <cellStyle name="Normal 8 12 2 2 5 2" xfId="38800"/>
    <cellStyle name="Normal 8 12 2 2 6" xfId="38801"/>
    <cellStyle name="Normal 8 12 2 3" xfId="38802"/>
    <cellStyle name="Normal 8 12 2 3 2" xfId="38803"/>
    <cellStyle name="Normal 8 12 2 3 2 2" xfId="38804"/>
    <cellStyle name="Normal 8 12 2 3 2 2 2" xfId="38805"/>
    <cellStyle name="Normal 8 12 2 3 2 3" xfId="38806"/>
    <cellStyle name="Normal 8 12 2 3 3" xfId="38807"/>
    <cellStyle name="Normal 8 12 2 3 3 2" xfId="38808"/>
    <cellStyle name="Normal 8 12 2 3 3 2 2" xfId="38809"/>
    <cellStyle name="Normal 8 12 2 3 3 3" xfId="38810"/>
    <cellStyle name="Normal 8 12 2 3 4" xfId="38811"/>
    <cellStyle name="Normal 8 12 2 3 4 2" xfId="38812"/>
    <cellStyle name="Normal 8 12 2 3 5" xfId="38813"/>
    <cellStyle name="Normal 8 12 2 3 5 2" xfId="38814"/>
    <cellStyle name="Normal 8 12 2 3 6" xfId="38815"/>
    <cellStyle name="Normal 8 12 2 4" xfId="38816"/>
    <cellStyle name="Normal 8 12 2 4 2" xfId="38817"/>
    <cellStyle name="Normal 8 12 2 4 2 2" xfId="38818"/>
    <cellStyle name="Normal 8 12 2 4 2 2 2" xfId="38819"/>
    <cellStyle name="Normal 8 12 2 4 2 3" xfId="38820"/>
    <cellStyle name="Normal 8 12 2 4 3" xfId="38821"/>
    <cellStyle name="Normal 8 12 2 4 3 2" xfId="38822"/>
    <cellStyle name="Normal 8 12 2 4 3 2 2" xfId="38823"/>
    <cellStyle name="Normal 8 12 2 4 3 3" xfId="38824"/>
    <cellStyle name="Normal 8 12 2 4 4" xfId="38825"/>
    <cellStyle name="Normal 8 12 2 4 4 2" xfId="38826"/>
    <cellStyle name="Normal 8 12 2 4 5" xfId="38827"/>
    <cellStyle name="Normal 8 12 2 4 5 2" xfId="38828"/>
    <cellStyle name="Normal 8 12 2 4 6" xfId="38829"/>
    <cellStyle name="Normal 8 12 2 5" xfId="38830"/>
    <cellStyle name="Normal 8 12 2 5 2" xfId="38831"/>
    <cellStyle name="Normal 8 12 2 5 2 2" xfId="38832"/>
    <cellStyle name="Normal 8 12 2 5 2 2 2" xfId="38833"/>
    <cellStyle name="Normal 8 12 2 5 2 3" xfId="38834"/>
    <cellStyle name="Normal 8 12 2 5 3" xfId="38835"/>
    <cellStyle name="Normal 8 12 2 5 3 2" xfId="38836"/>
    <cellStyle name="Normal 8 12 2 5 3 2 2" xfId="38837"/>
    <cellStyle name="Normal 8 12 2 5 3 3" xfId="38838"/>
    <cellStyle name="Normal 8 12 2 5 4" xfId="38839"/>
    <cellStyle name="Normal 8 12 2 5 4 2" xfId="38840"/>
    <cellStyle name="Normal 8 12 2 5 5" xfId="38841"/>
    <cellStyle name="Normal 8 12 2 5 5 2" xfId="38842"/>
    <cellStyle name="Normal 8 12 2 5 6" xfId="38843"/>
    <cellStyle name="Normal 8 12 2 6" xfId="38844"/>
    <cellStyle name="Normal 8 12 2 6 2" xfId="38845"/>
    <cellStyle name="Normal 8 12 2 6 2 2" xfId="38846"/>
    <cellStyle name="Normal 8 12 2 6 2 2 2" xfId="38847"/>
    <cellStyle name="Normal 8 12 2 6 2 3" xfId="38848"/>
    <cellStyle name="Normal 8 12 2 6 3" xfId="38849"/>
    <cellStyle name="Normal 8 12 2 6 3 2" xfId="38850"/>
    <cellStyle name="Normal 8 12 2 6 3 2 2" xfId="38851"/>
    <cellStyle name="Normal 8 12 2 6 3 3" xfId="38852"/>
    <cellStyle name="Normal 8 12 2 6 4" xfId="38853"/>
    <cellStyle name="Normal 8 12 2 6 4 2" xfId="38854"/>
    <cellStyle name="Normal 8 12 2 6 5" xfId="38855"/>
    <cellStyle name="Normal 8 12 2 6 5 2" xfId="38856"/>
    <cellStyle name="Normal 8 12 2 6 6" xfId="38857"/>
    <cellStyle name="Normal 8 12 2 7" xfId="38858"/>
    <cellStyle name="Normal 8 12 2 7 2" xfId="38859"/>
    <cellStyle name="Normal 8 12 2 7 2 2" xfId="38860"/>
    <cellStyle name="Normal 8 12 2 7 2 2 2" xfId="38861"/>
    <cellStyle name="Normal 8 12 2 7 2 3" xfId="38862"/>
    <cellStyle name="Normal 8 12 2 7 3" xfId="38863"/>
    <cellStyle name="Normal 8 12 2 7 3 2" xfId="38864"/>
    <cellStyle name="Normal 8 12 2 7 3 2 2" xfId="38865"/>
    <cellStyle name="Normal 8 12 2 7 3 3" xfId="38866"/>
    <cellStyle name="Normal 8 12 2 7 4" xfId="38867"/>
    <cellStyle name="Normal 8 12 2 7 4 2" xfId="38868"/>
    <cellStyle name="Normal 8 12 2 7 5" xfId="38869"/>
    <cellStyle name="Normal 8 12 2 7 5 2" xfId="38870"/>
    <cellStyle name="Normal 8 12 2 7 6" xfId="38871"/>
    <cellStyle name="Normal 8 12 2 8" xfId="38872"/>
    <cellStyle name="Normal 8 12 2 8 2" xfId="38873"/>
    <cellStyle name="Normal 8 12 2 8 2 2" xfId="38874"/>
    <cellStyle name="Normal 8 12 2 8 3" xfId="38875"/>
    <cellStyle name="Normal 8 12 2 9" xfId="38876"/>
    <cellStyle name="Normal 8 12 2 9 2" xfId="38877"/>
    <cellStyle name="Normal 8 12 2 9 2 2" xfId="38878"/>
    <cellStyle name="Normal 8 12 2 9 3" xfId="38879"/>
    <cellStyle name="Normal 8 12 3" xfId="38880"/>
    <cellStyle name="Normal 8 12 3 2" xfId="38881"/>
    <cellStyle name="Normal 8 12 3 2 2" xfId="38882"/>
    <cellStyle name="Normal 8 12 3 2 2 2" xfId="38883"/>
    <cellStyle name="Normal 8 12 3 2 3" xfId="38884"/>
    <cellStyle name="Normal 8 12 3 3" xfId="38885"/>
    <cellStyle name="Normal 8 12 3 3 2" xfId="38886"/>
    <cellStyle name="Normal 8 12 3 3 2 2" xfId="38887"/>
    <cellStyle name="Normal 8 12 3 3 3" xfId="38888"/>
    <cellStyle name="Normal 8 12 3 4" xfId="38889"/>
    <cellStyle name="Normal 8 12 3 4 2" xfId="38890"/>
    <cellStyle name="Normal 8 12 3 5" xfId="38891"/>
    <cellStyle name="Normal 8 12 3 5 2" xfId="38892"/>
    <cellStyle name="Normal 8 12 3 6" xfId="38893"/>
    <cellStyle name="Normal 8 12 4" xfId="38894"/>
    <cellStyle name="Normal 8 12 4 2" xfId="38895"/>
    <cellStyle name="Normal 8 12 4 2 2" xfId="38896"/>
    <cellStyle name="Normal 8 12 4 2 2 2" xfId="38897"/>
    <cellStyle name="Normal 8 12 4 2 3" xfId="38898"/>
    <cellStyle name="Normal 8 12 4 3" xfId="38899"/>
    <cellStyle name="Normal 8 12 4 3 2" xfId="38900"/>
    <cellStyle name="Normal 8 12 4 3 2 2" xfId="38901"/>
    <cellStyle name="Normal 8 12 4 3 3" xfId="38902"/>
    <cellStyle name="Normal 8 12 4 4" xfId="38903"/>
    <cellStyle name="Normal 8 12 4 4 2" xfId="38904"/>
    <cellStyle name="Normal 8 12 4 5" xfId="38905"/>
    <cellStyle name="Normal 8 12 4 5 2" xfId="38906"/>
    <cellStyle name="Normal 8 12 4 6" xfId="38907"/>
    <cellStyle name="Normal 8 12 5" xfId="38908"/>
    <cellStyle name="Normal 8 12 5 2" xfId="38909"/>
    <cellStyle name="Normal 8 12 5 2 2" xfId="38910"/>
    <cellStyle name="Normal 8 12 5 2 2 2" xfId="38911"/>
    <cellStyle name="Normal 8 12 5 2 3" xfId="38912"/>
    <cellStyle name="Normal 8 12 5 3" xfId="38913"/>
    <cellStyle name="Normal 8 12 5 3 2" xfId="38914"/>
    <cellStyle name="Normal 8 12 5 3 2 2" xfId="38915"/>
    <cellStyle name="Normal 8 12 5 3 3" xfId="38916"/>
    <cellStyle name="Normal 8 12 5 4" xfId="38917"/>
    <cellStyle name="Normal 8 12 5 4 2" xfId="38918"/>
    <cellStyle name="Normal 8 12 5 5" xfId="38919"/>
    <cellStyle name="Normal 8 12 5 5 2" xfId="38920"/>
    <cellStyle name="Normal 8 12 5 6" xfId="38921"/>
    <cellStyle name="Normal 8 12 6" xfId="38922"/>
    <cellStyle name="Normal 8 12 6 2" xfId="38923"/>
    <cellStyle name="Normal 8 12 6 2 2" xfId="38924"/>
    <cellStyle name="Normal 8 12 6 2 2 2" xfId="38925"/>
    <cellStyle name="Normal 8 12 6 2 3" xfId="38926"/>
    <cellStyle name="Normal 8 12 6 3" xfId="38927"/>
    <cellStyle name="Normal 8 12 6 3 2" xfId="38928"/>
    <cellStyle name="Normal 8 12 6 3 2 2" xfId="38929"/>
    <cellStyle name="Normal 8 12 6 3 3" xfId="38930"/>
    <cellStyle name="Normal 8 12 6 4" xfId="38931"/>
    <cellStyle name="Normal 8 12 6 4 2" xfId="38932"/>
    <cellStyle name="Normal 8 12 6 5" xfId="38933"/>
    <cellStyle name="Normal 8 12 6 5 2" xfId="38934"/>
    <cellStyle name="Normal 8 12 6 6" xfId="38935"/>
    <cellStyle name="Normal 8 12 7" xfId="38936"/>
    <cellStyle name="Normal 8 12 7 2" xfId="38937"/>
    <cellStyle name="Normal 8 12 7 2 2" xfId="38938"/>
    <cellStyle name="Normal 8 12 7 2 2 2" xfId="38939"/>
    <cellStyle name="Normal 8 12 7 2 3" xfId="38940"/>
    <cellStyle name="Normal 8 12 7 3" xfId="38941"/>
    <cellStyle name="Normal 8 12 7 3 2" xfId="38942"/>
    <cellStyle name="Normal 8 12 7 3 2 2" xfId="38943"/>
    <cellStyle name="Normal 8 12 7 3 3" xfId="38944"/>
    <cellStyle name="Normal 8 12 7 4" xfId="38945"/>
    <cellStyle name="Normal 8 12 7 4 2" xfId="38946"/>
    <cellStyle name="Normal 8 12 7 5" xfId="38947"/>
    <cellStyle name="Normal 8 12 7 5 2" xfId="38948"/>
    <cellStyle name="Normal 8 12 7 6" xfId="38949"/>
    <cellStyle name="Normal 8 12 8" xfId="38950"/>
    <cellStyle name="Normal 8 12 8 2" xfId="38951"/>
    <cellStyle name="Normal 8 12 8 2 2" xfId="38952"/>
    <cellStyle name="Normal 8 12 8 2 2 2" xfId="38953"/>
    <cellStyle name="Normal 8 12 8 2 3" xfId="38954"/>
    <cellStyle name="Normal 8 12 8 3" xfId="38955"/>
    <cellStyle name="Normal 8 12 8 3 2" xfId="38956"/>
    <cellStyle name="Normal 8 12 8 3 2 2" xfId="38957"/>
    <cellStyle name="Normal 8 12 8 3 3" xfId="38958"/>
    <cellStyle name="Normal 8 12 8 4" xfId="38959"/>
    <cellStyle name="Normal 8 12 8 4 2" xfId="38960"/>
    <cellStyle name="Normal 8 12 8 5" xfId="38961"/>
    <cellStyle name="Normal 8 12 8 5 2" xfId="38962"/>
    <cellStyle name="Normal 8 12 8 6" xfId="38963"/>
    <cellStyle name="Normal 8 12 9" xfId="38964"/>
    <cellStyle name="Normal 8 12 9 2" xfId="38965"/>
    <cellStyle name="Normal 8 12 9 2 2" xfId="38966"/>
    <cellStyle name="Normal 8 12 9 3" xfId="38967"/>
    <cellStyle name="Normal 8 13" xfId="38968"/>
    <cellStyle name="Normal 8 13 10" xfId="38969"/>
    <cellStyle name="Normal 8 13 10 2" xfId="38970"/>
    <cellStyle name="Normal 8 13 10 2 2" xfId="38971"/>
    <cellStyle name="Normal 8 13 10 3" xfId="38972"/>
    <cellStyle name="Normal 8 13 11" xfId="38973"/>
    <cellStyle name="Normal 8 13 11 2" xfId="38974"/>
    <cellStyle name="Normal 8 13 12" xfId="38975"/>
    <cellStyle name="Normal 8 13 12 2" xfId="38976"/>
    <cellStyle name="Normal 8 13 13" xfId="38977"/>
    <cellStyle name="Normal 8 13 2" xfId="38978"/>
    <cellStyle name="Normal 8 13 2 10" xfId="38979"/>
    <cellStyle name="Normal 8 13 2 10 2" xfId="38980"/>
    <cellStyle name="Normal 8 13 2 11" xfId="38981"/>
    <cellStyle name="Normal 8 13 2 11 2" xfId="38982"/>
    <cellStyle name="Normal 8 13 2 12" xfId="38983"/>
    <cellStyle name="Normal 8 13 2 2" xfId="38984"/>
    <cellStyle name="Normal 8 13 2 2 2" xfId="38985"/>
    <cellStyle name="Normal 8 13 2 2 2 2" xfId="38986"/>
    <cellStyle name="Normal 8 13 2 2 2 2 2" xfId="38987"/>
    <cellStyle name="Normal 8 13 2 2 2 3" xfId="38988"/>
    <cellStyle name="Normal 8 13 2 2 3" xfId="38989"/>
    <cellStyle name="Normal 8 13 2 2 3 2" xfId="38990"/>
    <cellStyle name="Normal 8 13 2 2 3 2 2" xfId="38991"/>
    <cellStyle name="Normal 8 13 2 2 3 3" xfId="38992"/>
    <cellStyle name="Normal 8 13 2 2 4" xfId="38993"/>
    <cellStyle name="Normal 8 13 2 2 4 2" xfId="38994"/>
    <cellStyle name="Normal 8 13 2 2 5" xfId="38995"/>
    <cellStyle name="Normal 8 13 2 2 5 2" xfId="38996"/>
    <cellStyle name="Normal 8 13 2 2 6" xfId="38997"/>
    <cellStyle name="Normal 8 13 2 3" xfId="38998"/>
    <cellStyle name="Normal 8 13 2 3 2" xfId="38999"/>
    <cellStyle name="Normal 8 13 2 3 2 2" xfId="39000"/>
    <cellStyle name="Normal 8 13 2 3 2 2 2" xfId="39001"/>
    <cellStyle name="Normal 8 13 2 3 2 3" xfId="39002"/>
    <cellStyle name="Normal 8 13 2 3 3" xfId="39003"/>
    <cellStyle name="Normal 8 13 2 3 3 2" xfId="39004"/>
    <cellStyle name="Normal 8 13 2 3 3 2 2" xfId="39005"/>
    <cellStyle name="Normal 8 13 2 3 3 3" xfId="39006"/>
    <cellStyle name="Normal 8 13 2 3 4" xfId="39007"/>
    <cellStyle name="Normal 8 13 2 3 4 2" xfId="39008"/>
    <cellStyle name="Normal 8 13 2 3 5" xfId="39009"/>
    <cellStyle name="Normal 8 13 2 3 5 2" xfId="39010"/>
    <cellStyle name="Normal 8 13 2 3 6" xfId="39011"/>
    <cellStyle name="Normal 8 13 2 4" xfId="39012"/>
    <cellStyle name="Normal 8 13 2 4 2" xfId="39013"/>
    <cellStyle name="Normal 8 13 2 4 2 2" xfId="39014"/>
    <cellStyle name="Normal 8 13 2 4 2 2 2" xfId="39015"/>
    <cellStyle name="Normal 8 13 2 4 2 3" xfId="39016"/>
    <cellStyle name="Normal 8 13 2 4 3" xfId="39017"/>
    <cellStyle name="Normal 8 13 2 4 3 2" xfId="39018"/>
    <cellStyle name="Normal 8 13 2 4 3 2 2" xfId="39019"/>
    <cellStyle name="Normal 8 13 2 4 3 3" xfId="39020"/>
    <cellStyle name="Normal 8 13 2 4 4" xfId="39021"/>
    <cellStyle name="Normal 8 13 2 4 4 2" xfId="39022"/>
    <cellStyle name="Normal 8 13 2 4 5" xfId="39023"/>
    <cellStyle name="Normal 8 13 2 4 5 2" xfId="39024"/>
    <cellStyle name="Normal 8 13 2 4 6" xfId="39025"/>
    <cellStyle name="Normal 8 13 2 5" xfId="39026"/>
    <cellStyle name="Normal 8 13 2 5 2" xfId="39027"/>
    <cellStyle name="Normal 8 13 2 5 2 2" xfId="39028"/>
    <cellStyle name="Normal 8 13 2 5 2 2 2" xfId="39029"/>
    <cellStyle name="Normal 8 13 2 5 2 3" xfId="39030"/>
    <cellStyle name="Normal 8 13 2 5 3" xfId="39031"/>
    <cellStyle name="Normal 8 13 2 5 3 2" xfId="39032"/>
    <cellStyle name="Normal 8 13 2 5 3 2 2" xfId="39033"/>
    <cellStyle name="Normal 8 13 2 5 3 3" xfId="39034"/>
    <cellStyle name="Normal 8 13 2 5 4" xfId="39035"/>
    <cellStyle name="Normal 8 13 2 5 4 2" xfId="39036"/>
    <cellStyle name="Normal 8 13 2 5 5" xfId="39037"/>
    <cellStyle name="Normal 8 13 2 5 5 2" xfId="39038"/>
    <cellStyle name="Normal 8 13 2 5 6" xfId="39039"/>
    <cellStyle name="Normal 8 13 2 6" xfId="39040"/>
    <cellStyle name="Normal 8 13 2 6 2" xfId="39041"/>
    <cellStyle name="Normal 8 13 2 6 2 2" xfId="39042"/>
    <cellStyle name="Normal 8 13 2 6 2 2 2" xfId="39043"/>
    <cellStyle name="Normal 8 13 2 6 2 3" xfId="39044"/>
    <cellStyle name="Normal 8 13 2 6 3" xfId="39045"/>
    <cellStyle name="Normal 8 13 2 6 3 2" xfId="39046"/>
    <cellStyle name="Normal 8 13 2 6 3 2 2" xfId="39047"/>
    <cellStyle name="Normal 8 13 2 6 3 3" xfId="39048"/>
    <cellStyle name="Normal 8 13 2 6 4" xfId="39049"/>
    <cellStyle name="Normal 8 13 2 6 4 2" xfId="39050"/>
    <cellStyle name="Normal 8 13 2 6 5" xfId="39051"/>
    <cellStyle name="Normal 8 13 2 6 5 2" xfId="39052"/>
    <cellStyle name="Normal 8 13 2 6 6" xfId="39053"/>
    <cellStyle name="Normal 8 13 2 7" xfId="39054"/>
    <cellStyle name="Normal 8 13 2 7 2" xfId="39055"/>
    <cellStyle name="Normal 8 13 2 7 2 2" xfId="39056"/>
    <cellStyle name="Normal 8 13 2 7 2 2 2" xfId="39057"/>
    <cellStyle name="Normal 8 13 2 7 2 3" xfId="39058"/>
    <cellStyle name="Normal 8 13 2 7 3" xfId="39059"/>
    <cellStyle name="Normal 8 13 2 7 3 2" xfId="39060"/>
    <cellStyle name="Normal 8 13 2 7 3 2 2" xfId="39061"/>
    <cellStyle name="Normal 8 13 2 7 3 3" xfId="39062"/>
    <cellStyle name="Normal 8 13 2 7 4" xfId="39063"/>
    <cellStyle name="Normal 8 13 2 7 4 2" xfId="39064"/>
    <cellStyle name="Normal 8 13 2 7 5" xfId="39065"/>
    <cellStyle name="Normal 8 13 2 7 5 2" xfId="39066"/>
    <cellStyle name="Normal 8 13 2 7 6" xfId="39067"/>
    <cellStyle name="Normal 8 13 2 8" xfId="39068"/>
    <cellStyle name="Normal 8 13 2 8 2" xfId="39069"/>
    <cellStyle name="Normal 8 13 2 8 2 2" xfId="39070"/>
    <cellStyle name="Normal 8 13 2 8 3" xfId="39071"/>
    <cellStyle name="Normal 8 13 2 9" xfId="39072"/>
    <cellStyle name="Normal 8 13 2 9 2" xfId="39073"/>
    <cellStyle name="Normal 8 13 2 9 2 2" xfId="39074"/>
    <cellStyle name="Normal 8 13 2 9 3" xfId="39075"/>
    <cellStyle name="Normal 8 13 3" xfId="39076"/>
    <cellStyle name="Normal 8 13 3 2" xfId="39077"/>
    <cellStyle name="Normal 8 13 3 2 2" xfId="39078"/>
    <cellStyle name="Normal 8 13 3 2 2 2" xfId="39079"/>
    <cellStyle name="Normal 8 13 3 2 3" xfId="39080"/>
    <cellStyle name="Normal 8 13 3 3" xfId="39081"/>
    <cellStyle name="Normal 8 13 3 3 2" xfId="39082"/>
    <cellStyle name="Normal 8 13 3 3 2 2" xfId="39083"/>
    <cellStyle name="Normal 8 13 3 3 3" xfId="39084"/>
    <cellStyle name="Normal 8 13 3 4" xfId="39085"/>
    <cellStyle name="Normal 8 13 3 4 2" xfId="39086"/>
    <cellStyle name="Normal 8 13 3 5" xfId="39087"/>
    <cellStyle name="Normal 8 13 3 5 2" xfId="39088"/>
    <cellStyle name="Normal 8 13 3 6" xfId="39089"/>
    <cellStyle name="Normal 8 13 4" xfId="39090"/>
    <cellStyle name="Normal 8 13 4 2" xfId="39091"/>
    <cellStyle name="Normal 8 13 4 2 2" xfId="39092"/>
    <cellStyle name="Normal 8 13 4 2 2 2" xfId="39093"/>
    <cellStyle name="Normal 8 13 4 2 3" xfId="39094"/>
    <cellStyle name="Normal 8 13 4 3" xfId="39095"/>
    <cellStyle name="Normal 8 13 4 3 2" xfId="39096"/>
    <cellStyle name="Normal 8 13 4 3 2 2" xfId="39097"/>
    <cellStyle name="Normal 8 13 4 3 3" xfId="39098"/>
    <cellStyle name="Normal 8 13 4 4" xfId="39099"/>
    <cellStyle name="Normal 8 13 4 4 2" xfId="39100"/>
    <cellStyle name="Normal 8 13 4 5" xfId="39101"/>
    <cellStyle name="Normal 8 13 4 5 2" xfId="39102"/>
    <cellStyle name="Normal 8 13 4 6" xfId="39103"/>
    <cellStyle name="Normal 8 13 5" xfId="39104"/>
    <cellStyle name="Normal 8 13 5 2" xfId="39105"/>
    <cellStyle name="Normal 8 13 5 2 2" xfId="39106"/>
    <cellStyle name="Normal 8 13 5 2 2 2" xfId="39107"/>
    <cellStyle name="Normal 8 13 5 2 3" xfId="39108"/>
    <cellStyle name="Normal 8 13 5 3" xfId="39109"/>
    <cellStyle name="Normal 8 13 5 3 2" xfId="39110"/>
    <cellStyle name="Normal 8 13 5 3 2 2" xfId="39111"/>
    <cellStyle name="Normal 8 13 5 3 3" xfId="39112"/>
    <cellStyle name="Normal 8 13 5 4" xfId="39113"/>
    <cellStyle name="Normal 8 13 5 4 2" xfId="39114"/>
    <cellStyle name="Normal 8 13 5 5" xfId="39115"/>
    <cellStyle name="Normal 8 13 5 5 2" xfId="39116"/>
    <cellStyle name="Normal 8 13 5 6" xfId="39117"/>
    <cellStyle name="Normal 8 13 6" xfId="39118"/>
    <cellStyle name="Normal 8 13 6 2" xfId="39119"/>
    <cellStyle name="Normal 8 13 6 2 2" xfId="39120"/>
    <cellStyle name="Normal 8 13 6 2 2 2" xfId="39121"/>
    <cellStyle name="Normal 8 13 6 2 3" xfId="39122"/>
    <cellStyle name="Normal 8 13 6 3" xfId="39123"/>
    <cellStyle name="Normal 8 13 6 3 2" xfId="39124"/>
    <cellStyle name="Normal 8 13 6 3 2 2" xfId="39125"/>
    <cellStyle name="Normal 8 13 6 3 3" xfId="39126"/>
    <cellStyle name="Normal 8 13 6 4" xfId="39127"/>
    <cellStyle name="Normal 8 13 6 4 2" xfId="39128"/>
    <cellStyle name="Normal 8 13 6 5" xfId="39129"/>
    <cellStyle name="Normal 8 13 6 5 2" xfId="39130"/>
    <cellStyle name="Normal 8 13 6 6" xfId="39131"/>
    <cellStyle name="Normal 8 13 7" xfId="39132"/>
    <cellStyle name="Normal 8 13 7 2" xfId="39133"/>
    <cellStyle name="Normal 8 13 7 2 2" xfId="39134"/>
    <cellStyle name="Normal 8 13 7 2 2 2" xfId="39135"/>
    <cellStyle name="Normal 8 13 7 2 3" xfId="39136"/>
    <cellStyle name="Normal 8 13 7 3" xfId="39137"/>
    <cellStyle name="Normal 8 13 7 3 2" xfId="39138"/>
    <cellStyle name="Normal 8 13 7 3 2 2" xfId="39139"/>
    <cellStyle name="Normal 8 13 7 3 3" xfId="39140"/>
    <cellStyle name="Normal 8 13 7 4" xfId="39141"/>
    <cellStyle name="Normal 8 13 7 4 2" xfId="39142"/>
    <cellStyle name="Normal 8 13 7 5" xfId="39143"/>
    <cellStyle name="Normal 8 13 7 5 2" xfId="39144"/>
    <cellStyle name="Normal 8 13 7 6" xfId="39145"/>
    <cellStyle name="Normal 8 13 8" xfId="39146"/>
    <cellStyle name="Normal 8 13 8 2" xfId="39147"/>
    <cellStyle name="Normal 8 13 8 2 2" xfId="39148"/>
    <cellStyle name="Normal 8 13 8 2 2 2" xfId="39149"/>
    <cellStyle name="Normal 8 13 8 2 3" xfId="39150"/>
    <cellStyle name="Normal 8 13 8 3" xfId="39151"/>
    <cellStyle name="Normal 8 13 8 3 2" xfId="39152"/>
    <cellStyle name="Normal 8 13 8 3 2 2" xfId="39153"/>
    <cellStyle name="Normal 8 13 8 3 3" xfId="39154"/>
    <cellStyle name="Normal 8 13 8 4" xfId="39155"/>
    <cellStyle name="Normal 8 13 8 4 2" xfId="39156"/>
    <cellStyle name="Normal 8 13 8 5" xfId="39157"/>
    <cellStyle name="Normal 8 13 8 5 2" xfId="39158"/>
    <cellStyle name="Normal 8 13 8 6" xfId="39159"/>
    <cellStyle name="Normal 8 13 9" xfId="39160"/>
    <cellStyle name="Normal 8 13 9 2" xfId="39161"/>
    <cellStyle name="Normal 8 13 9 2 2" xfId="39162"/>
    <cellStyle name="Normal 8 13 9 3" xfId="39163"/>
    <cellStyle name="Normal 8 14" xfId="39164"/>
    <cellStyle name="Normal 8 14 10" xfId="39165"/>
    <cellStyle name="Normal 8 14 10 2" xfId="39166"/>
    <cellStyle name="Normal 8 14 10 2 2" xfId="39167"/>
    <cellStyle name="Normal 8 14 10 3" xfId="39168"/>
    <cellStyle name="Normal 8 14 11" xfId="39169"/>
    <cellStyle name="Normal 8 14 11 2" xfId="39170"/>
    <cellStyle name="Normal 8 14 12" xfId="39171"/>
    <cellStyle name="Normal 8 14 12 2" xfId="39172"/>
    <cellStyle name="Normal 8 14 13" xfId="39173"/>
    <cellStyle name="Normal 8 14 2" xfId="39174"/>
    <cellStyle name="Normal 8 14 2 10" xfId="39175"/>
    <cellStyle name="Normal 8 14 2 10 2" xfId="39176"/>
    <cellStyle name="Normal 8 14 2 11" xfId="39177"/>
    <cellStyle name="Normal 8 14 2 11 2" xfId="39178"/>
    <cellStyle name="Normal 8 14 2 12" xfId="39179"/>
    <cellStyle name="Normal 8 14 2 2" xfId="39180"/>
    <cellStyle name="Normal 8 14 2 2 2" xfId="39181"/>
    <cellStyle name="Normal 8 14 2 2 2 2" xfId="39182"/>
    <cellStyle name="Normal 8 14 2 2 2 2 2" xfId="39183"/>
    <cellStyle name="Normal 8 14 2 2 2 3" xfId="39184"/>
    <cellStyle name="Normal 8 14 2 2 3" xfId="39185"/>
    <cellStyle name="Normal 8 14 2 2 3 2" xfId="39186"/>
    <cellStyle name="Normal 8 14 2 2 3 2 2" xfId="39187"/>
    <cellStyle name="Normal 8 14 2 2 3 3" xfId="39188"/>
    <cellStyle name="Normal 8 14 2 2 4" xfId="39189"/>
    <cellStyle name="Normal 8 14 2 2 4 2" xfId="39190"/>
    <cellStyle name="Normal 8 14 2 2 5" xfId="39191"/>
    <cellStyle name="Normal 8 14 2 2 5 2" xfId="39192"/>
    <cellStyle name="Normal 8 14 2 2 6" xfId="39193"/>
    <cellStyle name="Normal 8 14 2 3" xfId="39194"/>
    <cellStyle name="Normal 8 14 2 3 2" xfId="39195"/>
    <cellStyle name="Normal 8 14 2 3 2 2" xfId="39196"/>
    <cellStyle name="Normal 8 14 2 3 2 2 2" xfId="39197"/>
    <cellStyle name="Normal 8 14 2 3 2 3" xfId="39198"/>
    <cellStyle name="Normal 8 14 2 3 3" xfId="39199"/>
    <cellStyle name="Normal 8 14 2 3 3 2" xfId="39200"/>
    <cellStyle name="Normal 8 14 2 3 3 2 2" xfId="39201"/>
    <cellStyle name="Normal 8 14 2 3 3 3" xfId="39202"/>
    <cellStyle name="Normal 8 14 2 3 4" xfId="39203"/>
    <cellStyle name="Normal 8 14 2 3 4 2" xfId="39204"/>
    <cellStyle name="Normal 8 14 2 3 5" xfId="39205"/>
    <cellStyle name="Normal 8 14 2 3 5 2" xfId="39206"/>
    <cellStyle name="Normal 8 14 2 3 6" xfId="39207"/>
    <cellStyle name="Normal 8 14 2 4" xfId="39208"/>
    <cellStyle name="Normal 8 14 2 4 2" xfId="39209"/>
    <cellStyle name="Normal 8 14 2 4 2 2" xfId="39210"/>
    <cellStyle name="Normal 8 14 2 4 2 2 2" xfId="39211"/>
    <cellStyle name="Normal 8 14 2 4 2 3" xfId="39212"/>
    <cellStyle name="Normal 8 14 2 4 3" xfId="39213"/>
    <cellStyle name="Normal 8 14 2 4 3 2" xfId="39214"/>
    <cellStyle name="Normal 8 14 2 4 3 2 2" xfId="39215"/>
    <cellStyle name="Normal 8 14 2 4 3 3" xfId="39216"/>
    <cellStyle name="Normal 8 14 2 4 4" xfId="39217"/>
    <cellStyle name="Normal 8 14 2 4 4 2" xfId="39218"/>
    <cellStyle name="Normal 8 14 2 4 5" xfId="39219"/>
    <cellStyle name="Normal 8 14 2 4 5 2" xfId="39220"/>
    <cellStyle name="Normal 8 14 2 4 6" xfId="39221"/>
    <cellStyle name="Normal 8 14 2 5" xfId="39222"/>
    <cellStyle name="Normal 8 14 2 5 2" xfId="39223"/>
    <cellStyle name="Normal 8 14 2 5 2 2" xfId="39224"/>
    <cellStyle name="Normal 8 14 2 5 2 2 2" xfId="39225"/>
    <cellStyle name="Normal 8 14 2 5 2 3" xfId="39226"/>
    <cellStyle name="Normal 8 14 2 5 3" xfId="39227"/>
    <cellStyle name="Normal 8 14 2 5 3 2" xfId="39228"/>
    <cellStyle name="Normal 8 14 2 5 3 2 2" xfId="39229"/>
    <cellStyle name="Normal 8 14 2 5 3 3" xfId="39230"/>
    <cellStyle name="Normal 8 14 2 5 4" xfId="39231"/>
    <cellStyle name="Normal 8 14 2 5 4 2" xfId="39232"/>
    <cellStyle name="Normal 8 14 2 5 5" xfId="39233"/>
    <cellStyle name="Normal 8 14 2 5 5 2" xfId="39234"/>
    <cellStyle name="Normal 8 14 2 5 6" xfId="39235"/>
    <cellStyle name="Normal 8 14 2 6" xfId="39236"/>
    <cellStyle name="Normal 8 14 2 6 2" xfId="39237"/>
    <cellStyle name="Normal 8 14 2 6 2 2" xfId="39238"/>
    <cellStyle name="Normal 8 14 2 6 2 2 2" xfId="39239"/>
    <cellStyle name="Normal 8 14 2 6 2 3" xfId="39240"/>
    <cellStyle name="Normal 8 14 2 6 3" xfId="39241"/>
    <cellStyle name="Normal 8 14 2 6 3 2" xfId="39242"/>
    <cellStyle name="Normal 8 14 2 6 3 2 2" xfId="39243"/>
    <cellStyle name="Normal 8 14 2 6 3 3" xfId="39244"/>
    <cellStyle name="Normal 8 14 2 6 4" xfId="39245"/>
    <cellStyle name="Normal 8 14 2 6 4 2" xfId="39246"/>
    <cellStyle name="Normal 8 14 2 6 5" xfId="39247"/>
    <cellStyle name="Normal 8 14 2 6 5 2" xfId="39248"/>
    <cellStyle name="Normal 8 14 2 6 6" xfId="39249"/>
    <cellStyle name="Normal 8 14 2 7" xfId="39250"/>
    <cellStyle name="Normal 8 14 2 7 2" xfId="39251"/>
    <cellStyle name="Normal 8 14 2 7 2 2" xfId="39252"/>
    <cellStyle name="Normal 8 14 2 7 2 2 2" xfId="39253"/>
    <cellStyle name="Normal 8 14 2 7 2 3" xfId="39254"/>
    <cellStyle name="Normal 8 14 2 7 3" xfId="39255"/>
    <cellStyle name="Normal 8 14 2 7 3 2" xfId="39256"/>
    <cellStyle name="Normal 8 14 2 7 3 2 2" xfId="39257"/>
    <cellStyle name="Normal 8 14 2 7 3 3" xfId="39258"/>
    <cellStyle name="Normal 8 14 2 7 4" xfId="39259"/>
    <cellStyle name="Normal 8 14 2 7 4 2" xfId="39260"/>
    <cellStyle name="Normal 8 14 2 7 5" xfId="39261"/>
    <cellStyle name="Normal 8 14 2 7 5 2" xfId="39262"/>
    <cellStyle name="Normal 8 14 2 7 6" xfId="39263"/>
    <cellStyle name="Normal 8 14 2 8" xfId="39264"/>
    <cellStyle name="Normal 8 14 2 8 2" xfId="39265"/>
    <cellStyle name="Normal 8 14 2 8 2 2" xfId="39266"/>
    <cellStyle name="Normal 8 14 2 8 3" xfId="39267"/>
    <cellStyle name="Normal 8 14 2 9" xfId="39268"/>
    <cellStyle name="Normal 8 14 2 9 2" xfId="39269"/>
    <cellStyle name="Normal 8 14 2 9 2 2" xfId="39270"/>
    <cellStyle name="Normal 8 14 2 9 3" xfId="39271"/>
    <cellStyle name="Normal 8 14 3" xfId="39272"/>
    <cellStyle name="Normal 8 14 3 2" xfId="39273"/>
    <cellStyle name="Normal 8 14 3 2 2" xfId="39274"/>
    <cellStyle name="Normal 8 14 3 2 2 2" xfId="39275"/>
    <cellStyle name="Normal 8 14 3 2 3" xfId="39276"/>
    <cellStyle name="Normal 8 14 3 3" xfId="39277"/>
    <cellStyle name="Normal 8 14 3 3 2" xfId="39278"/>
    <cellStyle name="Normal 8 14 3 3 2 2" xfId="39279"/>
    <cellStyle name="Normal 8 14 3 3 3" xfId="39280"/>
    <cellStyle name="Normal 8 14 3 4" xfId="39281"/>
    <cellStyle name="Normal 8 14 3 4 2" xfId="39282"/>
    <cellStyle name="Normal 8 14 3 5" xfId="39283"/>
    <cellStyle name="Normal 8 14 3 5 2" xfId="39284"/>
    <cellStyle name="Normal 8 14 3 6" xfId="39285"/>
    <cellStyle name="Normal 8 14 4" xfId="39286"/>
    <cellStyle name="Normal 8 14 4 2" xfId="39287"/>
    <cellStyle name="Normal 8 14 4 2 2" xfId="39288"/>
    <cellStyle name="Normal 8 14 4 2 2 2" xfId="39289"/>
    <cellStyle name="Normal 8 14 4 2 3" xfId="39290"/>
    <cellStyle name="Normal 8 14 4 3" xfId="39291"/>
    <cellStyle name="Normal 8 14 4 3 2" xfId="39292"/>
    <cellStyle name="Normal 8 14 4 3 2 2" xfId="39293"/>
    <cellStyle name="Normal 8 14 4 3 3" xfId="39294"/>
    <cellStyle name="Normal 8 14 4 4" xfId="39295"/>
    <cellStyle name="Normal 8 14 4 4 2" xfId="39296"/>
    <cellStyle name="Normal 8 14 4 5" xfId="39297"/>
    <cellStyle name="Normal 8 14 4 5 2" xfId="39298"/>
    <cellStyle name="Normal 8 14 4 6" xfId="39299"/>
    <cellStyle name="Normal 8 14 5" xfId="39300"/>
    <cellStyle name="Normal 8 14 5 2" xfId="39301"/>
    <cellStyle name="Normal 8 14 5 2 2" xfId="39302"/>
    <cellStyle name="Normal 8 14 5 2 2 2" xfId="39303"/>
    <cellStyle name="Normal 8 14 5 2 3" xfId="39304"/>
    <cellStyle name="Normal 8 14 5 3" xfId="39305"/>
    <cellStyle name="Normal 8 14 5 3 2" xfId="39306"/>
    <cellStyle name="Normal 8 14 5 3 2 2" xfId="39307"/>
    <cellStyle name="Normal 8 14 5 3 3" xfId="39308"/>
    <cellStyle name="Normal 8 14 5 4" xfId="39309"/>
    <cellStyle name="Normal 8 14 5 4 2" xfId="39310"/>
    <cellStyle name="Normal 8 14 5 5" xfId="39311"/>
    <cellStyle name="Normal 8 14 5 5 2" xfId="39312"/>
    <cellStyle name="Normal 8 14 5 6" xfId="39313"/>
    <cellStyle name="Normal 8 14 6" xfId="39314"/>
    <cellStyle name="Normal 8 14 6 2" xfId="39315"/>
    <cellStyle name="Normal 8 14 6 2 2" xfId="39316"/>
    <cellStyle name="Normal 8 14 6 2 2 2" xfId="39317"/>
    <cellStyle name="Normal 8 14 6 2 3" xfId="39318"/>
    <cellStyle name="Normal 8 14 6 3" xfId="39319"/>
    <cellStyle name="Normal 8 14 6 3 2" xfId="39320"/>
    <cellStyle name="Normal 8 14 6 3 2 2" xfId="39321"/>
    <cellStyle name="Normal 8 14 6 3 3" xfId="39322"/>
    <cellStyle name="Normal 8 14 6 4" xfId="39323"/>
    <cellStyle name="Normal 8 14 6 4 2" xfId="39324"/>
    <cellStyle name="Normal 8 14 6 5" xfId="39325"/>
    <cellStyle name="Normal 8 14 6 5 2" xfId="39326"/>
    <cellStyle name="Normal 8 14 6 6" xfId="39327"/>
    <cellStyle name="Normal 8 14 7" xfId="39328"/>
    <cellStyle name="Normal 8 14 7 2" xfId="39329"/>
    <cellStyle name="Normal 8 14 7 2 2" xfId="39330"/>
    <cellStyle name="Normal 8 14 7 2 2 2" xfId="39331"/>
    <cellStyle name="Normal 8 14 7 2 3" xfId="39332"/>
    <cellStyle name="Normal 8 14 7 3" xfId="39333"/>
    <cellStyle name="Normal 8 14 7 3 2" xfId="39334"/>
    <cellStyle name="Normal 8 14 7 3 2 2" xfId="39335"/>
    <cellStyle name="Normal 8 14 7 3 3" xfId="39336"/>
    <cellStyle name="Normal 8 14 7 4" xfId="39337"/>
    <cellStyle name="Normal 8 14 7 4 2" xfId="39338"/>
    <cellStyle name="Normal 8 14 7 5" xfId="39339"/>
    <cellStyle name="Normal 8 14 7 5 2" xfId="39340"/>
    <cellStyle name="Normal 8 14 7 6" xfId="39341"/>
    <cellStyle name="Normal 8 14 8" xfId="39342"/>
    <cellStyle name="Normal 8 14 8 2" xfId="39343"/>
    <cellStyle name="Normal 8 14 8 2 2" xfId="39344"/>
    <cellStyle name="Normal 8 14 8 2 2 2" xfId="39345"/>
    <cellStyle name="Normal 8 14 8 2 3" xfId="39346"/>
    <cellStyle name="Normal 8 14 8 3" xfId="39347"/>
    <cellStyle name="Normal 8 14 8 3 2" xfId="39348"/>
    <cellStyle name="Normal 8 14 8 3 2 2" xfId="39349"/>
    <cellStyle name="Normal 8 14 8 3 3" xfId="39350"/>
    <cellStyle name="Normal 8 14 8 4" xfId="39351"/>
    <cellStyle name="Normal 8 14 8 4 2" xfId="39352"/>
    <cellStyle name="Normal 8 14 8 5" xfId="39353"/>
    <cellStyle name="Normal 8 14 8 5 2" xfId="39354"/>
    <cellStyle name="Normal 8 14 8 6" xfId="39355"/>
    <cellStyle name="Normal 8 14 9" xfId="39356"/>
    <cellStyle name="Normal 8 14 9 2" xfId="39357"/>
    <cellStyle name="Normal 8 14 9 2 2" xfId="39358"/>
    <cellStyle name="Normal 8 14 9 3" xfId="39359"/>
    <cellStyle name="Normal 8 15" xfId="39360"/>
    <cellStyle name="Normal 8 15 10" xfId="39361"/>
    <cellStyle name="Normal 8 15 10 2" xfId="39362"/>
    <cellStyle name="Normal 8 15 10 2 2" xfId="39363"/>
    <cellStyle name="Normal 8 15 10 3" xfId="39364"/>
    <cellStyle name="Normal 8 15 11" xfId="39365"/>
    <cellStyle name="Normal 8 15 11 2" xfId="39366"/>
    <cellStyle name="Normal 8 15 12" xfId="39367"/>
    <cellStyle name="Normal 8 15 12 2" xfId="39368"/>
    <cellStyle name="Normal 8 15 13" xfId="39369"/>
    <cellStyle name="Normal 8 15 2" xfId="39370"/>
    <cellStyle name="Normal 8 15 2 10" xfId="39371"/>
    <cellStyle name="Normal 8 15 2 10 2" xfId="39372"/>
    <cellStyle name="Normal 8 15 2 11" xfId="39373"/>
    <cellStyle name="Normal 8 15 2 11 2" xfId="39374"/>
    <cellStyle name="Normal 8 15 2 12" xfId="39375"/>
    <cellStyle name="Normal 8 15 2 2" xfId="39376"/>
    <cellStyle name="Normal 8 15 2 2 2" xfId="39377"/>
    <cellStyle name="Normal 8 15 2 2 2 2" xfId="39378"/>
    <cellStyle name="Normal 8 15 2 2 2 2 2" xfId="39379"/>
    <cellStyle name="Normal 8 15 2 2 2 3" xfId="39380"/>
    <cellStyle name="Normal 8 15 2 2 3" xfId="39381"/>
    <cellStyle name="Normal 8 15 2 2 3 2" xfId="39382"/>
    <cellStyle name="Normal 8 15 2 2 3 2 2" xfId="39383"/>
    <cellStyle name="Normal 8 15 2 2 3 3" xfId="39384"/>
    <cellStyle name="Normal 8 15 2 2 4" xfId="39385"/>
    <cellStyle name="Normal 8 15 2 2 4 2" xfId="39386"/>
    <cellStyle name="Normal 8 15 2 2 5" xfId="39387"/>
    <cellStyle name="Normal 8 15 2 2 5 2" xfId="39388"/>
    <cellStyle name="Normal 8 15 2 2 6" xfId="39389"/>
    <cellStyle name="Normal 8 15 2 3" xfId="39390"/>
    <cellStyle name="Normal 8 15 2 3 2" xfId="39391"/>
    <cellStyle name="Normal 8 15 2 3 2 2" xfId="39392"/>
    <cellStyle name="Normal 8 15 2 3 2 2 2" xfId="39393"/>
    <cellStyle name="Normal 8 15 2 3 2 3" xfId="39394"/>
    <cellStyle name="Normal 8 15 2 3 3" xfId="39395"/>
    <cellStyle name="Normal 8 15 2 3 3 2" xfId="39396"/>
    <cellStyle name="Normal 8 15 2 3 3 2 2" xfId="39397"/>
    <cellStyle name="Normal 8 15 2 3 3 3" xfId="39398"/>
    <cellStyle name="Normal 8 15 2 3 4" xfId="39399"/>
    <cellStyle name="Normal 8 15 2 3 4 2" xfId="39400"/>
    <cellStyle name="Normal 8 15 2 3 5" xfId="39401"/>
    <cellStyle name="Normal 8 15 2 3 5 2" xfId="39402"/>
    <cellStyle name="Normal 8 15 2 3 6" xfId="39403"/>
    <cellStyle name="Normal 8 15 2 4" xfId="39404"/>
    <cellStyle name="Normal 8 15 2 4 2" xfId="39405"/>
    <cellStyle name="Normal 8 15 2 4 2 2" xfId="39406"/>
    <cellStyle name="Normal 8 15 2 4 2 2 2" xfId="39407"/>
    <cellStyle name="Normal 8 15 2 4 2 3" xfId="39408"/>
    <cellStyle name="Normal 8 15 2 4 3" xfId="39409"/>
    <cellStyle name="Normal 8 15 2 4 3 2" xfId="39410"/>
    <cellStyle name="Normal 8 15 2 4 3 2 2" xfId="39411"/>
    <cellStyle name="Normal 8 15 2 4 3 3" xfId="39412"/>
    <cellStyle name="Normal 8 15 2 4 4" xfId="39413"/>
    <cellStyle name="Normal 8 15 2 4 4 2" xfId="39414"/>
    <cellStyle name="Normal 8 15 2 4 5" xfId="39415"/>
    <cellStyle name="Normal 8 15 2 4 5 2" xfId="39416"/>
    <cellStyle name="Normal 8 15 2 4 6" xfId="39417"/>
    <cellStyle name="Normal 8 15 2 5" xfId="39418"/>
    <cellStyle name="Normal 8 15 2 5 2" xfId="39419"/>
    <cellStyle name="Normal 8 15 2 5 2 2" xfId="39420"/>
    <cellStyle name="Normal 8 15 2 5 2 2 2" xfId="39421"/>
    <cellStyle name="Normal 8 15 2 5 2 3" xfId="39422"/>
    <cellStyle name="Normal 8 15 2 5 3" xfId="39423"/>
    <cellStyle name="Normal 8 15 2 5 3 2" xfId="39424"/>
    <cellStyle name="Normal 8 15 2 5 3 2 2" xfId="39425"/>
    <cellStyle name="Normal 8 15 2 5 3 3" xfId="39426"/>
    <cellStyle name="Normal 8 15 2 5 4" xfId="39427"/>
    <cellStyle name="Normal 8 15 2 5 4 2" xfId="39428"/>
    <cellStyle name="Normal 8 15 2 5 5" xfId="39429"/>
    <cellStyle name="Normal 8 15 2 5 5 2" xfId="39430"/>
    <cellStyle name="Normal 8 15 2 5 6" xfId="39431"/>
    <cellStyle name="Normal 8 15 2 6" xfId="39432"/>
    <cellStyle name="Normal 8 15 2 6 2" xfId="39433"/>
    <cellStyle name="Normal 8 15 2 6 2 2" xfId="39434"/>
    <cellStyle name="Normal 8 15 2 6 2 2 2" xfId="39435"/>
    <cellStyle name="Normal 8 15 2 6 2 3" xfId="39436"/>
    <cellStyle name="Normal 8 15 2 6 3" xfId="39437"/>
    <cellStyle name="Normal 8 15 2 6 3 2" xfId="39438"/>
    <cellStyle name="Normal 8 15 2 6 3 2 2" xfId="39439"/>
    <cellStyle name="Normal 8 15 2 6 3 3" xfId="39440"/>
    <cellStyle name="Normal 8 15 2 6 4" xfId="39441"/>
    <cellStyle name="Normal 8 15 2 6 4 2" xfId="39442"/>
    <cellStyle name="Normal 8 15 2 6 5" xfId="39443"/>
    <cellStyle name="Normal 8 15 2 6 5 2" xfId="39444"/>
    <cellStyle name="Normal 8 15 2 6 6" xfId="39445"/>
    <cellStyle name="Normal 8 15 2 7" xfId="39446"/>
    <cellStyle name="Normal 8 15 2 7 2" xfId="39447"/>
    <cellStyle name="Normal 8 15 2 7 2 2" xfId="39448"/>
    <cellStyle name="Normal 8 15 2 7 2 2 2" xfId="39449"/>
    <cellStyle name="Normal 8 15 2 7 2 3" xfId="39450"/>
    <cellStyle name="Normal 8 15 2 7 3" xfId="39451"/>
    <cellStyle name="Normal 8 15 2 7 3 2" xfId="39452"/>
    <cellStyle name="Normal 8 15 2 7 3 2 2" xfId="39453"/>
    <cellStyle name="Normal 8 15 2 7 3 3" xfId="39454"/>
    <cellStyle name="Normal 8 15 2 7 4" xfId="39455"/>
    <cellStyle name="Normal 8 15 2 7 4 2" xfId="39456"/>
    <cellStyle name="Normal 8 15 2 7 5" xfId="39457"/>
    <cellStyle name="Normal 8 15 2 7 5 2" xfId="39458"/>
    <cellStyle name="Normal 8 15 2 7 6" xfId="39459"/>
    <cellStyle name="Normal 8 15 2 8" xfId="39460"/>
    <cellStyle name="Normal 8 15 2 8 2" xfId="39461"/>
    <cellStyle name="Normal 8 15 2 8 2 2" xfId="39462"/>
    <cellStyle name="Normal 8 15 2 8 3" xfId="39463"/>
    <cellStyle name="Normal 8 15 2 9" xfId="39464"/>
    <cellStyle name="Normal 8 15 2 9 2" xfId="39465"/>
    <cellStyle name="Normal 8 15 2 9 2 2" xfId="39466"/>
    <cellStyle name="Normal 8 15 2 9 3" xfId="39467"/>
    <cellStyle name="Normal 8 15 3" xfId="39468"/>
    <cellStyle name="Normal 8 15 3 2" xfId="39469"/>
    <cellStyle name="Normal 8 15 3 2 2" xfId="39470"/>
    <cellStyle name="Normal 8 15 3 2 2 2" xfId="39471"/>
    <cellStyle name="Normal 8 15 3 2 3" xfId="39472"/>
    <cellStyle name="Normal 8 15 3 3" xfId="39473"/>
    <cellStyle name="Normal 8 15 3 3 2" xfId="39474"/>
    <cellStyle name="Normal 8 15 3 3 2 2" xfId="39475"/>
    <cellStyle name="Normal 8 15 3 3 3" xfId="39476"/>
    <cellStyle name="Normal 8 15 3 4" xfId="39477"/>
    <cellStyle name="Normal 8 15 3 4 2" xfId="39478"/>
    <cellStyle name="Normal 8 15 3 5" xfId="39479"/>
    <cellStyle name="Normal 8 15 3 5 2" xfId="39480"/>
    <cellStyle name="Normal 8 15 3 6" xfId="39481"/>
    <cellStyle name="Normal 8 15 4" xfId="39482"/>
    <cellStyle name="Normal 8 15 4 2" xfId="39483"/>
    <cellStyle name="Normal 8 15 4 2 2" xfId="39484"/>
    <cellStyle name="Normal 8 15 4 2 2 2" xfId="39485"/>
    <cellStyle name="Normal 8 15 4 2 3" xfId="39486"/>
    <cellStyle name="Normal 8 15 4 3" xfId="39487"/>
    <cellStyle name="Normal 8 15 4 3 2" xfId="39488"/>
    <cellStyle name="Normal 8 15 4 3 2 2" xfId="39489"/>
    <cellStyle name="Normal 8 15 4 3 3" xfId="39490"/>
    <cellStyle name="Normal 8 15 4 4" xfId="39491"/>
    <cellStyle name="Normal 8 15 4 4 2" xfId="39492"/>
    <cellStyle name="Normal 8 15 4 5" xfId="39493"/>
    <cellStyle name="Normal 8 15 4 5 2" xfId="39494"/>
    <cellStyle name="Normal 8 15 4 6" xfId="39495"/>
    <cellStyle name="Normal 8 15 5" xfId="39496"/>
    <cellStyle name="Normal 8 15 5 2" xfId="39497"/>
    <cellStyle name="Normal 8 15 5 2 2" xfId="39498"/>
    <cellStyle name="Normal 8 15 5 2 2 2" xfId="39499"/>
    <cellStyle name="Normal 8 15 5 2 3" xfId="39500"/>
    <cellStyle name="Normal 8 15 5 3" xfId="39501"/>
    <cellStyle name="Normal 8 15 5 3 2" xfId="39502"/>
    <cellStyle name="Normal 8 15 5 3 2 2" xfId="39503"/>
    <cellStyle name="Normal 8 15 5 3 3" xfId="39504"/>
    <cellStyle name="Normal 8 15 5 4" xfId="39505"/>
    <cellStyle name="Normal 8 15 5 4 2" xfId="39506"/>
    <cellStyle name="Normal 8 15 5 5" xfId="39507"/>
    <cellStyle name="Normal 8 15 5 5 2" xfId="39508"/>
    <cellStyle name="Normal 8 15 5 6" xfId="39509"/>
    <cellStyle name="Normal 8 15 6" xfId="39510"/>
    <cellStyle name="Normal 8 15 6 2" xfId="39511"/>
    <cellStyle name="Normal 8 15 6 2 2" xfId="39512"/>
    <cellStyle name="Normal 8 15 6 2 2 2" xfId="39513"/>
    <cellStyle name="Normal 8 15 6 2 3" xfId="39514"/>
    <cellStyle name="Normal 8 15 6 3" xfId="39515"/>
    <cellStyle name="Normal 8 15 6 3 2" xfId="39516"/>
    <cellStyle name="Normal 8 15 6 3 2 2" xfId="39517"/>
    <cellStyle name="Normal 8 15 6 3 3" xfId="39518"/>
    <cellStyle name="Normal 8 15 6 4" xfId="39519"/>
    <cellStyle name="Normal 8 15 6 4 2" xfId="39520"/>
    <cellStyle name="Normal 8 15 6 5" xfId="39521"/>
    <cellStyle name="Normal 8 15 6 5 2" xfId="39522"/>
    <cellStyle name="Normal 8 15 6 6" xfId="39523"/>
    <cellStyle name="Normal 8 15 7" xfId="39524"/>
    <cellStyle name="Normal 8 15 7 2" xfId="39525"/>
    <cellStyle name="Normal 8 15 7 2 2" xfId="39526"/>
    <cellStyle name="Normal 8 15 7 2 2 2" xfId="39527"/>
    <cellStyle name="Normal 8 15 7 2 3" xfId="39528"/>
    <cellStyle name="Normal 8 15 7 3" xfId="39529"/>
    <cellStyle name="Normal 8 15 7 3 2" xfId="39530"/>
    <cellStyle name="Normal 8 15 7 3 2 2" xfId="39531"/>
    <cellStyle name="Normal 8 15 7 3 3" xfId="39532"/>
    <cellStyle name="Normal 8 15 7 4" xfId="39533"/>
    <cellStyle name="Normal 8 15 7 4 2" xfId="39534"/>
    <cellStyle name="Normal 8 15 7 5" xfId="39535"/>
    <cellStyle name="Normal 8 15 7 5 2" xfId="39536"/>
    <cellStyle name="Normal 8 15 7 6" xfId="39537"/>
    <cellStyle name="Normal 8 15 8" xfId="39538"/>
    <cellStyle name="Normal 8 15 8 2" xfId="39539"/>
    <cellStyle name="Normal 8 15 8 2 2" xfId="39540"/>
    <cellStyle name="Normal 8 15 8 2 2 2" xfId="39541"/>
    <cellStyle name="Normal 8 15 8 2 3" xfId="39542"/>
    <cellStyle name="Normal 8 15 8 3" xfId="39543"/>
    <cellStyle name="Normal 8 15 8 3 2" xfId="39544"/>
    <cellStyle name="Normal 8 15 8 3 2 2" xfId="39545"/>
    <cellStyle name="Normal 8 15 8 3 3" xfId="39546"/>
    <cellStyle name="Normal 8 15 8 4" xfId="39547"/>
    <cellStyle name="Normal 8 15 8 4 2" xfId="39548"/>
    <cellStyle name="Normal 8 15 8 5" xfId="39549"/>
    <cellStyle name="Normal 8 15 8 5 2" xfId="39550"/>
    <cellStyle name="Normal 8 15 8 6" xfId="39551"/>
    <cellStyle name="Normal 8 15 9" xfId="39552"/>
    <cellStyle name="Normal 8 15 9 2" xfId="39553"/>
    <cellStyle name="Normal 8 15 9 2 2" xfId="39554"/>
    <cellStyle name="Normal 8 15 9 3" xfId="39555"/>
    <cellStyle name="Normal 8 16" xfId="39556"/>
    <cellStyle name="Normal 8 16 10" xfId="39557"/>
    <cellStyle name="Normal 8 16 10 2" xfId="39558"/>
    <cellStyle name="Normal 8 16 11" xfId="39559"/>
    <cellStyle name="Normal 8 16 11 2" xfId="39560"/>
    <cellStyle name="Normal 8 16 12" xfId="39561"/>
    <cellStyle name="Normal 8 16 2" xfId="39562"/>
    <cellStyle name="Normal 8 16 2 2" xfId="39563"/>
    <cellStyle name="Normal 8 16 2 2 2" xfId="39564"/>
    <cellStyle name="Normal 8 16 2 2 2 2" xfId="39565"/>
    <cellStyle name="Normal 8 16 2 2 3" xfId="39566"/>
    <cellStyle name="Normal 8 16 2 3" xfId="39567"/>
    <cellStyle name="Normal 8 16 2 3 2" xfId="39568"/>
    <cellStyle name="Normal 8 16 2 3 2 2" xfId="39569"/>
    <cellStyle name="Normal 8 16 2 3 3" xfId="39570"/>
    <cellStyle name="Normal 8 16 2 4" xfId="39571"/>
    <cellStyle name="Normal 8 16 2 4 2" xfId="39572"/>
    <cellStyle name="Normal 8 16 2 5" xfId="39573"/>
    <cellStyle name="Normal 8 16 2 5 2" xfId="39574"/>
    <cellStyle name="Normal 8 16 2 6" xfId="39575"/>
    <cellStyle name="Normal 8 16 3" xfId="39576"/>
    <cellStyle name="Normal 8 16 3 2" xfId="39577"/>
    <cellStyle name="Normal 8 16 3 2 2" xfId="39578"/>
    <cellStyle name="Normal 8 16 3 2 2 2" xfId="39579"/>
    <cellStyle name="Normal 8 16 3 2 3" xfId="39580"/>
    <cellStyle name="Normal 8 16 3 3" xfId="39581"/>
    <cellStyle name="Normal 8 16 3 3 2" xfId="39582"/>
    <cellStyle name="Normal 8 16 3 3 2 2" xfId="39583"/>
    <cellStyle name="Normal 8 16 3 3 3" xfId="39584"/>
    <cellStyle name="Normal 8 16 3 4" xfId="39585"/>
    <cellStyle name="Normal 8 16 3 4 2" xfId="39586"/>
    <cellStyle name="Normal 8 16 3 5" xfId="39587"/>
    <cellStyle name="Normal 8 16 3 5 2" xfId="39588"/>
    <cellStyle name="Normal 8 16 3 6" xfId="39589"/>
    <cellStyle name="Normal 8 16 4" xfId="39590"/>
    <cellStyle name="Normal 8 16 4 2" xfId="39591"/>
    <cellStyle name="Normal 8 16 4 2 2" xfId="39592"/>
    <cellStyle name="Normal 8 16 4 2 2 2" xfId="39593"/>
    <cellStyle name="Normal 8 16 4 2 3" xfId="39594"/>
    <cellStyle name="Normal 8 16 4 3" xfId="39595"/>
    <cellStyle name="Normal 8 16 4 3 2" xfId="39596"/>
    <cellStyle name="Normal 8 16 4 3 2 2" xfId="39597"/>
    <cellStyle name="Normal 8 16 4 3 3" xfId="39598"/>
    <cellStyle name="Normal 8 16 4 4" xfId="39599"/>
    <cellStyle name="Normal 8 16 4 4 2" xfId="39600"/>
    <cellStyle name="Normal 8 16 4 5" xfId="39601"/>
    <cellStyle name="Normal 8 16 4 5 2" xfId="39602"/>
    <cellStyle name="Normal 8 16 4 6" xfId="39603"/>
    <cellStyle name="Normal 8 16 5" xfId="39604"/>
    <cellStyle name="Normal 8 16 5 2" xfId="39605"/>
    <cellStyle name="Normal 8 16 5 2 2" xfId="39606"/>
    <cellStyle name="Normal 8 16 5 2 2 2" xfId="39607"/>
    <cellStyle name="Normal 8 16 5 2 3" xfId="39608"/>
    <cellStyle name="Normal 8 16 5 3" xfId="39609"/>
    <cellStyle name="Normal 8 16 5 3 2" xfId="39610"/>
    <cellStyle name="Normal 8 16 5 3 2 2" xfId="39611"/>
    <cellStyle name="Normal 8 16 5 3 3" xfId="39612"/>
    <cellStyle name="Normal 8 16 5 4" xfId="39613"/>
    <cellStyle name="Normal 8 16 5 4 2" xfId="39614"/>
    <cellStyle name="Normal 8 16 5 5" xfId="39615"/>
    <cellStyle name="Normal 8 16 5 5 2" xfId="39616"/>
    <cellStyle name="Normal 8 16 5 6" xfId="39617"/>
    <cellStyle name="Normal 8 16 6" xfId="39618"/>
    <cellStyle name="Normal 8 16 6 2" xfId="39619"/>
    <cellStyle name="Normal 8 16 6 2 2" xfId="39620"/>
    <cellStyle name="Normal 8 16 6 2 2 2" xfId="39621"/>
    <cellStyle name="Normal 8 16 6 2 3" xfId="39622"/>
    <cellStyle name="Normal 8 16 6 3" xfId="39623"/>
    <cellStyle name="Normal 8 16 6 3 2" xfId="39624"/>
    <cellStyle name="Normal 8 16 6 3 2 2" xfId="39625"/>
    <cellStyle name="Normal 8 16 6 3 3" xfId="39626"/>
    <cellStyle name="Normal 8 16 6 4" xfId="39627"/>
    <cellStyle name="Normal 8 16 6 4 2" xfId="39628"/>
    <cellStyle name="Normal 8 16 6 5" xfId="39629"/>
    <cellStyle name="Normal 8 16 6 5 2" xfId="39630"/>
    <cellStyle name="Normal 8 16 6 6" xfId="39631"/>
    <cellStyle name="Normal 8 16 7" xfId="39632"/>
    <cellStyle name="Normal 8 16 7 2" xfId="39633"/>
    <cellStyle name="Normal 8 16 7 2 2" xfId="39634"/>
    <cellStyle name="Normal 8 16 7 2 2 2" xfId="39635"/>
    <cellStyle name="Normal 8 16 7 2 3" xfId="39636"/>
    <cellStyle name="Normal 8 16 7 3" xfId="39637"/>
    <cellStyle name="Normal 8 16 7 3 2" xfId="39638"/>
    <cellStyle name="Normal 8 16 7 3 2 2" xfId="39639"/>
    <cellStyle name="Normal 8 16 7 3 3" xfId="39640"/>
    <cellStyle name="Normal 8 16 7 4" xfId="39641"/>
    <cellStyle name="Normal 8 16 7 4 2" xfId="39642"/>
    <cellStyle name="Normal 8 16 7 5" xfId="39643"/>
    <cellStyle name="Normal 8 16 7 5 2" xfId="39644"/>
    <cellStyle name="Normal 8 16 7 6" xfId="39645"/>
    <cellStyle name="Normal 8 16 8" xfId="39646"/>
    <cellStyle name="Normal 8 16 8 2" xfId="39647"/>
    <cellStyle name="Normal 8 16 8 2 2" xfId="39648"/>
    <cellStyle name="Normal 8 16 8 3" xfId="39649"/>
    <cellStyle name="Normal 8 16 9" xfId="39650"/>
    <cellStyle name="Normal 8 16 9 2" xfId="39651"/>
    <cellStyle name="Normal 8 16 9 2 2" xfId="39652"/>
    <cellStyle name="Normal 8 16 9 3" xfId="39653"/>
    <cellStyle name="Normal 8 17" xfId="39654"/>
    <cellStyle name="Normal 8 17 2" xfId="39655"/>
    <cellStyle name="Normal 8 17 2 2" xfId="39656"/>
    <cellStyle name="Normal 8 17 2 2 2" xfId="39657"/>
    <cellStyle name="Normal 8 17 2 3" xfId="39658"/>
    <cellStyle name="Normal 8 17 3" xfId="39659"/>
    <cellStyle name="Normal 8 17 3 2" xfId="39660"/>
    <cellStyle name="Normal 8 17 3 2 2" xfId="39661"/>
    <cellStyle name="Normal 8 17 3 3" xfId="39662"/>
    <cellStyle name="Normal 8 17 4" xfId="39663"/>
    <cellStyle name="Normal 8 17 4 2" xfId="39664"/>
    <cellStyle name="Normal 8 17 5" xfId="39665"/>
    <cellStyle name="Normal 8 17 5 2" xfId="39666"/>
    <cellStyle name="Normal 8 17 6" xfId="39667"/>
    <cellStyle name="Normal 8 18" xfId="39668"/>
    <cellStyle name="Normal 8 18 2" xfId="39669"/>
    <cellStyle name="Normal 8 18 2 2" xfId="39670"/>
    <cellStyle name="Normal 8 18 2 2 2" xfId="39671"/>
    <cellStyle name="Normal 8 18 2 3" xfId="39672"/>
    <cellStyle name="Normal 8 18 3" xfId="39673"/>
    <cellStyle name="Normal 8 18 3 2" xfId="39674"/>
    <cellStyle name="Normal 8 18 3 2 2" xfId="39675"/>
    <cellStyle name="Normal 8 18 3 3" xfId="39676"/>
    <cellStyle name="Normal 8 18 4" xfId="39677"/>
    <cellStyle name="Normal 8 18 4 2" xfId="39678"/>
    <cellStyle name="Normal 8 18 5" xfId="39679"/>
    <cellStyle name="Normal 8 18 5 2" xfId="39680"/>
    <cellStyle name="Normal 8 18 6" xfId="39681"/>
    <cellStyle name="Normal 8 19" xfId="39682"/>
    <cellStyle name="Normal 8 19 2" xfId="39683"/>
    <cellStyle name="Normal 8 19 2 2" xfId="39684"/>
    <cellStyle name="Normal 8 19 2 2 2" xfId="39685"/>
    <cellStyle name="Normal 8 19 2 3" xfId="39686"/>
    <cellStyle name="Normal 8 19 3" xfId="39687"/>
    <cellStyle name="Normal 8 19 3 2" xfId="39688"/>
    <cellStyle name="Normal 8 19 3 2 2" xfId="39689"/>
    <cellStyle name="Normal 8 19 3 3" xfId="39690"/>
    <cellStyle name="Normal 8 19 4" xfId="39691"/>
    <cellStyle name="Normal 8 19 4 2" xfId="39692"/>
    <cellStyle name="Normal 8 19 5" xfId="39693"/>
    <cellStyle name="Normal 8 19 5 2" xfId="39694"/>
    <cellStyle name="Normal 8 19 6" xfId="39695"/>
    <cellStyle name="Normal 8 2" xfId="39696"/>
    <cellStyle name="Normal 8 2 2" xfId="39697"/>
    <cellStyle name="Normal 8 2 2 2" xfId="39698"/>
    <cellStyle name="Normal 8 2 2 2 2" xfId="39699"/>
    <cellStyle name="Normal 8 2 2 2 2 2" xfId="39700"/>
    <cellStyle name="Normal 8 2 2 2 2 2 2" xfId="39701"/>
    <cellStyle name="Normal 8 2 2 2 2 2 2 2" xfId="39702"/>
    <cellStyle name="Normal 8 2 2 2 2 2 3" xfId="39703"/>
    <cellStyle name="Normal 8 2 2 2 2 3" xfId="39704"/>
    <cellStyle name="Normal 8 2 2 2 2 3 2" xfId="39705"/>
    <cellStyle name="Normal 8 2 2 2 2 4" xfId="39706"/>
    <cellStyle name="Normal 8 2 2 2 2 4 2" xfId="39707"/>
    <cellStyle name="Normal 8 2 2 2 2 5" xfId="39708"/>
    <cellStyle name="Normal 8 2 2 2 3" xfId="39709"/>
    <cellStyle name="Normal 8 2 2 2 3 2" xfId="39710"/>
    <cellStyle name="Normal 8 2 2 2 3 2 2" xfId="39711"/>
    <cellStyle name="Normal 8 2 2 2 3 3" xfId="39712"/>
    <cellStyle name="Normal 8 2 2 3" xfId="39713"/>
    <cellStyle name="Normal 8 2 2 3 2" xfId="39714"/>
    <cellStyle name="Normal 8 2 2 3 2 2" xfId="39715"/>
    <cellStyle name="Normal 8 2 2 3 2 2 2" xfId="39716"/>
    <cellStyle name="Normal 8 2 2 3 2 3" xfId="39717"/>
    <cellStyle name="Normal 8 2 2 3 3" xfId="39718"/>
    <cellStyle name="Normal 8 2 2 3 3 2" xfId="39719"/>
    <cellStyle name="Normal 8 2 2 3 3 2 2" xfId="39720"/>
    <cellStyle name="Normal 8 2 2 3 3 3" xfId="39721"/>
    <cellStyle name="Normal 8 2 2 3 4" xfId="39722"/>
    <cellStyle name="Normal 8 2 2 3 4 2" xfId="39723"/>
    <cellStyle name="Normal 8 2 2 3 5" xfId="39724"/>
    <cellStyle name="Normal 8 2 2 3 5 2" xfId="39725"/>
    <cellStyle name="Normal 8 2 2 3 6" xfId="39726"/>
    <cellStyle name="Normal 8 2 2 4" xfId="39727"/>
    <cellStyle name="Normal 8 2 2 4 2" xfId="39728"/>
    <cellStyle name="Normal 8 2 2 4 2 2" xfId="39729"/>
    <cellStyle name="Normal 8 2 2 4 2 2 2" xfId="39730"/>
    <cellStyle name="Normal 8 2 2 4 2 3" xfId="39731"/>
    <cellStyle name="Normal 8 2 2 4 3" xfId="39732"/>
    <cellStyle name="Normal 8 2 2 4 3 2" xfId="39733"/>
    <cellStyle name="Normal 8 2 2 4 3 2 2" xfId="39734"/>
    <cellStyle name="Normal 8 2 2 4 3 3" xfId="39735"/>
    <cellStyle name="Normal 8 2 2 4 4" xfId="39736"/>
    <cellStyle name="Normal 8 2 2 4 4 2" xfId="39737"/>
    <cellStyle name="Normal 8 2 2 4 5" xfId="39738"/>
    <cellStyle name="Normal 8 2 2 4 5 2" xfId="39739"/>
    <cellStyle name="Normal 8 2 2 4 6" xfId="39740"/>
    <cellStyle name="Normal 8 2 2 5" xfId="39741"/>
    <cellStyle name="Normal 8 2 2 5 2" xfId="39742"/>
    <cellStyle name="Normal 8 2 2 5 2 2" xfId="39743"/>
    <cellStyle name="Normal 8 2 2 5 2 2 2" xfId="39744"/>
    <cellStyle name="Normal 8 2 2 5 2 3" xfId="39745"/>
    <cellStyle name="Normal 8 2 2 5 3" xfId="39746"/>
    <cellStyle name="Normal 8 2 2 5 3 2" xfId="39747"/>
    <cellStyle name="Normal 8 2 2 5 3 2 2" xfId="39748"/>
    <cellStyle name="Normal 8 2 2 5 3 3" xfId="39749"/>
    <cellStyle name="Normal 8 2 2 5 4" xfId="39750"/>
    <cellStyle name="Normal 8 2 2 5 4 2" xfId="39751"/>
    <cellStyle name="Normal 8 2 2 5 5" xfId="39752"/>
    <cellStyle name="Normal 8 2 2 5 5 2" xfId="39753"/>
    <cellStyle name="Normal 8 2 2 5 6" xfId="39754"/>
    <cellStyle name="Normal 8 2 2 6" xfId="39755"/>
    <cellStyle name="Normal 8 2 2 6 2" xfId="39756"/>
    <cellStyle name="Normal 8 2 2 6 2 2" xfId="39757"/>
    <cellStyle name="Normal 8 2 2 6 2 2 2" xfId="39758"/>
    <cellStyle name="Normal 8 2 2 6 2 3" xfId="39759"/>
    <cellStyle name="Normal 8 2 2 6 3" xfId="39760"/>
    <cellStyle name="Normal 8 2 2 6 3 2" xfId="39761"/>
    <cellStyle name="Normal 8 2 2 6 3 2 2" xfId="39762"/>
    <cellStyle name="Normal 8 2 2 6 3 3" xfId="39763"/>
    <cellStyle name="Normal 8 2 2 6 4" xfId="39764"/>
    <cellStyle name="Normal 8 2 2 6 4 2" xfId="39765"/>
    <cellStyle name="Normal 8 2 2 6 5" xfId="39766"/>
    <cellStyle name="Normal 8 2 2 6 5 2" xfId="39767"/>
    <cellStyle name="Normal 8 2 2 6 6" xfId="39768"/>
    <cellStyle name="Normal 8 2 2 7" xfId="39769"/>
    <cellStyle name="Normal 8 2 2 7 2" xfId="39770"/>
    <cellStyle name="Normal 8 2 2 7 2 2" xfId="39771"/>
    <cellStyle name="Normal 8 2 2 7 2 2 2" xfId="39772"/>
    <cellStyle name="Normal 8 2 2 7 2 3" xfId="39773"/>
    <cellStyle name="Normal 8 2 2 7 3" xfId="39774"/>
    <cellStyle name="Normal 8 2 2 7 3 2" xfId="39775"/>
    <cellStyle name="Normal 8 2 2 7 3 2 2" xfId="39776"/>
    <cellStyle name="Normal 8 2 2 7 3 3" xfId="39777"/>
    <cellStyle name="Normal 8 2 2 7 4" xfId="39778"/>
    <cellStyle name="Normal 8 2 2 7 4 2" xfId="39779"/>
    <cellStyle name="Normal 8 2 2 7 5" xfId="39780"/>
    <cellStyle name="Normal 8 2 2 7 5 2" xfId="39781"/>
    <cellStyle name="Normal 8 2 2 7 6" xfId="39782"/>
    <cellStyle name="Normal 8 2 2 8" xfId="39783"/>
    <cellStyle name="Normal 8 2 2 8 2" xfId="39784"/>
    <cellStyle name="Normal 8 2 2 8 2 2" xfId="39785"/>
    <cellStyle name="Normal 8 2 2 8 2 2 2" xfId="39786"/>
    <cellStyle name="Normal 8 2 2 8 2 3" xfId="39787"/>
    <cellStyle name="Normal 8 2 2 8 3" xfId="39788"/>
    <cellStyle name="Normal 8 2 2 8 3 2" xfId="39789"/>
    <cellStyle name="Normal 8 2 2 8 4" xfId="39790"/>
    <cellStyle name="Normal 8 2 2 8 4 2" xfId="39791"/>
    <cellStyle name="Normal 8 2 2 8 5" xfId="39792"/>
    <cellStyle name="Normal 8 2 2 9" xfId="39793"/>
    <cellStyle name="Normal 8 2 2 9 2" xfId="39794"/>
    <cellStyle name="Normal 8 2 2 9 2 2" xfId="39795"/>
    <cellStyle name="Normal 8 2 2 9 3" xfId="39796"/>
    <cellStyle name="Normal 8 2 3" xfId="39797"/>
    <cellStyle name="Normal 8 2 3 2" xfId="39798"/>
    <cellStyle name="Normal 8 2 3 2 2" xfId="39799"/>
    <cellStyle name="Normal 8 2 3 2 2 2" xfId="39800"/>
    <cellStyle name="Normal 8 2 3 2 2 2 2" xfId="39801"/>
    <cellStyle name="Normal 8 2 3 2 2 3" xfId="39802"/>
    <cellStyle name="Normal 8 2 3 2 3" xfId="39803"/>
    <cellStyle name="Normal 8 2 3 2 3 2" xfId="39804"/>
    <cellStyle name="Normal 8 2 3 2 4" xfId="39805"/>
    <cellStyle name="Normal 8 2 3 2 4 2" xfId="39806"/>
    <cellStyle name="Normal 8 2 3 2 5" xfId="39807"/>
    <cellStyle name="Normal 8 2 3 3" xfId="39808"/>
    <cellStyle name="Normal 8 2 3 3 2" xfId="39809"/>
    <cellStyle name="Normal 8 2 3 3 2 2" xfId="39810"/>
    <cellStyle name="Normal 8 2 3 3 3" xfId="39811"/>
    <cellStyle name="Normal 8 2 4" xfId="39812"/>
    <cellStyle name="Normal 8 2 4 2" xfId="39813"/>
    <cellStyle name="Normal 8 2 4 2 2" xfId="39814"/>
    <cellStyle name="Normal 8 2 4 2 2 2" xfId="39815"/>
    <cellStyle name="Normal 8 2 4 2 2 2 2" xfId="39816"/>
    <cellStyle name="Normal 8 2 4 2 2 3" xfId="39817"/>
    <cellStyle name="Normal 8 2 4 2 3" xfId="39818"/>
    <cellStyle name="Normal 8 2 4 2 3 2" xfId="39819"/>
    <cellStyle name="Normal 8 2 4 2 4" xfId="39820"/>
    <cellStyle name="Normal 8 2 4 2 4 2" xfId="39821"/>
    <cellStyle name="Normal 8 2 4 2 5" xfId="39822"/>
    <cellStyle name="Normal 8 2 4 3" xfId="39823"/>
    <cellStyle name="Normal 8 2 4 3 2" xfId="39824"/>
    <cellStyle name="Normal 8 2 4 3 2 2" xfId="39825"/>
    <cellStyle name="Normal 8 2 4 3 3" xfId="39826"/>
    <cellStyle name="Normal 8 2 5" xfId="39827"/>
    <cellStyle name="Normal 8 2 5 2" xfId="39828"/>
    <cellStyle name="Normal 8 2 5 2 2" xfId="39829"/>
    <cellStyle name="Normal 8 2 5 2 2 2" xfId="39830"/>
    <cellStyle name="Normal 8 2 5 2 3" xfId="39831"/>
    <cellStyle name="Normal 8 2 5 3" xfId="39832"/>
    <cellStyle name="Normal 8 2 5 3 2" xfId="39833"/>
    <cellStyle name="Normal 8 2 5 3 2 2" xfId="39834"/>
    <cellStyle name="Normal 8 2 5 3 3" xfId="39835"/>
    <cellStyle name="Normal 8 2 5 4" xfId="39836"/>
    <cellStyle name="Normal 8 2 5 4 2" xfId="39837"/>
    <cellStyle name="Normal 8 2 5 5" xfId="39838"/>
    <cellStyle name="Normal 8 2 5 5 2" xfId="39839"/>
    <cellStyle name="Normal 8 2 5 6" xfId="39840"/>
    <cellStyle name="Normal 8 2 6" xfId="39841"/>
    <cellStyle name="Normal 8 2 6 2" xfId="39842"/>
    <cellStyle name="Normal 8 2 6 2 2" xfId="39843"/>
    <cellStyle name="Normal 8 2 6 2 2 2" xfId="39844"/>
    <cellStyle name="Normal 8 2 6 2 3" xfId="39845"/>
    <cellStyle name="Normal 8 2 6 3" xfId="39846"/>
    <cellStyle name="Normal 8 2 6 3 2" xfId="39847"/>
    <cellStyle name="Normal 8 2 6 3 2 2" xfId="39848"/>
    <cellStyle name="Normal 8 2 6 3 3" xfId="39849"/>
    <cellStyle name="Normal 8 2 6 4" xfId="39850"/>
    <cellStyle name="Normal 8 2 6 4 2" xfId="39851"/>
    <cellStyle name="Normal 8 2 6 5" xfId="39852"/>
    <cellStyle name="Normal 8 2 6 5 2" xfId="39853"/>
    <cellStyle name="Normal 8 2 6 6" xfId="39854"/>
    <cellStyle name="Normal 8 2 7" xfId="39855"/>
    <cellStyle name="Normal 8 2 7 2" xfId="39856"/>
    <cellStyle name="Normal 8 2 7 2 2" xfId="39857"/>
    <cellStyle name="Normal 8 2 7 2 2 2" xfId="39858"/>
    <cellStyle name="Normal 8 2 7 2 3" xfId="39859"/>
    <cellStyle name="Normal 8 2 7 3" xfId="39860"/>
    <cellStyle name="Normal 8 2 7 3 2" xfId="39861"/>
    <cellStyle name="Normal 8 2 7 3 2 2" xfId="39862"/>
    <cellStyle name="Normal 8 2 7 3 3" xfId="39863"/>
    <cellStyle name="Normal 8 2 7 4" xfId="39864"/>
    <cellStyle name="Normal 8 2 7 4 2" xfId="39865"/>
    <cellStyle name="Normal 8 2 7 5" xfId="39866"/>
    <cellStyle name="Normal 8 2 7 5 2" xfId="39867"/>
    <cellStyle name="Normal 8 2 7 6" xfId="39868"/>
    <cellStyle name="Normal 8 2 8" xfId="39869"/>
    <cellStyle name="Normal 8 2 8 2" xfId="39870"/>
    <cellStyle name="Normal 8 2 8 2 2" xfId="39871"/>
    <cellStyle name="Normal 8 2 8 2 2 2" xfId="39872"/>
    <cellStyle name="Normal 8 2 8 2 3" xfId="39873"/>
    <cellStyle name="Normal 8 2 8 3" xfId="39874"/>
    <cellStyle name="Normal 8 2 8 3 2" xfId="39875"/>
    <cellStyle name="Normal 8 2 8 3 2 2" xfId="39876"/>
    <cellStyle name="Normal 8 2 8 3 3" xfId="39877"/>
    <cellStyle name="Normal 8 2 8 4" xfId="39878"/>
    <cellStyle name="Normal 8 2 8 4 2" xfId="39879"/>
    <cellStyle name="Normal 8 2 8 5" xfId="39880"/>
    <cellStyle name="Normal 8 2 8 5 2" xfId="39881"/>
    <cellStyle name="Normal 8 2 8 6" xfId="39882"/>
    <cellStyle name="Normal 8 2 9" xfId="39883"/>
    <cellStyle name="Normal 8 2 9 2" xfId="39884"/>
    <cellStyle name="Normal 8 2 9 2 2" xfId="39885"/>
    <cellStyle name="Normal 8 2 9 2 2 2" xfId="39886"/>
    <cellStyle name="Normal 8 2 9 2 3" xfId="39887"/>
    <cellStyle name="Normal 8 2 9 3" xfId="39888"/>
    <cellStyle name="Normal 8 2 9 3 2" xfId="39889"/>
    <cellStyle name="Normal 8 2 9 3 2 2" xfId="39890"/>
    <cellStyle name="Normal 8 2 9 3 3" xfId="39891"/>
    <cellStyle name="Normal 8 2 9 4" xfId="39892"/>
    <cellStyle name="Normal 8 2 9 4 2" xfId="39893"/>
    <cellStyle name="Normal 8 2 9 5" xfId="39894"/>
    <cellStyle name="Normal 8 2 9 5 2" xfId="39895"/>
    <cellStyle name="Normal 8 2 9 6" xfId="39896"/>
    <cellStyle name="Normal 8 20" xfId="39897"/>
    <cellStyle name="Normal 8 20 2" xfId="39898"/>
    <cellStyle name="Normal 8 20 2 2" xfId="39899"/>
    <cellStyle name="Normal 8 20 2 2 2" xfId="39900"/>
    <cellStyle name="Normal 8 20 2 3" xfId="39901"/>
    <cellStyle name="Normal 8 20 3" xfId="39902"/>
    <cellStyle name="Normal 8 20 3 2" xfId="39903"/>
    <cellStyle name="Normal 8 20 3 2 2" xfId="39904"/>
    <cellStyle name="Normal 8 20 3 3" xfId="39905"/>
    <cellStyle name="Normal 8 20 4" xfId="39906"/>
    <cellStyle name="Normal 8 20 4 2" xfId="39907"/>
    <cellStyle name="Normal 8 20 5" xfId="39908"/>
    <cellStyle name="Normal 8 20 5 2" xfId="39909"/>
    <cellStyle name="Normal 8 20 6" xfId="39910"/>
    <cellStyle name="Normal 8 21" xfId="39911"/>
    <cellStyle name="Normal 8 21 2" xfId="39912"/>
    <cellStyle name="Normal 8 21 2 2" xfId="39913"/>
    <cellStyle name="Normal 8 21 2 2 2" xfId="39914"/>
    <cellStyle name="Normal 8 21 2 3" xfId="39915"/>
    <cellStyle name="Normal 8 21 3" xfId="39916"/>
    <cellStyle name="Normal 8 21 3 2" xfId="39917"/>
    <cellStyle name="Normal 8 21 3 2 2" xfId="39918"/>
    <cellStyle name="Normal 8 21 3 3" xfId="39919"/>
    <cellStyle name="Normal 8 21 4" xfId="39920"/>
    <cellStyle name="Normal 8 21 4 2" xfId="39921"/>
    <cellStyle name="Normal 8 21 5" xfId="39922"/>
    <cellStyle name="Normal 8 21 5 2" xfId="39923"/>
    <cellStyle name="Normal 8 21 6" xfId="39924"/>
    <cellStyle name="Normal 8 22" xfId="39925"/>
    <cellStyle name="Normal 8 22 2" xfId="39926"/>
    <cellStyle name="Normal 8 22 2 2" xfId="39927"/>
    <cellStyle name="Normal 8 22 2 2 2" xfId="39928"/>
    <cellStyle name="Normal 8 22 2 3" xfId="39929"/>
    <cellStyle name="Normal 8 22 3" xfId="39930"/>
    <cellStyle name="Normal 8 22 3 2" xfId="39931"/>
    <cellStyle name="Normal 8 22 3 2 2" xfId="39932"/>
    <cellStyle name="Normal 8 22 3 3" xfId="39933"/>
    <cellStyle name="Normal 8 22 4" xfId="39934"/>
    <cellStyle name="Normal 8 22 4 2" xfId="39935"/>
    <cellStyle name="Normal 8 22 5" xfId="39936"/>
    <cellStyle name="Normal 8 22 5 2" xfId="39937"/>
    <cellStyle name="Normal 8 22 6" xfId="39938"/>
    <cellStyle name="Normal 8 23" xfId="39939"/>
    <cellStyle name="Normal 8 23 2" xfId="39940"/>
    <cellStyle name="Normal 8 23 2 2" xfId="39941"/>
    <cellStyle name="Normal 8 23 2 2 2" xfId="39942"/>
    <cellStyle name="Normal 8 23 2 3" xfId="39943"/>
    <cellStyle name="Normal 8 23 3" xfId="39944"/>
    <cellStyle name="Normal 8 23 3 2" xfId="39945"/>
    <cellStyle name="Normal 8 23 3 2 2" xfId="39946"/>
    <cellStyle name="Normal 8 23 3 3" xfId="39947"/>
    <cellStyle name="Normal 8 23 4" xfId="39948"/>
    <cellStyle name="Normal 8 23 4 2" xfId="39949"/>
    <cellStyle name="Normal 8 23 5" xfId="39950"/>
    <cellStyle name="Normal 8 23 5 2" xfId="39951"/>
    <cellStyle name="Normal 8 23 6" xfId="39952"/>
    <cellStyle name="Normal 8 24" xfId="39953"/>
    <cellStyle name="Normal 8 24 2" xfId="39954"/>
    <cellStyle name="Normal 8 24 2 2" xfId="39955"/>
    <cellStyle name="Normal 8 24 3" xfId="39956"/>
    <cellStyle name="Normal 8 25" xfId="39957"/>
    <cellStyle name="Normal 8 3" xfId="39958"/>
    <cellStyle name="Normal 8 3 10" xfId="39959"/>
    <cellStyle name="Normal 8 3 10 2" xfId="39960"/>
    <cellStyle name="Normal 8 3 2" xfId="39961"/>
    <cellStyle name="Normal 8 3 2 2" xfId="39962"/>
    <cellStyle name="Normal 8 3 2 2 2" xfId="39963"/>
    <cellStyle name="Normal 8 3 2 2 2 2" xfId="39964"/>
    <cellStyle name="Normal 8 3 2 2 2 2 2" xfId="39965"/>
    <cellStyle name="Normal 8 3 2 2 2 3" xfId="39966"/>
    <cellStyle name="Normal 8 3 2 2 3" xfId="39967"/>
    <cellStyle name="Normal 8 3 2 2 3 2" xfId="39968"/>
    <cellStyle name="Normal 8 3 2 2 3 2 2" xfId="39969"/>
    <cellStyle name="Normal 8 3 2 2 3 3" xfId="39970"/>
    <cellStyle name="Normal 8 3 2 2 4" xfId="39971"/>
    <cellStyle name="Normal 8 3 2 2 4 2" xfId="39972"/>
    <cellStyle name="Normal 8 3 2 2 5" xfId="39973"/>
    <cellStyle name="Normal 8 3 2 2 5 2" xfId="39974"/>
    <cellStyle name="Normal 8 3 2 2 6" xfId="39975"/>
    <cellStyle name="Normal 8 3 2 3" xfId="39976"/>
    <cellStyle name="Normal 8 3 2 3 2" xfId="39977"/>
    <cellStyle name="Normal 8 3 2 3 2 2" xfId="39978"/>
    <cellStyle name="Normal 8 3 2 3 2 2 2" xfId="39979"/>
    <cellStyle name="Normal 8 3 2 3 2 3" xfId="39980"/>
    <cellStyle name="Normal 8 3 2 3 3" xfId="39981"/>
    <cellStyle name="Normal 8 3 2 3 3 2" xfId="39982"/>
    <cellStyle name="Normal 8 3 2 3 3 2 2" xfId="39983"/>
    <cellStyle name="Normal 8 3 2 3 3 3" xfId="39984"/>
    <cellStyle name="Normal 8 3 2 3 4" xfId="39985"/>
    <cellStyle name="Normal 8 3 2 3 4 2" xfId="39986"/>
    <cellStyle name="Normal 8 3 2 3 5" xfId="39987"/>
    <cellStyle name="Normal 8 3 2 3 5 2" xfId="39988"/>
    <cellStyle name="Normal 8 3 2 3 6" xfId="39989"/>
    <cellStyle name="Normal 8 3 2 4" xfId="39990"/>
    <cellStyle name="Normal 8 3 2 4 2" xfId="39991"/>
    <cellStyle name="Normal 8 3 2 4 2 2" xfId="39992"/>
    <cellStyle name="Normal 8 3 2 4 2 2 2" xfId="39993"/>
    <cellStyle name="Normal 8 3 2 4 2 3" xfId="39994"/>
    <cellStyle name="Normal 8 3 2 4 3" xfId="39995"/>
    <cellStyle name="Normal 8 3 2 4 3 2" xfId="39996"/>
    <cellStyle name="Normal 8 3 2 4 3 2 2" xfId="39997"/>
    <cellStyle name="Normal 8 3 2 4 3 3" xfId="39998"/>
    <cellStyle name="Normal 8 3 2 4 4" xfId="39999"/>
    <cellStyle name="Normal 8 3 2 4 4 2" xfId="40000"/>
    <cellStyle name="Normal 8 3 2 4 5" xfId="40001"/>
    <cellStyle name="Normal 8 3 2 4 5 2" xfId="40002"/>
    <cellStyle name="Normal 8 3 2 4 6" xfId="40003"/>
    <cellStyle name="Normal 8 3 2 5" xfId="40004"/>
    <cellStyle name="Normal 8 3 2 5 2" xfId="40005"/>
    <cellStyle name="Normal 8 3 2 5 2 2" xfId="40006"/>
    <cellStyle name="Normal 8 3 2 5 2 2 2" xfId="40007"/>
    <cellStyle name="Normal 8 3 2 5 2 3" xfId="40008"/>
    <cellStyle name="Normal 8 3 2 5 3" xfId="40009"/>
    <cellStyle name="Normal 8 3 2 5 3 2" xfId="40010"/>
    <cellStyle name="Normal 8 3 2 5 3 2 2" xfId="40011"/>
    <cellStyle name="Normal 8 3 2 5 3 3" xfId="40012"/>
    <cellStyle name="Normal 8 3 2 5 4" xfId="40013"/>
    <cellStyle name="Normal 8 3 2 5 4 2" xfId="40014"/>
    <cellStyle name="Normal 8 3 2 5 5" xfId="40015"/>
    <cellStyle name="Normal 8 3 2 5 5 2" xfId="40016"/>
    <cellStyle name="Normal 8 3 2 5 6" xfId="40017"/>
    <cellStyle name="Normal 8 3 2 6" xfId="40018"/>
    <cellStyle name="Normal 8 3 2 6 2" xfId="40019"/>
    <cellStyle name="Normal 8 3 2 6 2 2" xfId="40020"/>
    <cellStyle name="Normal 8 3 2 6 2 2 2" xfId="40021"/>
    <cellStyle name="Normal 8 3 2 6 2 3" xfId="40022"/>
    <cellStyle name="Normal 8 3 2 6 3" xfId="40023"/>
    <cellStyle name="Normal 8 3 2 6 3 2" xfId="40024"/>
    <cellStyle name="Normal 8 3 2 6 3 2 2" xfId="40025"/>
    <cellStyle name="Normal 8 3 2 6 3 3" xfId="40026"/>
    <cellStyle name="Normal 8 3 2 6 4" xfId="40027"/>
    <cellStyle name="Normal 8 3 2 6 4 2" xfId="40028"/>
    <cellStyle name="Normal 8 3 2 6 5" xfId="40029"/>
    <cellStyle name="Normal 8 3 2 6 5 2" xfId="40030"/>
    <cellStyle name="Normal 8 3 2 6 6" xfId="40031"/>
    <cellStyle name="Normal 8 3 2 7" xfId="40032"/>
    <cellStyle name="Normal 8 3 2 7 2" xfId="40033"/>
    <cellStyle name="Normal 8 3 2 7 2 2" xfId="40034"/>
    <cellStyle name="Normal 8 3 2 7 2 2 2" xfId="40035"/>
    <cellStyle name="Normal 8 3 2 7 2 3" xfId="40036"/>
    <cellStyle name="Normal 8 3 2 7 3" xfId="40037"/>
    <cellStyle name="Normal 8 3 2 7 3 2" xfId="40038"/>
    <cellStyle name="Normal 8 3 2 7 3 2 2" xfId="40039"/>
    <cellStyle name="Normal 8 3 2 7 3 3" xfId="40040"/>
    <cellStyle name="Normal 8 3 2 7 4" xfId="40041"/>
    <cellStyle name="Normal 8 3 2 7 4 2" xfId="40042"/>
    <cellStyle name="Normal 8 3 2 7 5" xfId="40043"/>
    <cellStyle name="Normal 8 3 2 7 5 2" xfId="40044"/>
    <cellStyle name="Normal 8 3 2 7 6" xfId="40045"/>
    <cellStyle name="Normal 8 3 2 8" xfId="40046"/>
    <cellStyle name="Normal 8 3 2 8 2" xfId="40047"/>
    <cellStyle name="Normal 8 3 2 8 2 2" xfId="40048"/>
    <cellStyle name="Normal 8 3 2 8 2 2 2" xfId="40049"/>
    <cellStyle name="Normal 8 3 2 8 2 3" xfId="40050"/>
    <cellStyle name="Normal 8 3 2 8 3" xfId="40051"/>
    <cellStyle name="Normal 8 3 2 8 3 2" xfId="40052"/>
    <cellStyle name="Normal 8 3 2 8 4" xfId="40053"/>
    <cellStyle name="Normal 8 3 2 8 4 2" xfId="40054"/>
    <cellStyle name="Normal 8 3 2 8 5" xfId="40055"/>
    <cellStyle name="Normal 8 3 2 9" xfId="40056"/>
    <cellStyle name="Normal 8 3 2 9 2" xfId="40057"/>
    <cellStyle name="Normal 8 3 2 9 2 2" xfId="40058"/>
    <cellStyle name="Normal 8 3 2 9 3" xfId="40059"/>
    <cellStyle name="Normal 8 3 3" xfId="40060"/>
    <cellStyle name="Normal 8 3 3 2" xfId="40061"/>
    <cellStyle name="Normal 8 3 3 2 2" xfId="40062"/>
    <cellStyle name="Normal 8 3 3 2 2 2" xfId="40063"/>
    <cellStyle name="Normal 8 3 3 2 2 2 2" xfId="40064"/>
    <cellStyle name="Normal 8 3 3 2 2 3" xfId="40065"/>
    <cellStyle name="Normal 8 3 3 2 3" xfId="40066"/>
    <cellStyle name="Normal 8 3 3 2 3 2" xfId="40067"/>
    <cellStyle name="Normal 8 3 3 2 4" xfId="40068"/>
    <cellStyle name="Normal 8 3 3 2 4 2" xfId="40069"/>
    <cellStyle name="Normal 8 3 3 2 5" xfId="40070"/>
    <cellStyle name="Normal 8 3 3 3" xfId="40071"/>
    <cellStyle name="Normal 8 3 3 3 2" xfId="40072"/>
    <cellStyle name="Normal 8 3 3 3 2 2" xfId="40073"/>
    <cellStyle name="Normal 8 3 3 3 3" xfId="40074"/>
    <cellStyle name="Normal 8 3 4" xfId="40075"/>
    <cellStyle name="Normal 8 3 4 2" xfId="40076"/>
    <cellStyle name="Normal 8 3 4 2 2" xfId="40077"/>
    <cellStyle name="Normal 8 3 4 2 2 2" xfId="40078"/>
    <cellStyle name="Normal 8 3 4 2 2 2 2" xfId="40079"/>
    <cellStyle name="Normal 8 3 4 2 2 3" xfId="40080"/>
    <cellStyle name="Normal 8 3 4 2 3" xfId="40081"/>
    <cellStyle name="Normal 8 3 4 2 3 2" xfId="40082"/>
    <cellStyle name="Normal 8 3 4 2 4" xfId="40083"/>
    <cellStyle name="Normal 8 3 4 2 4 2" xfId="40084"/>
    <cellStyle name="Normal 8 3 4 2 5" xfId="40085"/>
    <cellStyle name="Normal 8 3 4 3" xfId="40086"/>
    <cellStyle name="Normal 8 3 4 3 2" xfId="40087"/>
    <cellStyle name="Normal 8 3 4 3 2 2" xfId="40088"/>
    <cellStyle name="Normal 8 3 4 3 3" xfId="40089"/>
    <cellStyle name="Normal 8 3 5" xfId="40090"/>
    <cellStyle name="Normal 8 3 5 2" xfId="40091"/>
    <cellStyle name="Normal 8 3 5 2 2" xfId="40092"/>
    <cellStyle name="Normal 8 3 5 2 2 2" xfId="40093"/>
    <cellStyle name="Normal 8 3 5 2 3" xfId="40094"/>
    <cellStyle name="Normal 8 3 5 3" xfId="40095"/>
    <cellStyle name="Normal 8 3 5 3 2" xfId="40096"/>
    <cellStyle name="Normal 8 3 5 3 2 2" xfId="40097"/>
    <cellStyle name="Normal 8 3 5 3 3" xfId="40098"/>
    <cellStyle name="Normal 8 3 5 4" xfId="40099"/>
    <cellStyle name="Normal 8 3 5 4 2" xfId="40100"/>
    <cellStyle name="Normal 8 3 5 5" xfId="40101"/>
    <cellStyle name="Normal 8 3 5 5 2" xfId="40102"/>
    <cellStyle name="Normal 8 3 5 6" xfId="40103"/>
    <cellStyle name="Normal 8 3 6" xfId="40104"/>
    <cellStyle name="Normal 8 3 6 2" xfId="40105"/>
    <cellStyle name="Normal 8 3 6 2 2" xfId="40106"/>
    <cellStyle name="Normal 8 3 6 2 2 2" xfId="40107"/>
    <cellStyle name="Normal 8 3 6 2 3" xfId="40108"/>
    <cellStyle name="Normal 8 3 6 3" xfId="40109"/>
    <cellStyle name="Normal 8 3 6 3 2" xfId="40110"/>
    <cellStyle name="Normal 8 3 6 3 2 2" xfId="40111"/>
    <cellStyle name="Normal 8 3 6 3 3" xfId="40112"/>
    <cellStyle name="Normal 8 3 6 4" xfId="40113"/>
    <cellStyle name="Normal 8 3 6 4 2" xfId="40114"/>
    <cellStyle name="Normal 8 3 6 5" xfId="40115"/>
    <cellStyle name="Normal 8 3 6 5 2" xfId="40116"/>
    <cellStyle name="Normal 8 3 6 6" xfId="40117"/>
    <cellStyle name="Normal 8 3 7" xfId="40118"/>
    <cellStyle name="Normal 8 3 7 2" xfId="40119"/>
    <cellStyle name="Normal 8 3 7 2 2" xfId="40120"/>
    <cellStyle name="Normal 8 3 7 2 2 2" xfId="40121"/>
    <cellStyle name="Normal 8 3 7 2 3" xfId="40122"/>
    <cellStyle name="Normal 8 3 7 3" xfId="40123"/>
    <cellStyle name="Normal 8 3 7 3 2" xfId="40124"/>
    <cellStyle name="Normal 8 3 7 3 2 2" xfId="40125"/>
    <cellStyle name="Normal 8 3 7 3 3" xfId="40126"/>
    <cellStyle name="Normal 8 3 7 4" xfId="40127"/>
    <cellStyle name="Normal 8 3 7 4 2" xfId="40128"/>
    <cellStyle name="Normal 8 3 7 5" xfId="40129"/>
    <cellStyle name="Normal 8 3 7 5 2" xfId="40130"/>
    <cellStyle name="Normal 8 3 7 6" xfId="40131"/>
    <cellStyle name="Normal 8 3 8" xfId="40132"/>
    <cellStyle name="Normal 8 3 8 2" xfId="40133"/>
    <cellStyle name="Normal 8 3 8 2 2" xfId="40134"/>
    <cellStyle name="Normal 8 3 8 2 2 2" xfId="40135"/>
    <cellStyle name="Normal 8 3 8 2 3" xfId="40136"/>
    <cellStyle name="Normal 8 3 8 3" xfId="40137"/>
    <cellStyle name="Normal 8 3 8 3 2" xfId="40138"/>
    <cellStyle name="Normal 8 3 8 3 2 2" xfId="40139"/>
    <cellStyle name="Normal 8 3 8 3 3" xfId="40140"/>
    <cellStyle name="Normal 8 3 8 4" xfId="40141"/>
    <cellStyle name="Normal 8 3 8 4 2" xfId="40142"/>
    <cellStyle name="Normal 8 3 8 5" xfId="40143"/>
    <cellStyle name="Normal 8 3 8 5 2" xfId="40144"/>
    <cellStyle name="Normal 8 3 8 6" xfId="40145"/>
    <cellStyle name="Normal 8 3 9" xfId="40146"/>
    <cellStyle name="Normal 8 3 9 2" xfId="40147"/>
    <cellStyle name="Normal 8 3 9 2 2" xfId="40148"/>
    <cellStyle name="Normal 8 3 9 2 2 2" xfId="40149"/>
    <cellStyle name="Normal 8 3 9 2 3" xfId="40150"/>
    <cellStyle name="Normal 8 3 9 3" xfId="40151"/>
    <cellStyle name="Normal 8 3 9 3 2" xfId="40152"/>
    <cellStyle name="Normal 8 3 9 3 2 2" xfId="40153"/>
    <cellStyle name="Normal 8 3 9 3 3" xfId="40154"/>
    <cellStyle name="Normal 8 3 9 4" xfId="40155"/>
    <cellStyle name="Normal 8 3 9 4 2" xfId="40156"/>
    <cellStyle name="Normal 8 3 9 5" xfId="40157"/>
    <cellStyle name="Normal 8 3 9 5 2" xfId="40158"/>
    <cellStyle name="Normal 8 3 9 6" xfId="40159"/>
    <cellStyle name="Normal 8 4" xfId="40160"/>
    <cellStyle name="Normal 8 4 10" xfId="40161"/>
    <cellStyle name="Normal 8 4 2" xfId="40162"/>
    <cellStyle name="Normal 8 4 2 2" xfId="40163"/>
    <cellStyle name="Normal 8 4 2 2 2" xfId="40164"/>
    <cellStyle name="Normal 8 4 2 2 2 2" xfId="40165"/>
    <cellStyle name="Normal 8 4 2 2 2 2 2" xfId="40166"/>
    <cellStyle name="Normal 8 4 2 2 2 3" xfId="40167"/>
    <cellStyle name="Normal 8 4 2 2 3" xfId="40168"/>
    <cellStyle name="Normal 8 4 2 2 3 2" xfId="40169"/>
    <cellStyle name="Normal 8 4 2 2 3 2 2" xfId="40170"/>
    <cellStyle name="Normal 8 4 2 2 3 3" xfId="40171"/>
    <cellStyle name="Normal 8 4 2 2 4" xfId="40172"/>
    <cellStyle name="Normal 8 4 2 2 4 2" xfId="40173"/>
    <cellStyle name="Normal 8 4 2 2 5" xfId="40174"/>
    <cellStyle name="Normal 8 4 2 2 5 2" xfId="40175"/>
    <cellStyle name="Normal 8 4 2 2 6" xfId="40176"/>
    <cellStyle name="Normal 8 4 2 3" xfId="40177"/>
    <cellStyle name="Normal 8 4 2 3 2" xfId="40178"/>
    <cellStyle name="Normal 8 4 2 3 2 2" xfId="40179"/>
    <cellStyle name="Normal 8 4 2 3 2 2 2" xfId="40180"/>
    <cellStyle name="Normal 8 4 2 3 2 3" xfId="40181"/>
    <cellStyle name="Normal 8 4 2 3 3" xfId="40182"/>
    <cellStyle name="Normal 8 4 2 3 3 2" xfId="40183"/>
    <cellStyle name="Normal 8 4 2 3 3 2 2" xfId="40184"/>
    <cellStyle name="Normal 8 4 2 3 3 3" xfId="40185"/>
    <cellStyle name="Normal 8 4 2 3 4" xfId="40186"/>
    <cellStyle name="Normal 8 4 2 3 4 2" xfId="40187"/>
    <cellStyle name="Normal 8 4 2 3 5" xfId="40188"/>
    <cellStyle name="Normal 8 4 2 3 5 2" xfId="40189"/>
    <cellStyle name="Normal 8 4 2 3 6" xfId="40190"/>
    <cellStyle name="Normal 8 4 2 4" xfId="40191"/>
    <cellStyle name="Normal 8 4 2 4 2" xfId="40192"/>
    <cellStyle name="Normal 8 4 2 4 2 2" xfId="40193"/>
    <cellStyle name="Normal 8 4 2 4 2 2 2" xfId="40194"/>
    <cellStyle name="Normal 8 4 2 4 2 3" xfId="40195"/>
    <cellStyle name="Normal 8 4 2 4 3" xfId="40196"/>
    <cellStyle name="Normal 8 4 2 4 3 2" xfId="40197"/>
    <cellStyle name="Normal 8 4 2 4 3 2 2" xfId="40198"/>
    <cellStyle name="Normal 8 4 2 4 3 3" xfId="40199"/>
    <cellStyle name="Normal 8 4 2 4 4" xfId="40200"/>
    <cellStyle name="Normal 8 4 2 4 4 2" xfId="40201"/>
    <cellStyle name="Normal 8 4 2 4 5" xfId="40202"/>
    <cellStyle name="Normal 8 4 2 4 5 2" xfId="40203"/>
    <cellStyle name="Normal 8 4 2 4 6" xfId="40204"/>
    <cellStyle name="Normal 8 4 2 5" xfId="40205"/>
    <cellStyle name="Normal 8 4 2 5 2" xfId="40206"/>
    <cellStyle name="Normal 8 4 2 5 2 2" xfId="40207"/>
    <cellStyle name="Normal 8 4 2 5 2 2 2" xfId="40208"/>
    <cellStyle name="Normal 8 4 2 5 2 3" xfId="40209"/>
    <cellStyle name="Normal 8 4 2 5 3" xfId="40210"/>
    <cellStyle name="Normal 8 4 2 5 3 2" xfId="40211"/>
    <cellStyle name="Normal 8 4 2 5 3 2 2" xfId="40212"/>
    <cellStyle name="Normal 8 4 2 5 3 3" xfId="40213"/>
    <cellStyle name="Normal 8 4 2 5 4" xfId="40214"/>
    <cellStyle name="Normal 8 4 2 5 4 2" xfId="40215"/>
    <cellStyle name="Normal 8 4 2 5 5" xfId="40216"/>
    <cellStyle name="Normal 8 4 2 5 5 2" xfId="40217"/>
    <cellStyle name="Normal 8 4 2 5 6" xfId="40218"/>
    <cellStyle name="Normal 8 4 2 6" xfId="40219"/>
    <cellStyle name="Normal 8 4 2 6 2" xfId="40220"/>
    <cellStyle name="Normal 8 4 2 6 2 2" xfId="40221"/>
    <cellStyle name="Normal 8 4 2 6 2 2 2" xfId="40222"/>
    <cellStyle name="Normal 8 4 2 6 2 3" xfId="40223"/>
    <cellStyle name="Normal 8 4 2 6 3" xfId="40224"/>
    <cellStyle name="Normal 8 4 2 6 3 2" xfId="40225"/>
    <cellStyle name="Normal 8 4 2 6 3 2 2" xfId="40226"/>
    <cellStyle name="Normal 8 4 2 6 3 3" xfId="40227"/>
    <cellStyle name="Normal 8 4 2 6 4" xfId="40228"/>
    <cellStyle name="Normal 8 4 2 6 4 2" xfId="40229"/>
    <cellStyle name="Normal 8 4 2 6 5" xfId="40230"/>
    <cellStyle name="Normal 8 4 2 6 5 2" xfId="40231"/>
    <cellStyle name="Normal 8 4 2 6 6" xfId="40232"/>
    <cellStyle name="Normal 8 4 2 7" xfId="40233"/>
    <cellStyle name="Normal 8 4 2 7 2" xfId="40234"/>
    <cellStyle name="Normal 8 4 2 7 2 2" xfId="40235"/>
    <cellStyle name="Normal 8 4 2 7 2 2 2" xfId="40236"/>
    <cellStyle name="Normal 8 4 2 7 2 3" xfId="40237"/>
    <cellStyle name="Normal 8 4 2 7 3" xfId="40238"/>
    <cellStyle name="Normal 8 4 2 7 3 2" xfId="40239"/>
    <cellStyle name="Normal 8 4 2 7 3 2 2" xfId="40240"/>
    <cellStyle name="Normal 8 4 2 7 3 3" xfId="40241"/>
    <cellStyle name="Normal 8 4 2 7 4" xfId="40242"/>
    <cellStyle name="Normal 8 4 2 7 4 2" xfId="40243"/>
    <cellStyle name="Normal 8 4 2 7 5" xfId="40244"/>
    <cellStyle name="Normal 8 4 2 7 5 2" xfId="40245"/>
    <cellStyle name="Normal 8 4 2 7 6" xfId="40246"/>
    <cellStyle name="Normal 8 4 2 8" xfId="40247"/>
    <cellStyle name="Normal 8 4 2 8 2" xfId="40248"/>
    <cellStyle name="Normal 8 4 2 8 2 2" xfId="40249"/>
    <cellStyle name="Normal 8 4 2 8 2 2 2" xfId="40250"/>
    <cellStyle name="Normal 8 4 2 8 2 3" xfId="40251"/>
    <cellStyle name="Normal 8 4 2 8 3" xfId="40252"/>
    <cellStyle name="Normal 8 4 2 8 3 2" xfId="40253"/>
    <cellStyle name="Normal 8 4 2 8 4" xfId="40254"/>
    <cellStyle name="Normal 8 4 2 8 4 2" xfId="40255"/>
    <cellStyle name="Normal 8 4 2 8 5" xfId="40256"/>
    <cellStyle name="Normal 8 4 2 9" xfId="40257"/>
    <cellStyle name="Normal 8 4 2 9 2" xfId="40258"/>
    <cellStyle name="Normal 8 4 2 9 2 2" xfId="40259"/>
    <cellStyle name="Normal 8 4 2 9 3" xfId="40260"/>
    <cellStyle name="Normal 8 4 3" xfId="40261"/>
    <cellStyle name="Normal 8 4 3 2" xfId="40262"/>
    <cellStyle name="Normal 8 4 3 2 2" xfId="40263"/>
    <cellStyle name="Normal 8 4 3 2 2 2" xfId="40264"/>
    <cellStyle name="Normal 8 4 3 2 2 2 2" xfId="40265"/>
    <cellStyle name="Normal 8 4 3 2 2 3" xfId="40266"/>
    <cellStyle name="Normal 8 4 3 2 3" xfId="40267"/>
    <cellStyle name="Normal 8 4 3 2 3 2" xfId="40268"/>
    <cellStyle name="Normal 8 4 3 2 4" xfId="40269"/>
    <cellStyle name="Normal 8 4 3 2 4 2" xfId="40270"/>
    <cellStyle name="Normal 8 4 3 2 5" xfId="40271"/>
    <cellStyle name="Normal 8 4 3 3" xfId="40272"/>
    <cellStyle name="Normal 8 4 3 3 2" xfId="40273"/>
    <cellStyle name="Normal 8 4 3 3 2 2" xfId="40274"/>
    <cellStyle name="Normal 8 4 3 3 3" xfId="40275"/>
    <cellStyle name="Normal 8 4 4" xfId="40276"/>
    <cellStyle name="Normal 8 4 4 2" xfId="40277"/>
    <cellStyle name="Normal 8 4 4 2 2" xfId="40278"/>
    <cellStyle name="Normal 8 4 4 2 2 2" xfId="40279"/>
    <cellStyle name="Normal 8 4 4 2 2 2 2" xfId="40280"/>
    <cellStyle name="Normal 8 4 4 2 2 3" xfId="40281"/>
    <cellStyle name="Normal 8 4 4 2 3" xfId="40282"/>
    <cellStyle name="Normal 8 4 4 2 3 2" xfId="40283"/>
    <cellStyle name="Normal 8 4 4 2 4" xfId="40284"/>
    <cellStyle name="Normal 8 4 4 2 4 2" xfId="40285"/>
    <cellStyle name="Normal 8 4 4 2 5" xfId="40286"/>
    <cellStyle name="Normal 8 4 4 3" xfId="40287"/>
    <cellStyle name="Normal 8 4 4 3 2" xfId="40288"/>
    <cellStyle name="Normal 8 4 4 3 2 2" xfId="40289"/>
    <cellStyle name="Normal 8 4 4 3 3" xfId="40290"/>
    <cellStyle name="Normal 8 4 5" xfId="40291"/>
    <cellStyle name="Normal 8 4 5 2" xfId="40292"/>
    <cellStyle name="Normal 8 4 5 2 2" xfId="40293"/>
    <cellStyle name="Normal 8 4 5 2 2 2" xfId="40294"/>
    <cellStyle name="Normal 8 4 5 2 3" xfId="40295"/>
    <cellStyle name="Normal 8 4 5 3" xfId="40296"/>
    <cellStyle name="Normal 8 4 5 3 2" xfId="40297"/>
    <cellStyle name="Normal 8 4 5 3 2 2" xfId="40298"/>
    <cellStyle name="Normal 8 4 5 3 3" xfId="40299"/>
    <cellStyle name="Normal 8 4 5 4" xfId="40300"/>
    <cellStyle name="Normal 8 4 5 4 2" xfId="40301"/>
    <cellStyle name="Normal 8 4 5 5" xfId="40302"/>
    <cellStyle name="Normal 8 4 5 5 2" xfId="40303"/>
    <cellStyle name="Normal 8 4 5 6" xfId="40304"/>
    <cellStyle name="Normal 8 4 6" xfId="40305"/>
    <cellStyle name="Normal 8 4 6 2" xfId="40306"/>
    <cellStyle name="Normal 8 4 6 2 2" xfId="40307"/>
    <cellStyle name="Normal 8 4 6 2 2 2" xfId="40308"/>
    <cellStyle name="Normal 8 4 6 2 3" xfId="40309"/>
    <cellStyle name="Normal 8 4 6 3" xfId="40310"/>
    <cellStyle name="Normal 8 4 6 3 2" xfId="40311"/>
    <cellStyle name="Normal 8 4 6 3 2 2" xfId="40312"/>
    <cellStyle name="Normal 8 4 6 3 3" xfId="40313"/>
    <cellStyle name="Normal 8 4 6 4" xfId="40314"/>
    <cellStyle name="Normal 8 4 6 4 2" xfId="40315"/>
    <cellStyle name="Normal 8 4 6 5" xfId="40316"/>
    <cellStyle name="Normal 8 4 6 5 2" xfId="40317"/>
    <cellStyle name="Normal 8 4 6 6" xfId="40318"/>
    <cellStyle name="Normal 8 4 7" xfId="40319"/>
    <cellStyle name="Normal 8 4 7 2" xfId="40320"/>
    <cellStyle name="Normal 8 4 7 2 2" xfId="40321"/>
    <cellStyle name="Normal 8 4 7 2 2 2" xfId="40322"/>
    <cellStyle name="Normal 8 4 7 2 3" xfId="40323"/>
    <cellStyle name="Normal 8 4 7 3" xfId="40324"/>
    <cellStyle name="Normal 8 4 7 3 2" xfId="40325"/>
    <cellStyle name="Normal 8 4 7 3 2 2" xfId="40326"/>
    <cellStyle name="Normal 8 4 7 3 3" xfId="40327"/>
    <cellStyle name="Normal 8 4 7 4" xfId="40328"/>
    <cellStyle name="Normal 8 4 7 4 2" xfId="40329"/>
    <cellStyle name="Normal 8 4 7 5" xfId="40330"/>
    <cellStyle name="Normal 8 4 7 5 2" xfId="40331"/>
    <cellStyle name="Normal 8 4 7 6" xfId="40332"/>
    <cellStyle name="Normal 8 4 8" xfId="40333"/>
    <cellStyle name="Normal 8 4 8 2" xfId="40334"/>
    <cellStyle name="Normal 8 4 8 2 2" xfId="40335"/>
    <cellStyle name="Normal 8 4 8 2 2 2" xfId="40336"/>
    <cellStyle name="Normal 8 4 8 2 3" xfId="40337"/>
    <cellStyle name="Normal 8 4 8 3" xfId="40338"/>
    <cellStyle name="Normal 8 4 8 3 2" xfId="40339"/>
    <cellStyle name="Normal 8 4 8 3 2 2" xfId="40340"/>
    <cellStyle name="Normal 8 4 8 3 3" xfId="40341"/>
    <cellStyle name="Normal 8 4 8 4" xfId="40342"/>
    <cellStyle name="Normal 8 4 8 4 2" xfId="40343"/>
    <cellStyle name="Normal 8 4 8 5" xfId="40344"/>
    <cellStyle name="Normal 8 4 8 5 2" xfId="40345"/>
    <cellStyle name="Normal 8 4 8 6" xfId="40346"/>
    <cellStyle name="Normal 8 4 9" xfId="40347"/>
    <cellStyle name="Normal 8 4 9 2" xfId="40348"/>
    <cellStyle name="Normal 8 4 9 2 2" xfId="40349"/>
    <cellStyle name="Normal 8 4 9 2 2 2" xfId="40350"/>
    <cellStyle name="Normal 8 4 9 2 3" xfId="40351"/>
    <cellStyle name="Normal 8 4 9 3" xfId="40352"/>
    <cellStyle name="Normal 8 4 9 3 2" xfId="40353"/>
    <cellStyle name="Normal 8 4 9 3 2 2" xfId="40354"/>
    <cellStyle name="Normal 8 4 9 3 3" xfId="40355"/>
    <cellStyle name="Normal 8 4 9 4" xfId="40356"/>
    <cellStyle name="Normal 8 4 9 4 2" xfId="40357"/>
    <cellStyle name="Normal 8 4 9 5" xfId="40358"/>
    <cellStyle name="Normal 8 4 9 5 2" xfId="40359"/>
    <cellStyle name="Normal 8 4 9 6" xfId="40360"/>
    <cellStyle name="Normal 8 5" xfId="40361"/>
    <cellStyle name="Normal 8 5 10" xfId="40362"/>
    <cellStyle name="Normal 8 5 2" xfId="40363"/>
    <cellStyle name="Normal 8 5 2 2" xfId="40364"/>
    <cellStyle name="Normal 8 5 2 2 2" xfId="40365"/>
    <cellStyle name="Normal 8 5 2 2 2 2" xfId="40366"/>
    <cellStyle name="Normal 8 5 2 2 2 2 2" xfId="40367"/>
    <cellStyle name="Normal 8 5 2 2 2 3" xfId="40368"/>
    <cellStyle name="Normal 8 5 2 2 3" xfId="40369"/>
    <cellStyle name="Normal 8 5 2 2 3 2" xfId="40370"/>
    <cellStyle name="Normal 8 5 2 2 3 2 2" xfId="40371"/>
    <cellStyle name="Normal 8 5 2 2 3 3" xfId="40372"/>
    <cellStyle name="Normal 8 5 2 2 4" xfId="40373"/>
    <cellStyle name="Normal 8 5 2 2 4 2" xfId="40374"/>
    <cellStyle name="Normal 8 5 2 2 5" xfId="40375"/>
    <cellStyle name="Normal 8 5 2 2 5 2" xfId="40376"/>
    <cellStyle name="Normal 8 5 2 2 6" xfId="40377"/>
    <cellStyle name="Normal 8 5 2 3" xfId="40378"/>
    <cellStyle name="Normal 8 5 2 3 2" xfId="40379"/>
    <cellStyle name="Normal 8 5 2 3 2 2" xfId="40380"/>
    <cellStyle name="Normal 8 5 2 3 2 2 2" xfId="40381"/>
    <cellStyle name="Normal 8 5 2 3 2 3" xfId="40382"/>
    <cellStyle name="Normal 8 5 2 3 3" xfId="40383"/>
    <cellStyle name="Normal 8 5 2 3 3 2" xfId="40384"/>
    <cellStyle name="Normal 8 5 2 3 3 2 2" xfId="40385"/>
    <cellStyle name="Normal 8 5 2 3 3 3" xfId="40386"/>
    <cellStyle name="Normal 8 5 2 3 4" xfId="40387"/>
    <cellStyle name="Normal 8 5 2 3 4 2" xfId="40388"/>
    <cellStyle name="Normal 8 5 2 3 5" xfId="40389"/>
    <cellStyle name="Normal 8 5 2 3 5 2" xfId="40390"/>
    <cellStyle name="Normal 8 5 2 3 6" xfId="40391"/>
    <cellStyle name="Normal 8 5 2 4" xfId="40392"/>
    <cellStyle name="Normal 8 5 2 4 2" xfId="40393"/>
    <cellStyle name="Normal 8 5 2 4 2 2" xfId="40394"/>
    <cellStyle name="Normal 8 5 2 4 2 2 2" xfId="40395"/>
    <cellStyle name="Normal 8 5 2 4 2 3" xfId="40396"/>
    <cellStyle name="Normal 8 5 2 4 3" xfId="40397"/>
    <cellStyle name="Normal 8 5 2 4 3 2" xfId="40398"/>
    <cellStyle name="Normal 8 5 2 4 3 2 2" xfId="40399"/>
    <cellStyle name="Normal 8 5 2 4 3 3" xfId="40400"/>
    <cellStyle name="Normal 8 5 2 4 4" xfId="40401"/>
    <cellStyle name="Normal 8 5 2 4 4 2" xfId="40402"/>
    <cellStyle name="Normal 8 5 2 4 5" xfId="40403"/>
    <cellStyle name="Normal 8 5 2 4 5 2" xfId="40404"/>
    <cellStyle name="Normal 8 5 2 4 6" xfId="40405"/>
    <cellStyle name="Normal 8 5 2 5" xfId="40406"/>
    <cellStyle name="Normal 8 5 2 5 2" xfId="40407"/>
    <cellStyle name="Normal 8 5 2 5 2 2" xfId="40408"/>
    <cellStyle name="Normal 8 5 2 5 2 2 2" xfId="40409"/>
    <cellStyle name="Normal 8 5 2 5 2 3" xfId="40410"/>
    <cellStyle name="Normal 8 5 2 5 3" xfId="40411"/>
    <cellStyle name="Normal 8 5 2 5 3 2" xfId="40412"/>
    <cellStyle name="Normal 8 5 2 5 3 2 2" xfId="40413"/>
    <cellStyle name="Normal 8 5 2 5 3 3" xfId="40414"/>
    <cellStyle name="Normal 8 5 2 5 4" xfId="40415"/>
    <cellStyle name="Normal 8 5 2 5 4 2" xfId="40416"/>
    <cellStyle name="Normal 8 5 2 5 5" xfId="40417"/>
    <cellStyle name="Normal 8 5 2 5 5 2" xfId="40418"/>
    <cellStyle name="Normal 8 5 2 5 6" xfId="40419"/>
    <cellStyle name="Normal 8 5 2 6" xfId="40420"/>
    <cellStyle name="Normal 8 5 2 6 2" xfId="40421"/>
    <cellStyle name="Normal 8 5 2 6 2 2" xfId="40422"/>
    <cellStyle name="Normal 8 5 2 6 2 2 2" xfId="40423"/>
    <cellStyle name="Normal 8 5 2 6 2 3" xfId="40424"/>
    <cellStyle name="Normal 8 5 2 6 3" xfId="40425"/>
    <cellStyle name="Normal 8 5 2 6 3 2" xfId="40426"/>
    <cellStyle name="Normal 8 5 2 6 3 2 2" xfId="40427"/>
    <cellStyle name="Normal 8 5 2 6 3 3" xfId="40428"/>
    <cellStyle name="Normal 8 5 2 6 4" xfId="40429"/>
    <cellStyle name="Normal 8 5 2 6 4 2" xfId="40430"/>
    <cellStyle name="Normal 8 5 2 6 5" xfId="40431"/>
    <cellStyle name="Normal 8 5 2 6 5 2" xfId="40432"/>
    <cellStyle name="Normal 8 5 2 6 6" xfId="40433"/>
    <cellStyle name="Normal 8 5 2 7" xfId="40434"/>
    <cellStyle name="Normal 8 5 2 7 2" xfId="40435"/>
    <cellStyle name="Normal 8 5 2 7 2 2" xfId="40436"/>
    <cellStyle name="Normal 8 5 2 7 2 2 2" xfId="40437"/>
    <cellStyle name="Normal 8 5 2 7 2 3" xfId="40438"/>
    <cellStyle name="Normal 8 5 2 7 3" xfId="40439"/>
    <cellStyle name="Normal 8 5 2 7 3 2" xfId="40440"/>
    <cellStyle name="Normal 8 5 2 7 3 2 2" xfId="40441"/>
    <cellStyle name="Normal 8 5 2 7 3 3" xfId="40442"/>
    <cellStyle name="Normal 8 5 2 7 4" xfId="40443"/>
    <cellStyle name="Normal 8 5 2 7 4 2" xfId="40444"/>
    <cellStyle name="Normal 8 5 2 7 5" xfId="40445"/>
    <cellStyle name="Normal 8 5 2 7 5 2" xfId="40446"/>
    <cellStyle name="Normal 8 5 2 7 6" xfId="40447"/>
    <cellStyle name="Normal 8 5 2 8" xfId="40448"/>
    <cellStyle name="Normal 8 5 2 8 2" xfId="40449"/>
    <cellStyle name="Normal 8 5 2 8 2 2" xfId="40450"/>
    <cellStyle name="Normal 8 5 2 8 2 2 2" xfId="40451"/>
    <cellStyle name="Normal 8 5 2 8 2 3" xfId="40452"/>
    <cellStyle name="Normal 8 5 2 8 3" xfId="40453"/>
    <cellStyle name="Normal 8 5 2 8 3 2" xfId="40454"/>
    <cellStyle name="Normal 8 5 2 8 4" xfId="40455"/>
    <cellStyle name="Normal 8 5 2 8 4 2" xfId="40456"/>
    <cellStyle name="Normal 8 5 2 8 5" xfId="40457"/>
    <cellStyle name="Normal 8 5 2 9" xfId="40458"/>
    <cellStyle name="Normal 8 5 2 9 2" xfId="40459"/>
    <cellStyle name="Normal 8 5 2 9 2 2" xfId="40460"/>
    <cellStyle name="Normal 8 5 2 9 3" xfId="40461"/>
    <cellStyle name="Normal 8 5 3" xfId="40462"/>
    <cellStyle name="Normal 8 5 3 2" xfId="40463"/>
    <cellStyle name="Normal 8 5 3 2 2" xfId="40464"/>
    <cellStyle name="Normal 8 5 3 2 2 2" xfId="40465"/>
    <cellStyle name="Normal 8 5 3 2 2 2 2" xfId="40466"/>
    <cellStyle name="Normal 8 5 3 2 2 3" xfId="40467"/>
    <cellStyle name="Normal 8 5 3 2 3" xfId="40468"/>
    <cellStyle name="Normal 8 5 3 2 3 2" xfId="40469"/>
    <cellStyle name="Normal 8 5 3 2 4" xfId="40470"/>
    <cellStyle name="Normal 8 5 3 2 4 2" xfId="40471"/>
    <cellStyle name="Normal 8 5 3 2 5" xfId="40472"/>
    <cellStyle name="Normal 8 5 3 3" xfId="40473"/>
    <cellStyle name="Normal 8 5 3 3 2" xfId="40474"/>
    <cellStyle name="Normal 8 5 3 3 2 2" xfId="40475"/>
    <cellStyle name="Normal 8 5 3 3 3" xfId="40476"/>
    <cellStyle name="Normal 8 5 4" xfId="40477"/>
    <cellStyle name="Normal 8 5 4 2" xfId="40478"/>
    <cellStyle name="Normal 8 5 4 2 2" xfId="40479"/>
    <cellStyle name="Normal 8 5 4 2 2 2" xfId="40480"/>
    <cellStyle name="Normal 8 5 4 2 2 2 2" xfId="40481"/>
    <cellStyle name="Normal 8 5 4 2 2 3" xfId="40482"/>
    <cellStyle name="Normal 8 5 4 2 3" xfId="40483"/>
    <cellStyle name="Normal 8 5 4 2 3 2" xfId="40484"/>
    <cellStyle name="Normal 8 5 4 2 4" xfId="40485"/>
    <cellStyle name="Normal 8 5 4 2 4 2" xfId="40486"/>
    <cellStyle name="Normal 8 5 4 2 5" xfId="40487"/>
    <cellStyle name="Normal 8 5 4 3" xfId="40488"/>
    <cellStyle name="Normal 8 5 4 3 2" xfId="40489"/>
    <cellStyle name="Normal 8 5 4 3 2 2" xfId="40490"/>
    <cellStyle name="Normal 8 5 4 3 3" xfId="40491"/>
    <cellStyle name="Normal 8 5 5" xfId="40492"/>
    <cellStyle name="Normal 8 5 5 2" xfId="40493"/>
    <cellStyle name="Normal 8 5 5 2 2" xfId="40494"/>
    <cellStyle name="Normal 8 5 5 2 2 2" xfId="40495"/>
    <cellStyle name="Normal 8 5 5 2 3" xfId="40496"/>
    <cellStyle name="Normal 8 5 5 3" xfId="40497"/>
    <cellStyle name="Normal 8 5 5 3 2" xfId="40498"/>
    <cellStyle name="Normal 8 5 5 3 2 2" xfId="40499"/>
    <cellStyle name="Normal 8 5 5 3 3" xfId="40500"/>
    <cellStyle name="Normal 8 5 5 4" xfId="40501"/>
    <cellStyle name="Normal 8 5 5 4 2" xfId="40502"/>
    <cellStyle name="Normal 8 5 5 5" xfId="40503"/>
    <cellStyle name="Normal 8 5 5 5 2" xfId="40504"/>
    <cellStyle name="Normal 8 5 5 6" xfId="40505"/>
    <cellStyle name="Normal 8 5 6" xfId="40506"/>
    <cellStyle name="Normal 8 5 6 2" xfId="40507"/>
    <cellStyle name="Normal 8 5 6 2 2" xfId="40508"/>
    <cellStyle name="Normal 8 5 6 2 2 2" xfId="40509"/>
    <cellStyle name="Normal 8 5 6 2 3" xfId="40510"/>
    <cellStyle name="Normal 8 5 6 3" xfId="40511"/>
    <cellStyle name="Normal 8 5 6 3 2" xfId="40512"/>
    <cellStyle name="Normal 8 5 6 3 2 2" xfId="40513"/>
    <cellStyle name="Normal 8 5 6 3 3" xfId="40514"/>
    <cellStyle name="Normal 8 5 6 4" xfId="40515"/>
    <cellStyle name="Normal 8 5 6 4 2" xfId="40516"/>
    <cellStyle name="Normal 8 5 6 5" xfId="40517"/>
    <cellStyle name="Normal 8 5 6 5 2" xfId="40518"/>
    <cellStyle name="Normal 8 5 6 6" xfId="40519"/>
    <cellStyle name="Normal 8 5 7" xfId="40520"/>
    <cellStyle name="Normal 8 5 7 2" xfId="40521"/>
    <cellStyle name="Normal 8 5 7 2 2" xfId="40522"/>
    <cellStyle name="Normal 8 5 7 2 2 2" xfId="40523"/>
    <cellStyle name="Normal 8 5 7 2 3" xfId="40524"/>
    <cellStyle name="Normal 8 5 7 3" xfId="40525"/>
    <cellStyle name="Normal 8 5 7 3 2" xfId="40526"/>
    <cellStyle name="Normal 8 5 7 3 2 2" xfId="40527"/>
    <cellStyle name="Normal 8 5 7 3 3" xfId="40528"/>
    <cellStyle name="Normal 8 5 7 4" xfId="40529"/>
    <cellStyle name="Normal 8 5 7 4 2" xfId="40530"/>
    <cellStyle name="Normal 8 5 7 5" xfId="40531"/>
    <cellStyle name="Normal 8 5 7 5 2" xfId="40532"/>
    <cellStyle name="Normal 8 5 7 6" xfId="40533"/>
    <cellStyle name="Normal 8 5 8" xfId="40534"/>
    <cellStyle name="Normal 8 5 8 2" xfId="40535"/>
    <cellStyle name="Normal 8 5 8 2 2" xfId="40536"/>
    <cellStyle name="Normal 8 5 8 2 2 2" xfId="40537"/>
    <cellStyle name="Normal 8 5 8 2 3" xfId="40538"/>
    <cellStyle name="Normal 8 5 8 3" xfId="40539"/>
    <cellStyle name="Normal 8 5 8 3 2" xfId="40540"/>
    <cellStyle name="Normal 8 5 8 3 2 2" xfId="40541"/>
    <cellStyle name="Normal 8 5 8 3 3" xfId="40542"/>
    <cellStyle name="Normal 8 5 8 4" xfId="40543"/>
    <cellStyle name="Normal 8 5 8 4 2" xfId="40544"/>
    <cellStyle name="Normal 8 5 8 5" xfId="40545"/>
    <cellStyle name="Normal 8 5 8 5 2" xfId="40546"/>
    <cellStyle name="Normal 8 5 8 6" xfId="40547"/>
    <cellStyle name="Normal 8 5 9" xfId="40548"/>
    <cellStyle name="Normal 8 5 9 2" xfId="40549"/>
    <cellStyle name="Normal 8 5 9 2 2" xfId="40550"/>
    <cellStyle name="Normal 8 5 9 2 2 2" xfId="40551"/>
    <cellStyle name="Normal 8 5 9 2 3" xfId="40552"/>
    <cellStyle name="Normal 8 5 9 3" xfId="40553"/>
    <cellStyle name="Normal 8 5 9 3 2" xfId="40554"/>
    <cellStyle name="Normal 8 5 9 3 2 2" xfId="40555"/>
    <cellStyle name="Normal 8 5 9 3 3" xfId="40556"/>
    <cellStyle name="Normal 8 5 9 4" xfId="40557"/>
    <cellStyle name="Normal 8 5 9 4 2" xfId="40558"/>
    <cellStyle name="Normal 8 5 9 5" xfId="40559"/>
    <cellStyle name="Normal 8 5 9 5 2" xfId="40560"/>
    <cellStyle name="Normal 8 5 9 6" xfId="40561"/>
    <cellStyle name="Normal 8 6" xfId="40562"/>
    <cellStyle name="Normal 8 6 10" xfId="40563"/>
    <cellStyle name="Normal 8 6 2" xfId="40564"/>
    <cellStyle name="Normal 8 6 2 2" xfId="40565"/>
    <cellStyle name="Normal 8 6 2 2 2" xfId="40566"/>
    <cellStyle name="Normal 8 6 2 2 2 2" xfId="40567"/>
    <cellStyle name="Normal 8 6 2 2 2 2 2" xfId="40568"/>
    <cellStyle name="Normal 8 6 2 2 2 3" xfId="40569"/>
    <cellStyle name="Normal 8 6 2 2 3" xfId="40570"/>
    <cellStyle name="Normal 8 6 2 2 3 2" xfId="40571"/>
    <cellStyle name="Normal 8 6 2 2 3 2 2" xfId="40572"/>
    <cellStyle name="Normal 8 6 2 2 3 3" xfId="40573"/>
    <cellStyle name="Normal 8 6 2 2 4" xfId="40574"/>
    <cellStyle name="Normal 8 6 2 2 4 2" xfId="40575"/>
    <cellStyle name="Normal 8 6 2 2 5" xfId="40576"/>
    <cellStyle name="Normal 8 6 2 2 5 2" xfId="40577"/>
    <cellStyle name="Normal 8 6 2 2 6" xfId="40578"/>
    <cellStyle name="Normal 8 6 2 3" xfId="40579"/>
    <cellStyle name="Normal 8 6 2 3 2" xfId="40580"/>
    <cellStyle name="Normal 8 6 2 3 2 2" xfId="40581"/>
    <cellStyle name="Normal 8 6 2 3 2 2 2" xfId="40582"/>
    <cellStyle name="Normal 8 6 2 3 2 3" xfId="40583"/>
    <cellStyle name="Normal 8 6 2 3 3" xfId="40584"/>
    <cellStyle name="Normal 8 6 2 3 3 2" xfId="40585"/>
    <cellStyle name="Normal 8 6 2 3 3 2 2" xfId="40586"/>
    <cellStyle name="Normal 8 6 2 3 3 3" xfId="40587"/>
    <cellStyle name="Normal 8 6 2 3 4" xfId="40588"/>
    <cellStyle name="Normal 8 6 2 3 4 2" xfId="40589"/>
    <cellStyle name="Normal 8 6 2 3 5" xfId="40590"/>
    <cellStyle name="Normal 8 6 2 3 5 2" xfId="40591"/>
    <cellStyle name="Normal 8 6 2 3 6" xfId="40592"/>
    <cellStyle name="Normal 8 6 2 4" xfId="40593"/>
    <cellStyle name="Normal 8 6 2 4 2" xfId="40594"/>
    <cellStyle name="Normal 8 6 2 4 2 2" xfId="40595"/>
    <cellStyle name="Normal 8 6 2 4 2 2 2" xfId="40596"/>
    <cellStyle name="Normal 8 6 2 4 2 3" xfId="40597"/>
    <cellStyle name="Normal 8 6 2 4 3" xfId="40598"/>
    <cellStyle name="Normal 8 6 2 4 3 2" xfId="40599"/>
    <cellStyle name="Normal 8 6 2 4 3 2 2" xfId="40600"/>
    <cellStyle name="Normal 8 6 2 4 3 3" xfId="40601"/>
    <cellStyle name="Normal 8 6 2 4 4" xfId="40602"/>
    <cellStyle name="Normal 8 6 2 4 4 2" xfId="40603"/>
    <cellStyle name="Normal 8 6 2 4 5" xfId="40604"/>
    <cellStyle name="Normal 8 6 2 4 5 2" xfId="40605"/>
    <cellStyle name="Normal 8 6 2 4 6" xfId="40606"/>
    <cellStyle name="Normal 8 6 2 5" xfId="40607"/>
    <cellStyle name="Normal 8 6 2 5 2" xfId="40608"/>
    <cellStyle name="Normal 8 6 2 5 2 2" xfId="40609"/>
    <cellStyle name="Normal 8 6 2 5 2 2 2" xfId="40610"/>
    <cellStyle name="Normal 8 6 2 5 2 3" xfId="40611"/>
    <cellStyle name="Normal 8 6 2 5 3" xfId="40612"/>
    <cellStyle name="Normal 8 6 2 5 3 2" xfId="40613"/>
    <cellStyle name="Normal 8 6 2 5 3 2 2" xfId="40614"/>
    <cellStyle name="Normal 8 6 2 5 3 3" xfId="40615"/>
    <cellStyle name="Normal 8 6 2 5 4" xfId="40616"/>
    <cellStyle name="Normal 8 6 2 5 4 2" xfId="40617"/>
    <cellStyle name="Normal 8 6 2 5 5" xfId="40618"/>
    <cellStyle name="Normal 8 6 2 5 5 2" xfId="40619"/>
    <cellStyle name="Normal 8 6 2 5 6" xfId="40620"/>
    <cellStyle name="Normal 8 6 2 6" xfId="40621"/>
    <cellStyle name="Normal 8 6 2 6 2" xfId="40622"/>
    <cellStyle name="Normal 8 6 2 6 2 2" xfId="40623"/>
    <cellStyle name="Normal 8 6 2 6 2 2 2" xfId="40624"/>
    <cellStyle name="Normal 8 6 2 6 2 3" xfId="40625"/>
    <cellStyle name="Normal 8 6 2 6 3" xfId="40626"/>
    <cellStyle name="Normal 8 6 2 6 3 2" xfId="40627"/>
    <cellStyle name="Normal 8 6 2 6 3 2 2" xfId="40628"/>
    <cellStyle name="Normal 8 6 2 6 3 3" xfId="40629"/>
    <cellStyle name="Normal 8 6 2 6 4" xfId="40630"/>
    <cellStyle name="Normal 8 6 2 6 4 2" xfId="40631"/>
    <cellStyle name="Normal 8 6 2 6 5" xfId="40632"/>
    <cellStyle name="Normal 8 6 2 6 5 2" xfId="40633"/>
    <cellStyle name="Normal 8 6 2 6 6" xfId="40634"/>
    <cellStyle name="Normal 8 6 2 7" xfId="40635"/>
    <cellStyle name="Normal 8 6 2 7 2" xfId="40636"/>
    <cellStyle name="Normal 8 6 2 7 2 2" xfId="40637"/>
    <cellStyle name="Normal 8 6 2 7 2 2 2" xfId="40638"/>
    <cellStyle name="Normal 8 6 2 7 2 3" xfId="40639"/>
    <cellStyle name="Normal 8 6 2 7 3" xfId="40640"/>
    <cellStyle name="Normal 8 6 2 7 3 2" xfId="40641"/>
    <cellStyle name="Normal 8 6 2 7 3 2 2" xfId="40642"/>
    <cellStyle name="Normal 8 6 2 7 3 3" xfId="40643"/>
    <cellStyle name="Normal 8 6 2 7 4" xfId="40644"/>
    <cellStyle name="Normal 8 6 2 7 4 2" xfId="40645"/>
    <cellStyle name="Normal 8 6 2 7 5" xfId="40646"/>
    <cellStyle name="Normal 8 6 2 7 5 2" xfId="40647"/>
    <cellStyle name="Normal 8 6 2 7 6" xfId="40648"/>
    <cellStyle name="Normal 8 6 2 8" xfId="40649"/>
    <cellStyle name="Normal 8 6 2 8 2" xfId="40650"/>
    <cellStyle name="Normal 8 6 2 8 2 2" xfId="40651"/>
    <cellStyle name="Normal 8 6 2 8 2 2 2" xfId="40652"/>
    <cellStyle name="Normal 8 6 2 8 2 3" xfId="40653"/>
    <cellStyle name="Normal 8 6 2 8 3" xfId="40654"/>
    <cellStyle name="Normal 8 6 2 8 3 2" xfId="40655"/>
    <cellStyle name="Normal 8 6 2 8 4" xfId="40656"/>
    <cellStyle name="Normal 8 6 2 8 4 2" xfId="40657"/>
    <cellStyle name="Normal 8 6 2 8 5" xfId="40658"/>
    <cellStyle name="Normal 8 6 2 9" xfId="40659"/>
    <cellStyle name="Normal 8 6 2 9 2" xfId="40660"/>
    <cellStyle name="Normal 8 6 2 9 2 2" xfId="40661"/>
    <cellStyle name="Normal 8 6 2 9 3" xfId="40662"/>
    <cellStyle name="Normal 8 6 3" xfId="40663"/>
    <cellStyle name="Normal 8 6 3 2" xfId="40664"/>
    <cellStyle name="Normal 8 6 3 2 2" xfId="40665"/>
    <cellStyle name="Normal 8 6 3 2 2 2" xfId="40666"/>
    <cellStyle name="Normal 8 6 3 2 2 2 2" xfId="40667"/>
    <cellStyle name="Normal 8 6 3 2 2 3" xfId="40668"/>
    <cellStyle name="Normal 8 6 3 2 3" xfId="40669"/>
    <cellStyle name="Normal 8 6 3 2 3 2" xfId="40670"/>
    <cellStyle name="Normal 8 6 3 2 4" xfId="40671"/>
    <cellStyle name="Normal 8 6 3 2 4 2" xfId="40672"/>
    <cellStyle name="Normal 8 6 3 2 5" xfId="40673"/>
    <cellStyle name="Normal 8 6 3 3" xfId="40674"/>
    <cellStyle name="Normal 8 6 3 3 2" xfId="40675"/>
    <cellStyle name="Normal 8 6 3 3 2 2" xfId="40676"/>
    <cellStyle name="Normal 8 6 3 3 3" xfId="40677"/>
    <cellStyle name="Normal 8 6 4" xfId="40678"/>
    <cellStyle name="Normal 8 6 4 2" xfId="40679"/>
    <cellStyle name="Normal 8 6 4 2 2" xfId="40680"/>
    <cellStyle name="Normal 8 6 4 2 2 2" xfId="40681"/>
    <cellStyle name="Normal 8 6 4 2 2 2 2" xfId="40682"/>
    <cellStyle name="Normal 8 6 4 2 2 3" xfId="40683"/>
    <cellStyle name="Normal 8 6 4 2 3" xfId="40684"/>
    <cellStyle name="Normal 8 6 4 2 3 2" xfId="40685"/>
    <cellStyle name="Normal 8 6 4 2 4" xfId="40686"/>
    <cellStyle name="Normal 8 6 4 2 4 2" xfId="40687"/>
    <cellStyle name="Normal 8 6 4 2 5" xfId="40688"/>
    <cellStyle name="Normal 8 6 4 3" xfId="40689"/>
    <cellStyle name="Normal 8 6 4 3 2" xfId="40690"/>
    <cellStyle name="Normal 8 6 4 3 2 2" xfId="40691"/>
    <cellStyle name="Normal 8 6 4 3 3" xfId="40692"/>
    <cellStyle name="Normal 8 6 5" xfId="40693"/>
    <cellStyle name="Normal 8 6 5 2" xfId="40694"/>
    <cellStyle name="Normal 8 6 5 2 2" xfId="40695"/>
    <cellStyle name="Normal 8 6 5 2 2 2" xfId="40696"/>
    <cellStyle name="Normal 8 6 5 2 3" xfId="40697"/>
    <cellStyle name="Normal 8 6 5 3" xfId="40698"/>
    <cellStyle name="Normal 8 6 5 3 2" xfId="40699"/>
    <cellStyle name="Normal 8 6 5 3 2 2" xfId="40700"/>
    <cellStyle name="Normal 8 6 5 3 3" xfId="40701"/>
    <cellStyle name="Normal 8 6 5 4" xfId="40702"/>
    <cellStyle name="Normal 8 6 5 4 2" xfId="40703"/>
    <cellStyle name="Normal 8 6 5 5" xfId="40704"/>
    <cellStyle name="Normal 8 6 5 5 2" xfId="40705"/>
    <cellStyle name="Normal 8 6 5 6" xfId="40706"/>
    <cellStyle name="Normal 8 6 6" xfId="40707"/>
    <cellStyle name="Normal 8 6 6 2" xfId="40708"/>
    <cellStyle name="Normal 8 6 6 2 2" xfId="40709"/>
    <cellStyle name="Normal 8 6 6 2 2 2" xfId="40710"/>
    <cellStyle name="Normal 8 6 6 2 3" xfId="40711"/>
    <cellStyle name="Normal 8 6 6 3" xfId="40712"/>
    <cellStyle name="Normal 8 6 6 3 2" xfId="40713"/>
    <cellStyle name="Normal 8 6 6 3 2 2" xfId="40714"/>
    <cellStyle name="Normal 8 6 6 3 3" xfId="40715"/>
    <cellStyle name="Normal 8 6 6 4" xfId="40716"/>
    <cellStyle name="Normal 8 6 6 4 2" xfId="40717"/>
    <cellStyle name="Normal 8 6 6 5" xfId="40718"/>
    <cellStyle name="Normal 8 6 6 5 2" xfId="40719"/>
    <cellStyle name="Normal 8 6 6 6" xfId="40720"/>
    <cellStyle name="Normal 8 6 7" xfId="40721"/>
    <cellStyle name="Normal 8 6 7 2" xfId="40722"/>
    <cellStyle name="Normal 8 6 7 2 2" xfId="40723"/>
    <cellStyle name="Normal 8 6 7 2 2 2" xfId="40724"/>
    <cellStyle name="Normal 8 6 7 2 3" xfId="40725"/>
    <cellStyle name="Normal 8 6 7 3" xfId="40726"/>
    <cellStyle name="Normal 8 6 7 3 2" xfId="40727"/>
    <cellStyle name="Normal 8 6 7 3 2 2" xfId="40728"/>
    <cellStyle name="Normal 8 6 7 3 3" xfId="40729"/>
    <cellStyle name="Normal 8 6 7 4" xfId="40730"/>
    <cellStyle name="Normal 8 6 7 4 2" xfId="40731"/>
    <cellStyle name="Normal 8 6 7 5" xfId="40732"/>
    <cellStyle name="Normal 8 6 7 5 2" xfId="40733"/>
    <cellStyle name="Normal 8 6 7 6" xfId="40734"/>
    <cellStyle name="Normal 8 6 8" xfId="40735"/>
    <cellStyle name="Normal 8 6 8 2" xfId="40736"/>
    <cellStyle name="Normal 8 6 8 2 2" xfId="40737"/>
    <cellStyle name="Normal 8 6 8 2 2 2" xfId="40738"/>
    <cellStyle name="Normal 8 6 8 2 3" xfId="40739"/>
    <cellStyle name="Normal 8 6 8 3" xfId="40740"/>
    <cellStyle name="Normal 8 6 8 3 2" xfId="40741"/>
    <cellStyle name="Normal 8 6 8 3 2 2" xfId="40742"/>
    <cellStyle name="Normal 8 6 8 3 3" xfId="40743"/>
    <cellStyle name="Normal 8 6 8 4" xfId="40744"/>
    <cellStyle name="Normal 8 6 8 4 2" xfId="40745"/>
    <cellStyle name="Normal 8 6 8 5" xfId="40746"/>
    <cellStyle name="Normal 8 6 8 5 2" xfId="40747"/>
    <cellStyle name="Normal 8 6 8 6" xfId="40748"/>
    <cellStyle name="Normal 8 6 9" xfId="40749"/>
    <cellStyle name="Normal 8 6 9 2" xfId="40750"/>
    <cellStyle name="Normal 8 6 9 2 2" xfId="40751"/>
    <cellStyle name="Normal 8 6 9 2 2 2" xfId="40752"/>
    <cellStyle name="Normal 8 6 9 2 3" xfId="40753"/>
    <cellStyle name="Normal 8 6 9 3" xfId="40754"/>
    <cellStyle name="Normal 8 6 9 3 2" xfId="40755"/>
    <cellStyle name="Normal 8 6 9 3 2 2" xfId="40756"/>
    <cellStyle name="Normal 8 6 9 3 3" xfId="40757"/>
    <cellStyle name="Normal 8 6 9 4" xfId="40758"/>
    <cellStyle name="Normal 8 6 9 4 2" xfId="40759"/>
    <cellStyle name="Normal 8 6 9 5" xfId="40760"/>
    <cellStyle name="Normal 8 6 9 5 2" xfId="40761"/>
    <cellStyle name="Normal 8 6 9 6" xfId="40762"/>
    <cellStyle name="Normal 8 7" xfId="40763"/>
    <cellStyle name="Normal 8 7 10" xfId="40764"/>
    <cellStyle name="Normal 8 7 2" xfId="40765"/>
    <cellStyle name="Normal 8 7 2 2" xfId="40766"/>
    <cellStyle name="Normal 8 7 2 2 2" xfId="40767"/>
    <cellStyle name="Normal 8 7 2 2 2 2" xfId="40768"/>
    <cellStyle name="Normal 8 7 2 2 2 2 2" xfId="40769"/>
    <cellStyle name="Normal 8 7 2 2 2 3" xfId="40770"/>
    <cellStyle name="Normal 8 7 2 2 3" xfId="40771"/>
    <cellStyle name="Normal 8 7 2 2 3 2" xfId="40772"/>
    <cellStyle name="Normal 8 7 2 2 3 2 2" xfId="40773"/>
    <cellStyle name="Normal 8 7 2 2 3 3" xfId="40774"/>
    <cellStyle name="Normal 8 7 2 2 4" xfId="40775"/>
    <cellStyle name="Normal 8 7 2 2 4 2" xfId="40776"/>
    <cellStyle name="Normal 8 7 2 2 5" xfId="40777"/>
    <cellStyle name="Normal 8 7 2 2 5 2" xfId="40778"/>
    <cellStyle name="Normal 8 7 2 2 6" xfId="40779"/>
    <cellStyle name="Normal 8 7 2 3" xfId="40780"/>
    <cellStyle name="Normal 8 7 2 3 2" xfId="40781"/>
    <cellStyle name="Normal 8 7 2 3 2 2" xfId="40782"/>
    <cellStyle name="Normal 8 7 2 3 2 2 2" xfId="40783"/>
    <cellStyle name="Normal 8 7 2 3 2 3" xfId="40784"/>
    <cellStyle name="Normal 8 7 2 3 3" xfId="40785"/>
    <cellStyle name="Normal 8 7 2 3 3 2" xfId="40786"/>
    <cellStyle name="Normal 8 7 2 3 3 2 2" xfId="40787"/>
    <cellStyle name="Normal 8 7 2 3 3 3" xfId="40788"/>
    <cellStyle name="Normal 8 7 2 3 4" xfId="40789"/>
    <cellStyle name="Normal 8 7 2 3 4 2" xfId="40790"/>
    <cellStyle name="Normal 8 7 2 3 5" xfId="40791"/>
    <cellStyle name="Normal 8 7 2 3 5 2" xfId="40792"/>
    <cellStyle name="Normal 8 7 2 3 6" xfId="40793"/>
    <cellStyle name="Normal 8 7 2 4" xfId="40794"/>
    <cellStyle name="Normal 8 7 2 4 2" xfId="40795"/>
    <cellStyle name="Normal 8 7 2 4 2 2" xfId="40796"/>
    <cellStyle name="Normal 8 7 2 4 2 2 2" xfId="40797"/>
    <cellStyle name="Normal 8 7 2 4 2 3" xfId="40798"/>
    <cellStyle name="Normal 8 7 2 4 3" xfId="40799"/>
    <cellStyle name="Normal 8 7 2 4 3 2" xfId="40800"/>
    <cellStyle name="Normal 8 7 2 4 3 2 2" xfId="40801"/>
    <cellStyle name="Normal 8 7 2 4 3 3" xfId="40802"/>
    <cellStyle name="Normal 8 7 2 4 4" xfId="40803"/>
    <cellStyle name="Normal 8 7 2 4 4 2" xfId="40804"/>
    <cellStyle name="Normal 8 7 2 4 5" xfId="40805"/>
    <cellStyle name="Normal 8 7 2 4 5 2" xfId="40806"/>
    <cellStyle name="Normal 8 7 2 4 6" xfId="40807"/>
    <cellStyle name="Normal 8 7 2 5" xfId="40808"/>
    <cellStyle name="Normal 8 7 2 5 2" xfId="40809"/>
    <cellStyle name="Normal 8 7 2 5 2 2" xfId="40810"/>
    <cellStyle name="Normal 8 7 2 5 2 2 2" xfId="40811"/>
    <cellStyle name="Normal 8 7 2 5 2 3" xfId="40812"/>
    <cellStyle name="Normal 8 7 2 5 3" xfId="40813"/>
    <cellStyle name="Normal 8 7 2 5 3 2" xfId="40814"/>
    <cellStyle name="Normal 8 7 2 5 3 2 2" xfId="40815"/>
    <cellStyle name="Normal 8 7 2 5 3 3" xfId="40816"/>
    <cellStyle name="Normal 8 7 2 5 4" xfId="40817"/>
    <cellStyle name="Normal 8 7 2 5 4 2" xfId="40818"/>
    <cellStyle name="Normal 8 7 2 5 5" xfId="40819"/>
    <cellStyle name="Normal 8 7 2 5 5 2" xfId="40820"/>
    <cellStyle name="Normal 8 7 2 5 6" xfId="40821"/>
    <cellStyle name="Normal 8 7 2 6" xfId="40822"/>
    <cellStyle name="Normal 8 7 2 6 2" xfId="40823"/>
    <cellStyle name="Normal 8 7 2 6 2 2" xfId="40824"/>
    <cellStyle name="Normal 8 7 2 6 2 2 2" xfId="40825"/>
    <cellStyle name="Normal 8 7 2 6 2 3" xfId="40826"/>
    <cellStyle name="Normal 8 7 2 6 3" xfId="40827"/>
    <cellStyle name="Normal 8 7 2 6 3 2" xfId="40828"/>
    <cellStyle name="Normal 8 7 2 6 3 2 2" xfId="40829"/>
    <cellStyle name="Normal 8 7 2 6 3 3" xfId="40830"/>
    <cellStyle name="Normal 8 7 2 6 4" xfId="40831"/>
    <cellStyle name="Normal 8 7 2 6 4 2" xfId="40832"/>
    <cellStyle name="Normal 8 7 2 6 5" xfId="40833"/>
    <cellStyle name="Normal 8 7 2 6 5 2" xfId="40834"/>
    <cellStyle name="Normal 8 7 2 6 6" xfId="40835"/>
    <cellStyle name="Normal 8 7 2 7" xfId="40836"/>
    <cellStyle name="Normal 8 7 2 7 2" xfId="40837"/>
    <cellStyle name="Normal 8 7 2 7 2 2" xfId="40838"/>
    <cellStyle name="Normal 8 7 2 7 2 2 2" xfId="40839"/>
    <cellStyle name="Normal 8 7 2 7 2 3" xfId="40840"/>
    <cellStyle name="Normal 8 7 2 7 3" xfId="40841"/>
    <cellStyle name="Normal 8 7 2 7 3 2" xfId="40842"/>
    <cellStyle name="Normal 8 7 2 7 3 2 2" xfId="40843"/>
    <cellStyle name="Normal 8 7 2 7 3 3" xfId="40844"/>
    <cellStyle name="Normal 8 7 2 7 4" xfId="40845"/>
    <cellStyle name="Normal 8 7 2 7 4 2" xfId="40846"/>
    <cellStyle name="Normal 8 7 2 7 5" xfId="40847"/>
    <cellStyle name="Normal 8 7 2 7 5 2" xfId="40848"/>
    <cellStyle name="Normal 8 7 2 7 6" xfId="40849"/>
    <cellStyle name="Normal 8 7 2 8" xfId="40850"/>
    <cellStyle name="Normal 8 7 2 8 2" xfId="40851"/>
    <cellStyle name="Normal 8 7 2 8 2 2" xfId="40852"/>
    <cellStyle name="Normal 8 7 2 8 2 2 2" xfId="40853"/>
    <cellStyle name="Normal 8 7 2 8 2 3" xfId="40854"/>
    <cellStyle name="Normal 8 7 2 8 3" xfId="40855"/>
    <cellStyle name="Normal 8 7 2 8 3 2" xfId="40856"/>
    <cellStyle name="Normal 8 7 2 8 4" xfId="40857"/>
    <cellStyle name="Normal 8 7 2 8 4 2" xfId="40858"/>
    <cellStyle name="Normal 8 7 2 8 5" xfId="40859"/>
    <cellStyle name="Normal 8 7 2 9" xfId="40860"/>
    <cellStyle name="Normal 8 7 2 9 2" xfId="40861"/>
    <cellStyle name="Normal 8 7 2 9 2 2" xfId="40862"/>
    <cellStyle name="Normal 8 7 2 9 3" xfId="40863"/>
    <cellStyle name="Normal 8 7 3" xfId="40864"/>
    <cellStyle name="Normal 8 7 3 2" xfId="40865"/>
    <cellStyle name="Normal 8 7 3 2 2" xfId="40866"/>
    <cellStyle name="Normal 8 7 3 2 2 2" xfId="40867"/>
    <cellStyle name="Normal 8 7 3 2 2 2 2" xfId="40868"/>
    <cellStyle name="Normal 8 7 3 2 2 3" xfId="40869"/>
    <cellStyle name="Normal 8 7 3 2 3" xfId="40870"/>
    <cellStyle name="Normal 8 7 3 2 3 2" xfId="40871"/>
    <cellStyle name="Normal 8 7 3 2 4" xfId="40872"/>
    <cellStyle name="Normal 8 7 3 2 4 2" xfId="40873"/>
    <cellStyle name="Normal 8 7 3 2 5" xfId="40874"/>
    <cellStyle name="Normal 8 7 3 3" xfId="40875"/>
    <cellStyle name="Normal 8 7 3 3 2" xfId="40876"/>
    <cellStyle name="Normal 8 7 3 3 2 2" xfId="40877"/>
    <cellStyle name="Normal 8 7 3 3 3" xfId="40878"/>
    <cellStyle name="Normal 8 7 4" xfId="40879"/>
    <cellStyle name="Normal 8 7 4 2" xfId="40880"/>
    <cellStyle name="Normal 8 7 4 2 2" xfId="40881"/>
    <cellStyle name="Normal 8 7 4 2 2 2" xfId="40882"/>
    <cellStyle name="Normal 8 7 4 2 2 2 2" xfId="40883"/>
    <cellStyle name="Normal 8 7 4 2 2 3" xfId="40884"/>
    <cellStyle name="Normal 8 7 4 2 3" xfId="40885"/>
    <cellStyle name="Normal 8 7 4 2 3 2" xfId="40886"/>
    <cellStyle name="Normal 8 7 4 2 4" xfId="40887"/>
    <cellStyle name="Normal 8 7 4 2 4 2" xfId="40888"/>
    <cellStyle name="Normal 8 7 4 2 5" xfId="40889"/>
    <cellStyle name="Normal 8 7 4 3" xfId="40890"/>
    <cellStyle name="Normal 8 7 4 3 2" xfId="40891"/>
    <cellStyle name="Normal 8 7 4 3 2 2" xfId="40892"/>
    <cellStyle name="Normal 8 7 4 3 3" xfId="40893"/>
    <cellStyle name="Normal 8 7 5" xfId="40894"/>
    <cellStyle name="Normal 8 7 5 2" xfId="40895"/>
    <cellStyle name="Normal 8 7 5 2 2" xfId="40896"/>
    <cellStyle name="Normal 8 7 5 2 2 2" xfId="40897"/>
    <cellStyle name="Normal 8 7 5 2 3" xfId="40898"/>
    <cellStyle name="Normal 8 7 5 3" xfId="40899"/>
    <cellStyle name="Normal 8 7 5 3 2" xfId="40900"/>
    <cellStyle name="Normal 8 7 5 3 2 2" xfId="40901"/>
    <cellStyle name="Normal 8 7 5 3 3" xfId="40902"/>
    <cellStyle name="Normal 8 7 5 4" xfId="40903"/>
    <cellStyle name="Normal 8 7 5 4 2" xfId="40904"/>
    <cellStyle name="Normal 8 7 5 5" xfId="40905"/>
    <cellStyle name="Normal 8 7 5 5 2" xfId="40906"/>
    <cellStyle name="Normal 8 7 5 6" xfId="40907"/>
    <cellStyle name="Normal 8 7 6" xfId="40908"/>
    <cellStyle name="Normal 8 7 6 2" xfId="40909"/>
    <cellStyle name="Normal 8 7 6 2 2" xfId="40910"/>
    <cellStyle name="Normal 8 7 6 2 2 2" xfId="40911"/>
    <cellStyle name="Normal 8 7 6 2 3" xfId="40912"/>
    <cellStyle name="Normal 8 7 6 3" xfId="40913"/>
    <cellStyle name="Normal 8 7 6 3 2" xfId="40914"/>
    <cellStyle name="Normal 8 7 6 3 2 2" xfId="40915"/>
    <cellStyle name="Normal 8 7 6 3 3" xfId="40916"/>
    <cellStyle name="Normal 8 7 6 4" xfId="40917"/>
    <cellStyle name="Normal 8 7 6 4 2" xfId="40918"/>
    <cellStyle name="Normal 8 7 6 5" xfId="40919"/>
    <cellStyle name="Normal 8 7 6 5 2" xfId="40920"/>
    <cellStyle name="Normal 8 7 6 6" xfId="40921"/>
    <cellStyle name="Normal 8 7 7" xfId="40922"/>
    <cellStyle name="Normal 8 7 7 2" xfId="40923"/>
    <cellStyle name="Normal 8 7 7 2 2" xfId="40924"/>
    <cellStyle name="Normal 8 7 7 2 2 2" xfId="40925"/>
    <cellStyle name="Normal 8 7 7 2 3" xfId="40926"/>
    <cellStyle name="Normal 8 7 7 3" xfId="40927"/>
    <cellStyle name="Normal 8 7 7 3 2" xfId="40928"/>
    <cellStyle name="Normal 8 7 7 3 2 2" xfId="40929"/>
    <cellStyle name="Normal 8 7 7 3 3" xfId="40930"/>
    <cellStyle name="Normal 8 7 7 4" xfId="40931"/>
    <cellStyle name="Normal 8 7 7 4 2" xfId="40932"/>
    <cellStyle name="Normal 8 7 7 5" xfId="40933"/>
    <cellStyle name="Normal 8 7 7 5 2" xfId="40934"/>
    <cellStyle name="Normal 8 7 7 6" xfId="40935"/>
    <cellStyle name="Normal 8 7 8" xfId="40936"/>
    <cellStyle name="Normal 8 7 8 2" xfId="40937"/>
    <cellStyle name="Normal 8 7 8 2 2" xfId="40938"/>
    <cellStyle name="Normal 8 7 8 2 2 2" xfId="40939"/>
    <cellStyle name="Normal 8 7 8 2 3" xfId="40940"/>
    <cellStyle name="Normal 8 7 8 3" xfId="40941"/>
    <cellStyle name="Normal 8 7 8 3 2" xfId="40942"/>
    <cellStyle name="Normal 8 7 8 3 2 2" xfId="40943"/>
    <cellStyle name="Normal 8 7 8 3 3" xfId="40944"/>
    <cellStyle name="Normal 8 7 8 4" xfId="40945"/>
    <cellStyle name="Normal 8 7 8 4 2" xfId="40946"/>
    <cellStyle name="Normal 8 7 8 5" xfId="40947"/>
    <cellStyle name="Normal 8 7 8 5 2" xfId="40948"/>
    <cellStyle name="Normal 8 7 8 6" xfId="40949"/>
    <cellStyle name="Normal 8 7 9" xfId="40950"/>
    <cellStyle name="Normal 8 7 9 2" xfId="40951"/>
    <cellStyle name="Normal 8 7 9 2 2" xfId="40952"/>
    <cellStyle name="Normal 8 7 9 2 2 2" xfId="40953"/>
    <cellStyle name="Normal 8 7 9 2 3" xfId="40954"/>
    <cellStyle name="Normal 8 7 9 3" xfId="40955"/>
    <cellStyle name="Normal 8 7 9 3 2" xfId="40956"/>
    <cellStyle name="Normal 8 7 9 3 2 2" xfId="40957"/>
    <cellStyle name="Normal 8 7 9 3 3" xfId="40958"/>
    <cellStyle name="Normal 8 7 9 4" xfId="40959"/>
    <cellStyle name="Normal 8 7 9 4 2" xfId="40960"/>
    <cellStyle name="Normal 8 7 9 5" xfId="40961"/>
    <cellStyle name="Normal 8 7 9 5 2" xfId="40962"/>
    <cellStyle name="Normal 8 7 9 6" xfId="40963"/>
    <cellStyle name="Normal 8 8" xfId="40964"/>
    <cellStyle name="Normal 8 8 10" xfId="40965"/>
    <cellStyle name="Normal 8 8 10 2" xfId="40966"/>
    <cellStyle name="Normal 8 8 10 2 2" xfId="40967"/>
    <cellStyle name="Normal 8 8 10 3" xfId="40968"/>
    <cellStyle name="Normal 8 8 2" xfId="40969"/>
    <cellStyle name="Normal 8 8 2 2" xfId="40970"/>
    <cellStyle name="Normal 8 8 2 2 2" xfId="40971"/>
    <cellStyle name="Normal 8 8 2 2 2 2" xfId="40972"/>
    <cellStyle name="Normal 8 8 2 2 2 2 2" xfId="40973"/>
    <cellStyle name="Normal 8 8 2 2 2 3" xfId="40974"/>
    <cellStyle name="Normal 8 8 2 2 3" xfId="40975"/>
    <cellStyle name="Normal 8 8 2 2 3 2" xfId="40976"/>
    <cellStyle name="Normal 8 8 2 2 3 2 2" xfId="40977"/>
    <cellStyle name="Normal 8 8 2 2 3 3" xfId="40978"/>
    <cellStyle name="Normal 8 8 2 2 4" xfId="40979"/>
    <cellStyle name="Normal 8 8 2 2 4 2" xfId="40980"/>
    <cellStyle name="Normal 8 8 2 2 5" xfId="40981"/>
    <cellStyle name="Normal 8 8 2 2 5 2" xfId="40982"/>
    <cellStyle name="Normal 8 8 2 2 6" xfId="40983"/>
    <cellStyle name="Normal 8 8 2 3" xfId="40984"/>
    <cellStyle name="Normal 8 8 2 3 2" xfId="40985"/>
    <cellStyle name="Normal 8 8 2 3 2 2" xfId="40986"/>
    <cellStyle name="Normal 8 8 2 3 2 2 2" xfId="40987"/>
    <cellStyle name="Normal 8 8 2 3 2 3" xfId="40988"/>
    <cellStyle name="Normal 8 8 2 3 3" xfId="40989"/>
    <cellStyle name="Normal 8 8 2 3 3 2" xfId="40990"/>
    <cellStyle name="Normal 8 8 2 3 3 2 2" xfId="40991"/>
    <cellStyle name="Normal 8 8 2 3 3 3" xfId="40992"/>
    <cellStyle name="Normal 8 8 2 3 4" xfId="40993"/>
    <cellStyle name="Normal 8 8 2 3 4 2" xfId="40994"/>
    <cellStyle name="Normal 8 8 2 3 5" xfId="40995"/>
    <cellStyle name="Normal 8 8 2 3 5 2" xfId="40996"/>
    <cellStyle name="Normal 8 8 2 3 6" xfId="40997"/>
    <cellStyle name="Normal 8 8 2 4" xfId="40998"/>
    <cellStyle name="Normal 8 8 2 4 2" xfId="40999"/>
    <cellStyle name="Normal 8 8 2 4 2 2" xfId="41000"/>
    <cellStyle name="Normal 8 8 2 4 2 2 2" xfId="41001"/>
    <cellStyle name="Normal 8 8 2 4 2 3" xfId="41002"/>
    <cellStyle name="Normal 8 8 2 4 3" xfId="41003"/>
    <cellStyle name="Normal 8 8 2 4 3 2" xfId="41004"/>
    <cellStyle name="Normal 8 8 2 4 3 2 2" xfId="41005"/>
    <cellStyle name="Normal 8 8 2 4 3 3" xfId="41006"/>
    <cellStyle name="Normal 8 8 2 4 4" xfId="41007"/>
    <cellStyle name="Normal 8 8 2 4 4 2" xfId="41008"/>
    <cellStyle name="Normal 8 8 2 4 5" xfId="41009"/>
    <cellStyle name="Normal 8 8 2 4 5 2" xfId="41010"/>
    <cellStyle name="Normal 8 8 2 4 6" xfId="41011"/>
    <cellStyle name="Normal 8 8 2 5" xfId="41012"/>
    <cellStyle name="Normal 8 8 2 5 2" xfId="41013"/>
    <cellStyle name="Normal 8 8 2 5 2 2" xfId="41014"/>
    <cellStyle name="Normal 8 8 2 5 2 2 2" xfId="41015"/>
    <cellStyle name="Normal 8 8 2 5 2 3" xfId="41016"/>
    <cellStyle name="Normal 8 8 2 5 3" xfId="41017"/>
    <cellStyle name="Normal 8 8 2 5 3 2" xfId="41018"/>
    <cellStyle name="Normal 8 8 2 5 3 2 2" xfId="41019"/>
    <cellStyle name="Normal 8 8 2 5 3 3" xfId="41020"/>
    <cellStyle name="Normal 8 8 2 5 4" xfId="41021"/>
    <cellStyle name="Normal 8 8 2 5 4 2" xfId="41022"/>
    <cellStyle name="Normal 8 8 2 5 5" xfId="41023"/>
    <cellStyle name="Normal 8 8 2 5 5 2" xfId="41024"/>
    <cellStyle name="Normal 8 8 2 5 6" xfId="41025"/>
    <cellStyle name="Normal 8 8 2 6" xfId="41026"/>
    <cellStyle name="Normal 8 8 2 6 2" xfId="41027"/>
    <cellStyle name="Normal 8 8 2 6 2 2" xfId="41028"/>
    <cellStyle name="Normal 8 8 2 6 2 2 2" xfId="41029"/>
    <cellStyle name="Normal 8 8 2 6 2 3" xfId="41030"/>
    <cellStyle name="Normal 8 8 2 6 3" xfId="41031"/>
    <cellStyle name="Normal 8 8 2 6 3 2" xfId="41032"/>
    <cellStyle name="Normal 8 8 2 6 3 2 2" xfId="41033"/>
    <cellStyle name="Normal 8 8 2 6 3 3" xfId="41034"/>
    <cellStyle name="Normal 8 8 2 6 4" xfId="41035"/>
    <cellStyle name="Normal 8 8 2 6 4 2" xfId="41036"/>
    <cellStyle name="Normal 8 8 2 6 5" xfId="41037"/>
    <cellStyle name="Normal 8 8 2 6 5 2" xfId="41038"/>
    <cellStyle name="Normal 8 8 2 6 6" xfId="41039"/>
    <cellStyle name="Normal 8 8 2 7" xfId="41040"/>
    <cellStyle name="Normal 8 8 2 7 2" xfId="41041"/>
    <cellStyle name="Normal 8 8 2 7 2 2" xfId="41042"/>
    <cellStyle name="Normal 8 8 2 7 2 2 2" xfId="41043"/>
    <cellStyle name="Normal 8 8 2 7 2 3" xfId="41044"/>
    <cellStyle name="Normal 8 8 2 7 3" xfId="41045"/>
    <cellStyle name="Normal 8 8 2 7 3 2" xfId="41046"/>
    <cellStyle name="Normal 8 8 2 7 3 2 2" xfId="41047"/>
    <cellStyle name="Normal 8 8 2 7 3 3" xfId="41048"/>
    <cellStyle name="Normal 8 8 2 7 4" xfId="41049"/>
    <cellStyle name="Normal 8 8 2 7 4 2" xfId="41050"/>
    <cellStyle name="Normal 8 8 2 7 5" xfId="41051"/>
    <cellStyle name="Normal 8 8 2 7 5 2" xfId="41052"/>
    <cellStyle name="Normal 8 8 2 7 6" xfId="41053"/>
    <cellStyle name="Normal 8 8 2 8" xfId="41054"/>
    <cellStyle name="Normal 8 8 2 8 2" xfId="41055"/>
    <cellStyle name="Normal 8 8 2 8 2 2" xfId="41056"/>
    <cellStyle name="Normal 8 8 2 8 2 2 2" xfId="41057"/>
    <cellStyle name="Normal 8 8 2 8 2 3" xfId="41058"/>
    <cellStyle name="Normal 8 8 2 8 3" xfId="41059"/>
    <cellStyle name="Normal 8 8 2 8 3 2" xfId="41060"/>
    <cellStyle name="Normal 8 8 2 8 4" xfId="41061"/>
    <cellStyle name="Normal 8 8 2 8 4 2" xfId="41062"/>
    <cellStyle name="Normal 8 8 2 8 5" xfId="41063"/>
    <cellStyle name="Normal 8 8 2 9" xfId="41064"/>
    <cellStyle name="Normal 8 8 2 9 2" xfId="41065"/>
    <cellStyle name="Normal 8 8 2 9 2 2" xfId="41066"/>
    <cellStyle name="Normal 8 8 2 9 3" xfId="41067"/>
    <cellStyle name="Normal 8 8 3" xfId="41068"/>
    <cellStyle name="Normal 8 8 3 2" xfId="41069"/>
    <cellStyle name="Normal 8 8 3 2 2" xfId="41070"/>
    <cellStyle name="Normal 8 8 3 2 2 2" xfId="41071"/>
    <cellStyle name="Normal 8 8 3 2 3" xfId="41072"/>
    <cellStyle name="Normal 8 8 3 3" xfId="41073"/>
    <cellStyle name="Normal 8 8 3 3 2" xfId="41074"/>
    <cellStyle name="Normal 8 8 3 3 2 2" xfId="41075"/>
    <cellStyle name="Normal 8 8 3 3 3" xfId="41076"/>
    <cellStyle name="Normal 8 8 3 4" xfId="41077"/>
    <cellStyle name="Normal 8 8 3 4 2" xfId="41078"/>
    <cellStyle name="Normal 8 8 3 5" xfId="41079"/>
    <cellStyle name="Normal 8 8 3 5 2" xfId="41080"/>
    <cellStyle name="Normal 8 8 3 6" xfId="41081"/>
    <cellStyle name="Normal 8 8 4" xfId="41082"/>
    <cellStyle name="Normal 8 8 4 2" xfId="41083"/>
    <cellStyle name="Normal 8 8 4 2 2" xfId="41084"/>
    <cellStyle name="Normal 8 8 4 2 2 2" xfId="41085"/>
    <cellStyle name="Normal 8 8 4 2 3" xfId="41086"/>
    <cellStyle name="Normal 8 8 4 3" xfId="41087"/>
    <cellStyle name="Normal 8 8 4 3 2" xfId="41088"/>
    <cellStyle name="Normal 8 8 4 3 2 2" xfId="41089"/>
    <cellStyle name="Normal 8 8 4 3 3" xfId="41090"/>
    <cellStyle name="Normal 8 8 4 4" xfId="41091"/>
    <cellStyle name="Normal 8 8 4 4 2" xfId="41092"/>
    <cellStyle name="Normal 8 8 4 5" xfId="41093"/>
    <cellStyle name="Normal 8 8 4 5 2" xfId="41094"/>
    <cellStyle name="Normal 8 8 4 6" xfId="41095"/>
    <cellStyle name="Normal 8 8 5" xfId="41096"/>
    <cellStyle name="Normal 8 8 5 2" xfId="41097"/>
    <cellStyle name="Normal 8 8 5 2 2" xfId="41098"/>
    <cellStyle name="Normal 8 8 5 2 2 2" xfId="41099"/>
    <cellStyle name="Normal 8 8 5 2 3" xfId="41100"/>
    <cellStyle name="Normal 8 8 5 3" xfId="41101"/>
    <cellStyle name="Normal 8 8 5 3 2" xfId="41102"/>
    <cellStyle name="Normal 8 8 5 3 2 2" xfId="41103"/>
    <cellStyle name="Normal 8 8 5 3 3" xfId="41104"/>
    <cellStyle name="Normal 8 8 5 4" xfId="41105"/>
    <cellStyle name="Normal 8 8 5 4 2" xfId="41106"/>
    <cellStyle name="Normal 8 8 5 5" xfId="41107"/>
    <cellStyle name="Normal 8 8 5 5 2" xfId="41108"/>
    <cellStyle name="Normal 8 8 5 6" xfId="41109"/>
    <cellStyle name="Normal 8 8 6" xfId="41110"/>
    <cellStyle name="Normal 8 8 6 2" xfId="41111"/>
    <cellStyle name="Normal 8 8 6 2 2" xfId="41112"/>
    <cellStyle name="Normal 8 8 6 2 2 2" xfId="41113"/>
    <cellStyle name="Normal 8 8 6 2 3" xfId="41114"/>
    <cellStyle name="Normal 8 8 6 3" xfId="41115"/>
    <cellStyle name="Normal 8 8 6 3 2" xfId="41116"/>
    <cellStyle name="Normal 8 8 6 3 2 2" xfId="41117"/>
    <cellStyle name="Normal 8 8 6 3 3" xfId="41118"/>
    <cellStyle name="Normal 8 8 6 4" xfId="41119"/>
    <cellStyle name="Normal 8 8 6 4 2" xfId="41120"/>
    <cellStyle name="Normal 8 8 6 5" xfId="41121"/>
    <cellStyle name="Normal 8 8 6 5 2" xfId="41122"/>
    <cellStyle name="Normal 8 8 6 6" xfId="41123"/>
    <cellStyle name="Normal 8 8 7" xfId="41124"/>
    <cellStyle name="Normal 8 8 7 2" xfId="41125"/>
    <cellStyle name="Normal 8 8 7 2 2" xfId="41126"/>
    <cellStyle name="Normal 8 8 7 2 2 2" xfId="41127"/>
    <cellStyle name="Normal 8 8 7 2 3" xfId="41128"/>
    <cellStyle name="Normal 8 8 7 3" xfId="41129"/>
    <cellStyle name="Normal 8 8 7 3 2" xfId="41130"/>
    <cellStyle name="Normal 8 8 7 3 2 2" xfId="41131"/>
    <cellStyle name="Normal 8 8 7 3 3" xfId="41132"/>
    <cellStyle name="Normal 8 8 7 4" xfId="41133"/>
    <cellStyle name="Normal 8 8 7 4 2" xfId="41134"/>
    <cellStyle name="Normal 8 8 7 5" xfId="41135"/>
    <cellStyle name="Normal 8 8 7 5 2" xfId="41136"/>
    <cellStyle name="Normal 8 8 7 6" xfId="41137"/>
    <cellStyle name="Normal 8 8 8" xfId="41138"/>
    <cellStyle name="Normal 8 8 8 2" xfId="41139"/>
    <cellStyle name="Normal 8 8 8 2 2" xfId="41140"/>
    <cellStyle name="Normal 8 8 8 2 2 2" xfId="41141"/>
    <cellStyle name="Normal 8 8 8 2 3" xfId="41142"/>
    <cellStyle name="Normal 8 8 8 3" xfId="41143"/>
    <cellStyle name="Normal 8 8 8 3 2" xfId="41144"/>
    <cellStyle name="Normal 8 8 8 3 2 2" xfId="41145"/>
    <cellStyle name="Normal 8 8 8 3 3" xfId="41146"/>
    <cellStyle name="Normal 8 8 8 4" xfId="41147"/>
    <cellStyle name="Normal 8 8 8 4 2" xfId="41148"/>
    <cellStyle name="Normal 8 8 8 5" xfId="41149"/>
    <cellStyle name="Normal 8 8 8 5 2" xfId="41150"/>
    <cellStyle name="Normal 8 8 8 6" xfId="41151"/>
    <cellStyle name="Normal 8 8 9" xfId="41152"/>
    <cellStyle name="Normal 8 8 9 2" xfId="41153"/>
    <cellStyle name="Normal 8 8 9 2 2" xfId="41154"/>
    <cellStyle name="Normal 8 8 9 2 2 2" xfId="41155"/>
    <cellStyle name="Normal 8 8 9 2 3" xfId="41156"/>
    <cellStyle name="Normal 8 8 9 3" xfId="41157"/>
    <cellStyle name="Normal 8 8 9 3 2" xfId="41158"/>
    <cellStyle name="Normal 8 8 9 4" xfId="41159"/>
    <cellStyle name="Normal 8 8 9 4 2" xfId="41160"/>
    <cellStyle name="Normal 8 8 9 5" xfId="41161"/>
    <cellStyle name="Normal 8 9" xfId="41162"/>
    <cellStyle name="Normal 8 9 10" xfId="41163"/>
    <cellStyle name="Normal 8 9 10 2" xfId="41164"/>
    <cellStyle name="Normal 8 9 10 2 2" xfId="41165"/>
    <cellStyle name="Normal 8 9 10 3" xfId="41166"/>
    <cellStyle name="Normal 8 9 2" xfId="41167"/>
    <cellStyle name="Normal 8 9 2 10" xfId="41168"/>
    <cellStyle name="Normal 8 9 2 10 2" xfId="41169"/>
    <cellStyle name="Normal 8 9 2 11" xfId="41170"/>
    <cellStyle name="Normal 8 9 2 11 2" xfId="41171"/>
    <cellStyle name="Normal 8 9 2 12" xfId="41172"/>
    <cellStyle name="Normal 8 9 2 2" xfId="41173"/>
    <cellStyle name="Normal 8 9 2 2 2" xfId="41174"/>
    <cellStyle name="Normal 8 9 2 2 2 2" xfId="41175"/>
    <cellStyle name="Normal 8 9 2 2 2 2 2" xfId="41176"/>
    <cellStyle name="Normal 8 9 2 2 2 3" xfId="41177"/>
    <cellStyle name="Normal 8 9 2 2 3" xfId="41178"/>
    <cellStyle name="Normal 8 9 2 2 3 2" xfId="41179"/>
    <cellStyle name="Normal 8 9 2 2 3 2 2" xfId="41180"/>
    <cellStyle name="Normal 8 9 2 2 3 3" xfId="41181"/>
    <cellStyle name="Normal 8 9 2 2 4" xfId="41182"/>
    <cellStyle name="Normal 8 9 2 2 4 2" xfId="41183"/>
    <cellStyle name="Normal 8 9 2 2 5" xfId="41184"/>
    <cellStyle name="Normal 8 9 2 2 5 2" xfId="41185"/>
    <cellStyle name="Normal 8 9 2 2 6" xfId="41186"/>
    <cellStyle name="Normal 8 9 2 3" xfId="41187"/>
    <cellStyle name="Normal 8 9 2 3 2" xfId="41188"/>
    <cellStyle name="Normal 8 9 2 3 2 2" xfId="41189"/>
    <cellStyle name="Normal 8 9 2 3 2 2 2" xfId="41190"/>
    <cellStyle name="Normal 8 9 2 3 2 3" xfId="41191"/>
    <cellStyle name="Normal 8 9 2 3 3" xfId="41192"/>
    <cellStyle name="Normal 8 9 2 3 3 2" xfId="41193"/>
    <cellStyle name="Normal 8 9 2 3 3 2 2" xfId="41194"/>
    <cellStyle name="Normal 8 9 2 3 3 3" xfId="41195"/>
    <cellStyle name="Normal 8 9 2 3 4" xfId="41196"/>
    <cellStyle name="Normal 8 9 2 3 4 2" xfId="41197"/>
    <cellStyle name="Normal 8 9 2 3 5" xfId="41198"/>
    <cellStyle name="Normal 8 9 2 3 5 2" xfId="41199"/>
    <cellStyle name="Normal 8 9 2 3 6" xfId="41200"/>
    <cellStyle name="Normal 8 9 2 4" xfId="41201"/>
    <cellStyle name="Normal 8 9 2 4 2" xfId="41202"/>
    <cellStyle name="Normal 8 9 2 4 2 2" xfId="41203"/>
    <cellStyle name="Normal 8 9 2 4 2 2 2" xfId="41204"/>
    <cellStyle name="Normal 8 9 2 4 2 3" xfId="41205"/>
    <cellStyle name="Normal 8 9 2 4 3" xfId="41206"/>
    <cellStyle name="Normal 8 9 2 4 3 2" xfId="41207"/>
    <cellStyle name="Normal 8 9 2 4 3 2 2" xfId="41208"/>
    <cellStyle name="Normal 8 9 2 4 3 3" xfId="41209"/>
    <cellStyle name="Normal 8 9 2 4 4" xfId="41210"/>
    <cellStyle name="Normal 8 9 2 4 4 2" xfId="41211"/>
    <cellStyle name="Normal 8 9 2 4 5" xfId="41212"/>
    <cellStyle name="Normal 8 9 2 4 5 2" xfId="41213"/>
    <cellStyle name="Normal 8 9 2 4 6" xfId="41214"/>
    <cellStyle name="Normal 8 9 2 5" xfId="41215"/>
    <cellStyle name="Normal 8 9 2 5 2" xfId="41216"/>
    <cellStyle name="Normal 8 9 2 5 2 2" xfId="41217"/>
    <cellStyle name="Normal 8 9 2 5 2 2 2" xfId="41218"/>
    <cellStyle name="Normal 8 9 2 5 2 3" xfId="41219"/>
    <cellStyle name="Normal 8 9 2 5 3" xfId="41220"/>
    <cellStyle name="Normal 8 9 2 5 3 2" xfId="41221"/>
    <cellStyle name="Normal 8 9 2 5 3 2 2" xfId="41222"/>
    <cellStyle name="Normal 8 9 2 5 3 3" xfId="41223"/>
    <cellStyle name="Normal 8 9 2 5 4" xfId="41224"/>
    <cellStyle name="Normal 8 9 2 5 4 2" xfId="41225"/>
    <cellStyle name="Normal 8 9 2 5 5" xfId="41226"/>
    <cellStyle name="Normal 8 9 2 5 5 2" xfId="41227"/>
    <cellStyle name="Normal 8 9 2 5 6" xfId="41228"/>
    <cellStyle name="Normal 8 9 2 6" xfId="41229"/>
    <cellStyle name="Normal 8 9 2 6 2" xfId="41230"/>
    <cellStyle name="Normal 8 9 2 6 2 2" xfId="41231"/>
    <cellStyle name="Normal 8 9 2 6 2 2 2" xfId="41232"/>
    <cellStyle name="Normal 8 9 2 6 2 3" xfId="41233"/>
    <cellStyle name="Normal 8 9 2 6 3" xfId="41234"/>
    <cellStyle name="Normal 8 9 2 6 3 2" xfId="41235"/>
    <cellStyle name="Normal 8 9 2 6 3 2 2" xfId="41236"/>
    <cellStyle name="Normal 8 9 2 6 3 3" xfId="41237"/>
    <cellStyle name="Normal 8 9 2 6 4" xfId="41238"/>
    <cellStyle name="Normal 8 9 2 6 4 2" xfId="41239"/>
    <cellStyle name="Normal 8 9 2 6 5" xfId="41240"/>
    <cellStyle name="Normal 8 9 2 6 5 2" xfId="41241"/>
    <cellStyle name="Normal 8 9 2 6 6" xfId="41242"/>
    <cellStyle name="Normal 8 9 2 7" xfId="41243"/>
    <cellStyle name="Normal 8 9 2 7 2" xfId="41244"/>
    <cellStyle name="Normal 8 9 2 7 2 2" xfId="41245"/>
    <cellStyle name="Normal 8 9 2 7 2 2 2" xfId="41246"/>
    <cellStyle name="Normal 8 9 2 7 2 3" xfId="41247"/>
    <cellStyle name="Normal 8 9 2 7 3" xfId="41248"/>
    <cellStyle name="Normal 8 9 2 7 3 2" xfId="41249"/>
    <cellStyle name="Normal 8 9 2 7 3 2 2" xfId="41250"/>
    <cellStyle name="Normal 8 9 2 7 3 3" xfId="41251"/>
    <cellStyle name="Normal 8 9 2 7 4" xfId="41252"/>
    <cellStyle name="Normal 8 9 2 7 4 2" xfId="41253"/>
    <cellStyle name="Normal 8 9 2 7 5" xfId="41254"/>
    <cellStyle name="Normal 8 9 2 7 5 2" xfId="41255"/>
    <cellStyle name="Normal 8 9 2 7 6" xfId="41256"/>
    <cellStyle name="Normal 8 9 2 8" xfId="41257"/>
    <cellStyle name="Normal 8 9 2 8 2" xfId="41258"/>
    <cellStyle name="Normal 8 9 2 8 2 2" xfId="41259"/>
    <cellStyle name="Normal 8 9 2 8 3" xfId="41260"/>
    <cellStyle name="Normal 8 9 2 9" xfId="41261"/>
    <cellStyle name="Normal 8 9 2 9 2" xfId="41262"/>
    <cellStyle name="Normal 8 9 2 9 2 2" xfId="41263"/>
    <cellStyle name="Normal 8 9 2 9 3" xfId="41264"/>
    <cellStyle name="Normal 8 9 3" xfId="41265"/>
    <cellStyle name="Normal 8 9 3 2" xfId="41266"/>
    <cellStyle name="Normal 8 9 3 2 2" xfId="41267"/>
    <cellStyle name="Normal 8 9 3 2 2 2" xfId="41268"/>
    <cellStyle name="Normal 8 9 3 2 3" xfId="41269"/>
    <cellStyle name="Normal 8 9 3 3" xfId="41270"/>
    <cellStyle name="Normal 8 9 3 3 2" xfId="41271"/>
    <cellStyle name="Normal 8 9 3 3 2 2" xfId="41272"/>
    <cellStyle name="Normal 8 9 3 3 3" xfId="41273"/>
    <cellStyle name="Normal 8 9 3 4" xfId="41274"/>
    <cellStyle name="Normal 8 9 3 4 2" xfId="41275"/>
    <cellStyle name="Normal 8 9 3 5" xfId="41276"/>
    <cellStyle name="Normal 8 9 3 5 2" xfId="41277"/>
    <cellStyle name="Normal 8 9 3 6" xfId="41278"/>
    <cellStyle name="Normal 8 9 4" xfId="41279"/>
    <cellStyle name="Normal 8 9 4 2" xfId="41280"/>
    <cellStyle name="Normal 8 9 4 2 2" xfId="41281"/>
    <cellStyle name="Normal 8 9 4 2 2 2" xfId="41282"/>
    <cellStyle name="Normal 8 9 4 2 3" xfId="41283"/>
    <cellStyle name="Normal 8 9 4 3" xfId="41284"/>
    <cellStyle name="Normal 8 9 4 3 2" xfId="41285"/>
    <cellStyle name="Normal 8 9 4 3 2 2" xfId="41286"/>
    <cellStyle name="Normal 8 9 4 3 3" xfId="41287"/>
    <cellStyle name="Normal 8 9 4 4" xfId="41288"/>
    <cellStyle name="Normal 8 9 4 4 2" xfId="41289"/>
    <cellStyle name="Normal 8 9 4 5" xfId="41290"/>
    <cellStyle name="Normal 8 9 4 5 2" xfId="41291"/>
    <cellStyle name="Normal 8 9 4 6" xfId="41292"/>
    <cellStyle name="Normal 8 9 5" xfId="41293"/>
    <cellStyle name="Normal 8 9 5 2" xfId="41294"/>
    <cellStyle name="Normal 8 9 5 2 2" xfId="41295"/>
    <cellStyle name="Normal 8 9 5 2 2 2" xfId="41296"/>
    <cellStyle name="Normal 8 9 5 2 3" xfId="41297"/>
    <cellStyle name="Normal 8 9 5 3" xfId="41298"/>
    <cellStyle name="Normal 8 9 5 3 2" xfId="41299"/>
    <cellStyle name="Normal 8 9 5 3 2 2" xfId="41300"/>
    <cellStyle name="Normal 8 9 5 3 3" xfId="41301"/>
    <cellStyle name="Normal 8 9 5 4" xfId="41302"/>
    <cellStyle name="Normal 8 9 5 4 2" xfId="41303"/>
    <cellStyle name="Normal 8 9 5 5" xfId="41304"/>
    <cellStyle name="Normal 8 9 5 5 2" xfId="41305"/>
    <cellStyle name="Normal 8 9 5 6" xfId="41306"/>
    <cellStyle name="Normal 8 9 6" xfId="41307"/>
    <cellStyle name="Normal 8 9 6 2" xfId="41308"/>
    <cellStyle name="Normal 8 9 6 2 2" xfId="41309"/>
    <cellStyle name="Normal 8 9 6 2 2 2" xfId="41310"/>
    <cellStyle name="Normal 8 9 6 2 3" xfId="41311"/>
    <cellStyle name="Normal 8 9 6 3" xfId="41312"/>
    <cellStyle name="Normal 8 9 6 3 2" xfId="41313"/>
    <cellStyle name="Normal 8 9 6 3 2 2" xfId="41314"/>
    <cellStyle name="Normal 8 9 6 3 3" xfId="41315"/>
    <cellStyle name="Normal 8 9 6 4" xfId="41316"/>
    <cellStyle name="Normal 8 9 6 4 2" xfId="41317"/>
    <cellStyle name="Normal 8 9 6 5" xfId="41318"/>
    <cellStyle name="Normal 8 9 6 5 2" xfId="41319"/>
    <cellStyle name="Normal 8 9 6 6" xfId="41320"/>
    <cellStyle name="Normal 8 9 7" xfId="41321"/>
    <cellStyle name="Normal 8 9 7 2" xfId="41322"/>
    <cellStyle name="Normal 8 9 7 2 2" xfId="41323"/>
    <cellStyle name="Normal 8 9 7 2 2 2" xfId="41324"/>
    <cellStyle name="Normal 8 9 7 2 3" xfId="41325"/>
    <cellStyle name="Normal 8 9 7 3" xfId="41326"/>
    <cellStyle name="Normal 8 9 7 3 2" xfId="41327"/>
    <cellStyle name="Normal 8 9 7 3 2 2" xfId="41328"/>
    <cellStyle name="Normal 8 9 7 3 3" xfId="41329"/>
    <cellStyle name="Normal 8 9 7 4" xfId="41330"/>
    <cellStyle name="Normal 8 9 7 4 2" xfId="41331"/>
    <cellStyle name="Normal 8 9 7 5" xfId="41332"/>
    <cellStyle name="Normal 8 9 7 5 2" xfId="41333"/>
    <cellStyle name="Normal 8 9 7 6" xfId="41334"/>
    <cellStyle name="Normal 8 9 8" xfId="41335"/>
    <cellStyle name="Normal 8 9 8 2" xfId="41336"/>
    <cellStyle name="Normal 8 9 8 2 2" xfId="41337"/>
    <cellStyle name="Normal 8 9 8 2 2 2" xfId="41338"/>
    <cellStyle name="Normal 8 9 8 2 3" xfId="41339"/>
    <cellStyle name="Normal 8 9 8 3" xfId="41340"/>
    <cellStyle name="Normal 8 9 8 3 2" xfId="41341"/>
    <cellStyle name="Normal 8 9 8 3 2 2" xfId="41342"/>
    <cellStyle name="Normal 8 9 8 3 3" xfId="41343"/>
    <cellStyle name="Normal 8 9 8 4" xfId="41344"/>
    <cellStyle name="Normal 8 9 8 4 2" xfId="41345"/>
    <cellStyle name="Normal 8 9 8 5" xfId="41346"/>
    <cellStyle name="Normal 8 9 8 5 2" xfId="41347"/>
    <cellStyle name="Normal 8 9 8 6" xfId="41348"/>
    <cellStyle name="Normal 8 9 9" xfId="41349"/>
    <cellStyle name="Normal 8 9 9 2" xfId="41350"/>
    <cellStyle name="Normal 8 9 9 2 2" xfId="41351"/>
    <cellStyle name="Normal 8 9 9 2 2 2" xfId="41352"/>
    <cellStyle name="Normal 8 9 9 2 3" xfId="41353"/>
    <cellStyle name="Normal 8 9 9 3" xfId="41354"/>
    <cellStyle name="Normal 8 9 9 3 2" xfId="41355"/>
    <cellStyle name="Normal 8 9 9 4" xfId="41356"/>
    <cellStyle name="Normal 8 9 9 4 2" xfId="41357"/>
    <cellStyle name="Normal 8 9 9 5" xfId="41358"/>
    <cellStyle name="Normal 80" xfId="41359"/>
    <cellStyle name="Normal 80 2" xfId="41360"/>
    <cellStyle name="Normal 80 3" xfId="41361"/>
    <cellStyle name="Normal 80 4" xfId="41362"/>
    <cellStyle name="Normal 80 4 2" xfId="41363"/>
    <cellStyle name="Normal 81" xfId="41364"/>
    <cellStyle name="Normal 81 2" xfId="41365"/>
    <cellStyle name="Normal 81 3" xfId="41366"/>
    <cellStyle name="Normal 81 4" xfId="41367"/>
    <cellStyle name="Normal 81 4 2" xfId="41368"/>
    <cellStyle name="Normal 82" xfId="41369"/>
    <cellStyle name="Normal 82 2" xfId="41370"/>
    <cellStyle name="Normal 82 3" xfId="41371"/>
    <cellStyle name="Normal 82 4" xfId="41372"/>
    <cellStyle name="Normal 82 4 2" xfId="41373"/>
    <cellStyle name="Normal 83" xfId="41374"/>
    <cellStyle name="Normal 83 2" xfId="41375"/>
    <cellStyle name="Normal 83 3" xfId="41376"/>
    <cellStyle name="Normal 83 4" xfId="41377"/>
    <cellStyle name="Normal 83 4 2" xfId="41378"/>
    <cellStyle name="Normal 84" xfId="41379"/>
    <cellStyle name="Normal 84 2" xfId="41380"/>
    <cellStyle name="Normal 84 2 2" xfId="41381"/>
    <cellStyle name="Normal 84 3" xfId="41382"/>
    <cellStyle name="Normal 85" xfId="41383"/>
    <cellStyle name="Normal 85 2" xfId="41384"/>
    <cellStyle name="Normal 85 3" xfId="41385"/>
    <cellStyle name="Normal 85 4" xfId="41386"/>
    <cellStyle name="Normal 85 4 2" xfId="41387"/>
    <cellStyle name="Normal 86" xfId="41388"/>
    <cellStyle name="Normal 86 2" xfId="41389"/>
    <cellStyle name="Normal 86 3" xfId="41390"/>
    <cellStyle name="Normal 86 4" xfId="41391"/>
    <cellStyle name="Normal 86 4 2" xfId="41392"/>
    <cellStyle name="Normal 87" xfId="41393"/>
    <cellStyle name="Normal 87 2" xfId="41394"/>
    <cellStyle name="Normal 87 3" xfId="41395"/>
    <cellStyle name="Normal 87 4" xfId="41396"/>
    <cellStyle name="Normal 87 4 2" xfId="41397"/>
    <cellStyle name="Normal 88" xfId="41398"/>
    <cellStyle name="Normal 88 2" xfId="41399"/>
    <cellStyle name="Normal 88 2 2" xfId="41400"/>
    <cellStyle name="Normal 88 3" xfId="41401"/>
    <cellStyle name="Normal 88 3 2" xfId="41402"/>
    <cellStyle name="Normal 88 4" xfId="41403"/>
    <cellStyle name="Normal 89" xfId="41404"/>
    <cellStyle name="Normal 89 2" xfId="41405"/>
    <cellStyle name="Normal 89 3" xfId="41406"/>
    <cellStyle name="Normal 89 4" xfId="41407"/>
    <cellStyle name="Normal 89 4 2" xfId="41408"/>
    <cellStyle name="Normal 9" xfId="41409"/>
    <cellStyle name="Normal 9 10" xfId="41410"/>
    <cellStyle name="Normal 9 10 10" xfId="41411"/>
    <cellStyle name="Normal 9 10 10 2" xfId="41412"/>
    <cellStyle name="Normal 9 10 10 2 2" xfId="41413"/>
    <cellStyle name="Normal 9 10 10 3" xfId="41414"/>
    <cellStyle name="Normal 9 10 11" xfId="41415"/>
    <cellStyle name="Normal 9 10 11 2" xfId="41416"/>
    <cellStyle name="Normal 9 10 11 2 2" xfId="41417"/>
    <cellStyle name="Normal 9 10 11 3" xfId="41418"/>
    <cellStyle name="Normal 9 10 12" xfId="41419"/>
    <cellStyle name="Normal 9 10 12 2" xfId="41420"/>
    <cellStyle name="Normal 9 10 13" xfId="41421"/>
    <cellStyle name="Normal 9 10 13 2" xfId="41422"/>
    <cellStyle name="Normal 9 10 14" xfId="41423"/>
    <cellStyle name="Normal 9 10 2" xfId="41424"/>
    <cellStyle name="Normal 9 10 2 10" xfId="41425"/>
    <cellStyle name="Normal 9 10 2 10 2" xfId="41426"/>
    <cellStyle name="Normal 9 10 2 11" xfId="41427"/>
    <cellStyle name="Normal 9 10 2 11 2" xfId="41428"/>
    <cellStyle name="Normal 9 10 2 12" xfId="41429"/>
    <cellStyle name="Normal 9 10 2 2" xfId="41430"/>
    <cellStyle name="Normal 9 10 2 2 2" xfId="41431"/>
    <cellStyle name="Normal 9 10 2 2 2 2" xfId="41432"/>
    <cellStyle name="Normal 9 10 2 2 2 2 2" xfId="41433"/>
    <cellStyle name="Normal 9 10 2 2 2 3" xfId="41434"/>
    <cellStyle name="Normal 9 10 2 2 3" xfId="41435"/>
    <cellStyle name="Normal 9 10 2 2 3 2" xfId="41436"/>
    <cellStyle name="Normal 9 10 2 2 3 2 2" xfId="41437"/>
    <cellStyle name="Normal 9 10 2 2 3 3" xfId="41438"/>
    <cellStyle name="Normal 9 10 2 2 4" xfId="41439"/>
    <cellStyle name="Normal 9 10 2 2 4 2" xfId="41440"/>
    <cellStyle name="Normal 9 10 2 2 5" xfId="41441"/>
    <cellStyle name="Normal 9 10 2 2 5 2" xfId="41442"/>
    <cellStyle name="Normal 9 10 2 2 6" xfId="41443"/>
    <cellStyle name="Normal 9 10 2 3" xfId="41444"/>
    <cellStyle name="Normal 9 10 2 3 2" xfId="41445"/>
    <cellStyle name="Normal 9 10 2 3 2 2" xfId="41446"/>
    <cellStyle name="Normal 9 10 2 3 2 2 2" xfId="41447"/>
    <cellStyle name="Normal 9 10 2 3 2 3" xfId="41448"/>
    <cellStyle name="Normal 9 10 2 3 3" xfId="41449"/>
    <cellStyle name="Normal 9 10 2 3 3 2" xfId="41450"/>
    <cellStyle name="Normal 9 10 2 3 3 2 2" xfId="41451"/>
    <cellStyle name="Normal 9 10 2 3 3 3" xfId="41452"/>
    <cellStyle name="Normal 9 10 2 3 4" xfId="41453"/>
    <cellStyle name="Normal 9 10 2 3 4 2" xfId="41454"/>
    <cellStyle name="Normal 9 10 2 3 5" xfId="41455"/>
    <cellStyle name="Normal 9 10 2 3 5 2" xfId="41456"/>
    <cellStyle name="Normal 9 10 2 3 6" xfId="41457"/>
    <cellStyle name="Normal 9 10 2 4" xfId="41458"/>
    <cellStyle name="Normal 9 10 2 4 2" xfId="41459"/>
    <cellStyle name="Normal 9 10 2 4 2 2" xfId="41460"/>
    <cellStyle name="Normal 9 10 2 4 2 2 2" xfId="41461"/>
    <cellStyle name="Normal 9 10 2 4 2 3" xfId="41462"/>
    <cellStyle name="Normal 9 10 2 4 3" xfId="41463"/>
    <cellStyle name="Normal 9 10 2 4 3 2" xfId="41464"/>
    <cellStyle name="Normal 9 10 2 4 3 2 2" xfId="41465"/>
    <cellStyle name="Normal 9 10 2 4 3 3" xfId="41466"/>
    <cellStyle name="Normal 9 10 2 4 4" xfId="41467"/>
    <cellStyle name="Normal 9 10 2 4 4 2" xfId="41468"/>
    <cellStyle name="Normal 9 10 2 4 5" xfId="41469"/>
    <cellStyle name="Normal 9 10 2 4 5 2" xfId="41470"/>
    <cellStyle name="Normal 9 10 2 4 6" xfId="41471"/>
    <cellStyle name="Normal 9 10 2 5" xfId="41472"/>
    <cellStyle name="Normal 9 10 2 5 2" xfId="41473"/>
    <cellStyle name="Normal 9 10 2 5 2 2" xfId="41474"/>
    <cellStyle name="Normal 9 10 2 5 2 2 2" xfId="41475"/>
    <cellStyle name="Normal 9 10 2 5 2 3" xfId="41476"/>
    <cellStyle name="Normal 9 10 2 5 3" xfId="41477"/>
    <cellStyle name="Normal 9 10 2 5 3 2" xfId="41478"/>
    <cellStyle name="Normal 9 10 2 5 3 2 2" xfId="41479"/>
    <cellStyle name="Normal 9 10 2 5 3 3" xfId="41480"/>
    <cellStyle name="Normal 9 10 2 5 4" xfId="41481"/>
    <cellStyle name="Normal 9 10 2 5 4 2" xfId="41482"/>
    <cellStyle name="Normal 9 10 2 5 5" xfId="41483"/>
    <cellStyle name="Normal 9 10 2 5 5 2" xfId="41484"/>
    <cellStyle name="Normal 9 10 2 5 6" xfId="41485"/>
    <cellStyle name="Normal 9 10 2 6" xfId="41486"/>
    <cellStyle name="Normal 9 10 2 6 2" xfId="41487"/>
    <cellStyle name="Normal 9 10 2 6 2 2" xfId="41488"/>
    <cellStyle name="Normal 9 10 2 6 2 2 2" xfId="41489"/>
    <cellStyle name="Normal 9 10 2 6 2 3" xfId="41490"/>
    <cellStyle name="Normal 9 10 2 6 3" xfId="41491"/>
    <cellStyle name="Normal 9 10 2 6 3 2" xfId="41492"/>
    <cellStyle name="Normal 9 10 2 6 3 2 2" xfId="41493"/>
    <cellStyle name="Normal 9 10 2 6 3 3" xfId="41494"/>
    <cellStyle name="Normal 9 10 2 6 4" xfId="41495"/>
    <cellStyle name="Normal 9 10 2 6 4 2" xfId="41496"/>
    <cellStyle name="Normal 9 10 2 6 5" xfId="41497"/>
    <cellStyle name="Normal 9 10 2 6 5 2" xfId="41498"/>
    <cellStyle name="Normal 9 10 2 6 6" xfId="41499"/>
    <cellStyle name="Normal 9 10 2 7" xfId="41500"/>
    <cellStyle name="Normal 9 10 2 7 2" xfId="41501"/>
    <cellStyle name="Normal 9 10 2 7 2 2" xfId="41502"/>
    <cellStyle name="Normal 9 10 2 7 2 2 2" xfId="41503"/>
    <cellStyle name="Normal 9 10 2 7 2 3" xfId="41504"/>
    <cellStyle name="Normal 9 10 2 7 3" xfId="41505"/>
    <cellStyle name="Normal 9 10 2 7 3 2" xfId="41506"/>
    <cellStyle name="Normal 9 10 2 7 3 2 2" xfId="41507"/>
    <cellStyle name="Normal 9 10 2 7 3 3" xfId="41508"/>
    <cellStyle name="Normal 9 10 2 7 4" xfId="41509"/>
    <cellStyle name="Normal 9 10 2 7 4 2" xfId="41510"/>
    <cellStyle name="Normal 9 10 2 7 5" xfId="41511"/>
    <cellStyle name="Normal 9 10 2 7 5 2" xfId="41512"/>
    <cellStyle name="Normal 9 10 2 7 6" xfId="41513"/>
    <cellStyle name="Normal 9 10 2 8" xfId="41514"/>
    <cellStyle name="Normal 9 10 2 8 2" xfId="41515"/>
    <cellStyle name="Normal 9 10 2 8 2 2" xfId="41516"/>
    <cellStyle name="Normal 9 10 2 8 3" xfId="41517"/>
    <cellStyle name="Normal 9 10 2 9" xfId="41518"/>
    <cellStyle name="Normal 9 10 2 9 2" xfId="41519"/>
    <cellStyle name="Normal 9 10 2 9 2 2" xfId="41520"/>
    <cellStyle name="Normal 9 10 2 9 3" xfId="41521"/>
    <cellStyle name="Normal 9 10 3" xfId="41522"/>
    <cellStyle name="Normal 9 10 3 2" xfId="41523"/>
    <cellStyle name="Normal 9 10 3 2 2" xfId="41524"/>
    <cellStyle name="Normal 9 10 3 2 2 2" xfId="41525"/>
    <cellStyle name="Normal 9 10 3 2 3" xfId="41526"/>
    <cellStyle name="Normal 9 10 3 3" xfId="41527"/>
    <cellStyle name="Normal 9 10 3 3 2" xfId="41528"/>
    <cellStyle name="Normal 9 10 3 3 2 2" xfId="41529"/>
    <cellStyle name="Normal 9 10 3 3 3" xfId="41530"/>
    <cellStyle name="Normal 9 10 3 4" xfId="41531"/>
    <cellStyle name="Normal 9 10 3 4 2" xfId="41532"/>
    <cellStyle name="Normal 9 10 3 5" xfId="41533"/>
    <cellStyle name="Normal 9 10 3 5 2" xfId="41534"/>
    <cellStyle name="Normal 9 10 3 6" xfId="41535"/>
    <cellStyle name="Normal 9 10 4" xfId="41536"/>
    <cellStyle name="Normal 9 10 4 2" xfId="41537"/>
    <cellStyle name="Normal 9 10 4 2 2" xfId="41538"/>
    <cellStyle name="Normal 9 10 4 2 2 2" xfId="41539"/>
    <cellStyle name="Normal 9 10 4 2 3" xfId="41540"/>
    <cellStyle name="Normal 9 10 4 3" xfId="41541"/>
    <cellStyle name="Normal 9 10 4 3 2" xfId="41542"/>
    <cellStyle name="Normal 9 10 4 3 2 2" xfId="41543"/>
    <cellStyle name="Normal 9 10 4 3 3" xfId="41544"/>
    <cellStyle name="Normal 9 10 4 4" xfId="41545"/>
    <cellStyle name="Normal 9 10 4 4 2" xfId="41546"/>
    <cellStyle name="Normal 9 10 4 5" xfId="41547"/>
    <cellStyle name="Normal 9 10 4 5 2" xfId="41548"/>
    <cellStyle name="Normal 9 10 4 6" xfId="41549"/>
    <cellStyle name="Normal 9 10 5" xfId="41550"/>
    <cellStyle name="Normal 9 10 5 2" xfId="41551"/>
    <cellStyle name="Normal 9 10 5 2 2" xfId="41552"/>
    <cellStyle name="Normal 9 10 5 2 2 2" xfId="41553"/>
    <cellStyle name="Normal 9 10 5 2 3" xfId="41554"/>
    <cellStyle name="Normal 9 10 5 3" xfId="41555"/>
    <cellStyle name="Normal 9 10 5 3 2" xfId="41556"/>
    <cellStyle name="Normal 9 10 5 3 2 2" xfId="41557"/>
    <cellStyle name="Normal 9 10 5 3 3" xfId="41558"/>
    <cellStyle name="Normal 9 10 5 4" xfId="41559"/>
    <cellStyle name="Normal 9 10 5 4 2" xfId="41560"/>
    <cellStyle name="Normal 9 10 5 5" xfId="41561"/>
    <cellStyle name="Normal 9 10 5 5 2" xfId="41562"/>
    <cellStyle name="Normal 9 10 5 6" xfId="41563"/>
    <cellStyle name="Normal 9 10 6" xfId="41564"/>
    <cellStyle name="Normal 9 10 6 2" xfId="41565"/>
    <cellStyle name="Normal 9 10 6 2 2" xfId="41566"/>
    <cellStyle name="Normal 9 10 6 2 2 2" xfId="41567"/>
    <cellStyle name="Normal 9 10 6 2 3" xfId="41568"/>
    <cellStyle name="Normal 9 10 6 3" xfId="41569"/>
    <cellStyle name="Normal 9 10 6 3 2" xfId="41570"/>
    <cellStyle name="Normal 9 10 6 3 2 2" xfId="41571"/>
    <cellStyle name="Normal 9 10 6 3 3" xfId="41572"/>
    <cellStyle name="Normal 9 10 6 4" xfId="41573"/>
    <cellStyle name="Normal 9 10 6 4 2" xfId="41574"/>
    <cellStyle name="Normal 9 10 6 5" xfId="41575"/>
    <cellStyle name="Normal 9 10 6 5 2" xfId="41576"/>
    <cellStyle name="Normal 9 10 6 6" xfId="41577"/>
    <cellStyle name="Normal 9 10 7" xfId="41578"/>
    <cellStyle name="Normal 9 10 7 2" xfId="41579"/>
    <cellStyle name="Normal 9 10 7 2 2" xfId="41580"/>
    <cellStyle name="Normal 9 10 7 2 2 2" xfId="41581"/>
    <cellStyle name="Normal 9 10 7 2 3" xfId="41582"/>
    <cellStyle name="Normal 9 10 7 3" xfId="41583"/>
    <cellStyle name="Normal 9 10 7 3 2" xfId="41584"/>
    <cellStyle name="Normal 9 10 7 3 2 2" xfId="41585"/>
    <cellStyle name="Normal 9 10 7 3 3" xfId="41586"/>
    <cellStyle name="Normal 9 10 7 4" xfId="41587"/>
    <cellStyle name="Normal 9 10 7 4 2" xfId="41588"/>
    <cellStyle name="Normal 9 10 7 5" xfId="41589"/>
    <cellStyle name="Normal 9 10 7 5 2" xfId="41590"/>
    <cellStyle name="Normal 9 10 7 6" xfId="41591"/>
    <cellStyle name="Normal 9 10 8" xfId="41592"/>
    <cellStyle name="Normal 9 10 8 2" xfId="41593"/>
    <cellStyle name="Normal 9 10 8 2 2" xfId="41594"/>
    <cellStyle name="Normal 9 10 8 2 2 2" xfId="41595"/>
    <cellStyle name="Normal 9 10 8 2 3" xfId="41596"/>
    <cellStyle name="Normal 9 10 8 3" xfId="41597"/>
    <cellStyle name="Normal 9 10 8 3 2" xfId="41598"/>
    <cellStyle name="Normal 9 10 8 3 2 2" xfId="41599"/>
    <cellStyle name="Normal 9 10 8 3 3" xfId="41600"/>
    <cellStyle name="Normal 9 10 8 4" xfId="41601"/>
    <cellStyle name="Normal 9 10 8 4 2" xfId="41602"/>
    <cellStyle name="Normal 9 10 8 5" xfId="41603"/>
    <cellStyle name="Normal 9 10 8 5 2" xfId="41604"/>
    <cellStyle name="Normal 9 10 8 6" xfId="41605"/>
    <cellStyle name="Normal 9 10 9" xfId="41606"/>
    <cellStyle name="Normal 9 10 9 2" xfId="41607"/>
    <cellStyle name="Normal 9 10 9 2 2" xfId="41608"/>
    <cellStyle name="Normal 9 10 9 2 2 2" xfId="41609"/>
    <cellStyle name="Normal 9 10 9 2 3" xfId="41610"/>
    <cellStyle name="Normal 9 10 9 3" xfId="41611"/>
    <cellStyle name="Normal 9 10 9 3 2" xfId="41612"/>
    <cellStyle name="Normal 9 10 9 4" xfId="41613"/>
    <cellStyle name="Normal 9 10 9 4 2" xfId="41614"/>
    <cellStyle name="Normal 9 10 9 5" xfId="41615"/>
    <cellStyle name="Normal 9 11" xfId="41616"/>
    <cellStyle name="Normal 9 11 10" xfId="41617"/>
    <cellStyle name="Normal 9 11 10 2" xfId="41618"/>
    <cellStyle name="Normal 9 11 10 2 2" xfId="41619"/>
    <cellStyle name="Normal 9 11 10 3" xfId="41620"/>
    <cellStyle name="Normal 9 11 11" xfId="41621"/>
    <cellStyle name="Normal 9 11 11 2" xfId="41622"/>
    <cellStyle name="Normal 9 11 12" xfId="41623"/>
    <cellStyle name="Normal 9 11 12 2" xfId="41624"/>
    <cellStyle name="Normal 9 11 13" xfId="41625"/>
    <cellStyle name="Normal 9 11 2" xfId="41626"/>
    <cellStyle name="Normal 9 11 2 10" xfId="41627"/>
    <cellStyle name="Normal 9 11 2 10 2" xfId="41628"/>
    <cellStyle name="Normal 9 11 2 11" xfId="41629"/>
    <cellStyle name="Normal 9 11 2 11 2" xfId="41630"/>
    <cellStyle name="Normal 9 11 2 12" xfId="41631"/>
    <cellStyle name="Normal 9 11 2 2" xfId="41632"/>
    <cellStyle name="Normal 9 11 2 2 2" xfId="41633"/>
    <cellStyle name="Normal 9 11 2 2 2 2" xfId="41634"/>
    <cellStyle name="Normal 9 11 2 2 2 2 2" xfId="41635"/>
    <cellStyle name="Normal 9 11 2 2 2 3" xfId="41636"/>
    <cellStyle name="Normal 9 11 2 2 3" xfId="41637"/>
    <cellStyle name="Normal 9 11 2 2 3 2" xfId="41638"/>
    <cellStyle name="Normal 9 11 2 2 3 2 2" xfId="41639"/>
    <cellStyle name="Normal 9 11 2 2 3 3" xfId="41640"/>
    <cellStyle name="Normal 9 11 2 2 4" xfId="41641"/>
    <cellStyle name="Normal 9 11 2 2 4 2" xfId="41642"/>
    <cellStyle name="Normal 9 11 2 2 5" xfId="41643"/>
    <cellStyle name="Normal 9 11 2 2 5 2" xfId="41644"/>
    <cellStyle name="Normal 9 11 2 2 6" xfId="41645"/>
    <cellStyle name="Normal 9 11 2 3" xfId="41646"/>
    <cellStyle name="Normal 9 11 2 3 2" xfId="41647"/>
    <cellStyle name="Normal 9 11 2 3 2 2" xfId="41648"/>
    <cellStyle name="Normal 9 11 2 3 2 2 2" xfId="41649"/>
    <cellStyle name="Normal 9 11 2 3 2 3" xfId="41650"/>
    <cellStyle name="Normal 9 11 2 3 3" xfId="41651"/>
    <cellStyle name="Normal 9 11 2 3 3 2" xfId="41652"/>
    <cellStyle name="Normal 9 11 2 3 3 2 2" xfId="41653"/>
    <cellStyle name="Normal 9 11 2 3 3 3" xfId="41654"/>
    <cellStyle name="Normal 9 11 2 3 4" xfId="41655"/>
    <cellStyle name="Normal 9 11 2 3 4 2" xfId="41656"/>
    <cellStyle name="Normal 9 11 2 3 5" xfId="41657"/>
    <cellStyle name="Normal 9 11 2 3 5 2" xfId="41658"/>
    <cellStyle name="Normal 9 11 2 3 6" xfId="41659"/>
    <cellStyle name="Normal 9 11 2 4" xfId="41660"/>
    <cellStyle name="Normal 9 11 2 4 2" xfId="41661"/>
    <cellStyle name="Normal 9 11 2 4 2 2" xfId="41662"/>
    <cellStyle name="Normal 9 11 2 4 2 2 2" xfId="41663"/>
    <cellStyle name="Normal 9 11 2 4 2 3" xfId="41664"/>
    <cellStyle name="Normal 9 11 2 4 3" xfId="41665"/>
    <cellStyle name="Normal 9 11 2 4 3 2" xfId="41666"/>
    <cellStyle name="Normal 9 11 2 4 3 2 2" xfId="41667"/>
    <cellStyle name="Normal 9 11 2 4 3 3" xfId="41668"/>
    <cellStyle name="Normal 9 11 2 4 4" xfId="41669"/>
    <cellStyle name="Normal 9 11 2 4 4 2" xfId="41670"/>
    <cellStyle name="Normal 9 11 2 4 5" xfId="41671"/>
    <cellStyle name="Normal 9 11 2 4 5 2" xfId="41672"/>
    <cellStyle name="Normal 9 11 2 4 6" xfId="41673"/>
    <cellStyle name="Normal 9 11 2 5" xfId="41674"/>
    <cellStyle name="Normal 9 11 2 5 2" xfId="41675"/>
    <cellStyle name="Normal 9 11 2 5 2 2" xfId="41676"/>
    <cellStyle name="Normal 9 11 2 5 2 2 2" xfId="41677"/>
    <cellStyle name="Normal 9 11 2 5 2 3" xfId="41678"/>
    <cellStyle name="Normal 9 11 2 5 3" xfId="41679"/>
    <cellStyle name="Normal 9 11 2 5 3 2" xfId="41680"/>
    <cellStyle name="Normal 9 11 2 5 3 2 2" xfId="41681"/>
    <cellStyle name="Normal 9 11 2 5 3 3" xfId="41682"/>
    <cellStyle name="Normal 9 11 2 5 4" xfId="41683"/>
    <cellStyle name="Normal 9 11 2 5 4 2" xfId="41684"/>
    <cellStyle name="Normal 9 11 2 5 5" xfId="41685"/>
    <cellStyle name="Normal 9 11 2 5 5 2" xfId="41686"/>
    <cellStyle name="Normal 9 11 2 5 6" xfId="41687"/>
    <cellStyle name="Normal 9 11 2 6" xfId="41688"/>
    <cellStyle name="Normal 9 11 2 6 2" xfId="41689"/>
    <cellStyle name="Normal 9 11 2 6 2 2" xfId="41690"/>
    <cellStyle name="Normal 9 11 2 6 2 2 2" xfId="41691"/>
    <cellStyle name="Normal 9 11 2 6 2 3" xfId="41692"/>
    <cellStyle name="Normal 9 11 2 6 3" xfId="41693"/>
    <cellStyle name="Normal 9 11 2 6 3 2" xfId="41694"/>
    <cellStyle name="Normal 9 11 2 6 3 2 2" xfId="41695"/>
    <cellStyle name="Normal 9 11 2 6 3 3" xfId="41696"/>
    <cellStyle name="Normal 9 11 2 6 4" xfId="41697"/>
    <cellStyle name="Normal 9 11 2 6 4 2" xfId="41698"/>
    <cellStyle name="Normal 9 11 2 6 5" xfId="41699"/>
    <cellStyle name="Normal 9 11 2 6 5 2" xfId="41700"/>
    <cellStyle name="Normal 9 11 2 6 6" xfId="41701"/>
    <cellStyle name="Normal 9 11 2 7" xfId="41702"/>
    <cellStyle name="Normal 9 11 2 7 2" xfId="41703"/>
    <cellStyle name="Normal 9 11 2 7 2 2" xfId="41704"/>
    <cellStyle name="Normal 9 11 2 7 2 2 2" xfId="41705"/>
    <cellStyle name="Normal 9 11 2 7 2 3" xfId="41706"/>
    <cellStyle name="Normal 9 11 2 7 3" xfId="41707"/>
    <cellStyle name="Normal 9 11 2 7 3 2" xfId="41708"/>
    <cellStyle name="Normal 9 11 2 7 3 2 2" xfId="41709"/>
    <cellStyle name="Normal 9 11 2 7 3 3" xfId="41710"/>
    <cellStyle name="Normal 9 11 2 7 4" xfId="41711"/>
    <cellStyle name="Normal 9 11 2 7 4 2" xfId="41712"/>
    <cellStyle name="Normal 9 11 2 7 5" xfId="41713"/>
    <cellStyle name="Normal 9 11 2 7 5 2" xfId="41714"/>
    <cellStyle name="Normal 9 11 2 7 6" xfId="41715"/>
    <cellStyle name="Normal 9 11 2 8" xfId="41716"/>
    <cellStyle name="Normal 9 11 2 8 2" xfId="41717"/>
    <cellStyle name="Normal 9 11 2 8 2 2" xfId="41718"/>
    <cellStyle name="Normal 9 11 2 8 3" xfId="41719"/>
    <cellStyle name="Normal 9 11 2 9" xfId="41720"/>
    <cellStyle name="Normal 9 11 2 9 2" xfId="41721"/>
    <cellStyle name="Normal 9 11 2 9 2 2" xfId="41722"/>
    <cellStyle name="Normal 9 11 2 9 3" xfId="41723"/>
    <cellStyle name="Normal 9 11 3" xfId="41724"/>
    <cellStyle name="Normal 9 11 3 2" xfId="41725"/>
    <cellStyle name="Normal 9 11 3 2 2" xfId="41726"/>
    <cellStyle name="Normal 9 11 3 2 2 2" xfId="41727"/>
    <cellStyle name="Normal 9 11 3 2 3" xfId="41728"/>
    <cellStyle name="Normal 9 11 3 3" xfId="41729"/>
    <cellStyle name="Normal 9 11 3 3 2" xfId="41730"/>
    <cellStyle name="Normal 9 11 3 3 2 2" xfId="41731"/>
    <cellStyle name="Normal 9 11 3 3 3" xfId="41732"/>
    <cellStyle name="Normal 9 11 3 4" xfId="41733"/>
    <cellStyle name="Normal 9 11 3 4 2" xfId="41734"/>
    <cellStyle name="Normal 9 11 3 5" xfId="41735"/>
    <cellStyle name="Normal 9 11 3 5 2" xfId="41736"/>
    <cellStyle name="Normal 9 11 3 6" xfId="41737"/>
    <cellStyle name="Normal 9 11 4" xfId="41738"/>
    <cellStyle name="Normal 9 11 4 2" xfId="41739"/>
    <cellStyle name="Normal 9 11 4 2 2" xfId="41740"/>
    <cellStyle name="Normal 9 11 4 2 2 2" xfId="41741"/>
    <cellStyle name="Normal 9 11 4 2 3" xfId="41742"/>
    <cellStyle name="Normal 9 11 4 3" xfId="41743"/>
    <cellStyle name="Normal 9 11 4 3 2" xfId="41744"/>
    <cellStyle name="Normal 9 11 4 3 2 2" xfId="41745"/>
    <cellStyle name="Normal 9 11 4 3 3" xfId="41746"/>
    <cellStyle name="Normal 9 11 4 4" xfId="41747"/>
    <cellStyle name="Normal 9 11 4 4 2" xfId="41748"/>
    <cellStyle name="Normal 9 11 4 5" xfId="41749"/>
    <cellStyle name="Normal 9 11 4 5 2" xfId="41750"/>
    <cellStyle name="Normal 9 11 4 6" xfId="41751"/>
    <cellStyle name="Normal 9 11 5" xfId="41752"/>
    <cellStyle name="Normal 9 11 5 2" xfId="41753"/>
    <cellStyle name="Normal 9 11 5 2 2" xfId="41754"/>
    <cellStyle name="Normal 9 11 5 2 2 2" xfId="41755"/>
    <cellStyle name="Normal 9 11 5 2 3" xfId="41756"/>
    <cellStyle name="Normal 9 11 5 3" xfId="41757"/>
    <cellStyle name="Normal 9 11 5 3 2" xfId="41758"/>
    <cellStyle name="Normal 9 11 5 3 2 2" xfId="41759"/>
    <cellStyle name="Normal 9 11 5 3 3" xfId="41760"/>
    <cellStyle name="Normal 9 11 5 4" xfId="41761"/>
    <cellStyle name="Normal 9 11 5 4 2" xfId="41762"/>
    <cellStyle name="Normal 9 11 5 5" xfId="41763"/>
    <cellStyle name="Normal 9 11 5 5 2" xfId="41764"/>
    <cellStyle name="Normal 9 11 5 6" xfId="41765"/>
    <cellStyle name="Normal 9 11 6" xfId="41766"/>
    <cellStyle name="Normal 9 11 6 2" xfId="41767"/>
    <cellStyle name="Normal 9 11 6 2 2" xfId="41768"/>
    <cellStyle name="Normal 9 11 6 2 2 2" xfId="41769"/>
    <cellStyle name="Normal 9 11 6 2 3" xfId="41770"/>
    <cellStyle name="Normal 9 11 6 3" xfId="41771"/>
    <cellStyle name="Normal 9 11 6 3 2" xfId="41772"/>
    <cellStyle name="Normal 9 11 6 3 2 2" xfId="41773"/>
    <cellStyle name="Normal 9 11 6 3 3" xfId="41774"/>
    <cellStyle name="Normal 9 11 6 4" xfId="41775"/>
    <cellStyle name="Normal 9 11 6 4 2" xfId="41776"/>
    <cellStyle name="Normal 9 11 6 5" xfId="41777"/>
    <cellStyle name="Normal 9 11 6 5 2" xfId="41778"/>
    <cellStyle name="Normal 9 11 6 6" xfId="41779"/>
    <cellStyle name="Normal 9 11 7" xfId="41780"/>
    <cellStyle name="Normal 9 11 7 2" xfId="41781"/>
    <cellStyle name="Normal 9 11 7 2 2" xfId="41782"/>
    <cellStyle name="Normal 9 11 7 2 2 2" xfId="41783"/>
    <cellStyle name="Normal 9 11 7 2 3" xfId="41784"/>
    <cellStyle name="Normal 9 11 7 3" xfId="41785"/>
    <cellStyle name="Normal 9 11 7 3 2" xfId="41786"/>
    <cellStyle name="Normal 9 11 7 3 2 2" xfId="41787"/>
    <cellStyle name="Normal 9 11 7 3 3" xfId="41788"/>
    <cellStyle name="Normal 9 11 7 4" xfId="41789"/>
    <cellStyle name="Normal 9 11 7 4 2" xfId="41790"/>
    <cellStyle name="Normal 9 11 7 5" xfId="41791"/>
    <cellStyle name="Normal 9 11 7 5 2" xfId="41792"/>
    <cellStyle name="Normal 9 11 7 6" xfId="41793"/>
    <cellStyle name="Normal 9 11 8" xfId="41794"/>
    <cellStyle name="Normal 9 11 8 2" xfId="41795"/>
    <cellStyle name="Normal 9 11 8 2 2" xfId="41796"/>
    <cellStyle name="Normal 9 11 8 2 2 2" xfId="41797"/>
    <cellStyle name="Normal 9 11 8 2 3" xfId="41798"/>
    <cellStyle name="Normal 9 11 8 3" xfId="41799"/>
    <cellStyle name="Normal 9 11 8 3 2" xfId="41800"/>
    <cellStyle name="Normal 9 11 8 3 2 2" xfId="41801"/>
    <cellStyle name="Normal 9 11 8 3 3" xfId="41802"/>
    <cellStyle name="Normal 9 11 8 4" xfId="41803"/>
    <cellStyle name="Normal 9 11 8 4 2" xfId="41804"/>
    <cellStyle name="Normal 9 11 8 5" xfId="41805"/>
    <cellStyle name="Normal 9 11 8 5 2" xfId="41806"/>
    <cellStyle name="Normal 9 11 8 6" xfId="41807"/>
    <cellStyle name="Normal 9 11 9" xfId="41808"/>
    <cellStyle name="Normal 9 11 9 2" xfId="41809"/>
    <cellStyle name="Normal 9 11 9 2 2" xfId="41810"/>
    <cellStyle name="Normal 9 11 9 3" xfId="41811"/>
    <cellStyle name="Normal 9 12" xfId="41812"/>
    <cellStyle name="Normal 9 12 10" xfId="41813"/>
    <cellStyle name="Normal 9 12 10 2" xfId="41814"/>
    <cellStyle name="Normal 9 12 10 2 2" xfId="41815"/>
    <cellStyle name="Normal 9 12 10 3" xfId="41816"/>
    <cellStyle name="Normal 9 12 11" xfId="41817"/>
    <cellStyle name="Normal 9 12 11 2" xfId="41818"/>
    <cellStyle name="Normal 9 12 12" xfId="41819"/>
    <cellStyle name="Normal 9 12 12 2" xfId="41820"/>
    <cellStyle name="Normal 9 12 13" xfId="41821"/>
    <cellStyle name="Normal 9 12 2" xfId="41822"/>
    <cellStyle name="Normal 9 12 2 10" xfId="41823"/>
    <cellStyle name="Normal 9 12 2 10 2" xfId="41824"/>
    <cellStyle name="Normal 9 12 2 11" xfId="41825"/>
    <cellStyle name="Normal 9 12 2 11 2" xfId="41826"/>
    <cellStyle name="Normal 9 12 2 12" xfId="41827"/>
    <cellStyle name="Normal 9 12 2 2" xfId="41828"/>
    <cellStyle name="Normal 9 12 2 2 2" xfId="41829"/>
    <cellStyle name="Normal 9 12 2 2 2 2" xfId="41830"/>
    <cellStyle name="Normal 9 12 2 2 2 2 2" xfId="41831"/>
    <cellStyle name="Normal 9 12 2 2 2 3" xfId="41832"/>
    <cellStyle name="Normal 9 12 2 2 3" xfId="41833"/>
    <cellStyle name="Normal 9 12 2 2 3 2" xfId="41834"/>
    <cellStyle name="Normal 9 12 2 2 3 2 2" xfId="41835"/>
    <cellStyle name="Normal 9 12 2 2 3 3" xfId="41836"/>
    <cellStyle name="Normal 9 12 2 2 4" xfId="41837"/>
    <cellStyle name="Normal 9 12 2 2 4 2" xfId="41838"/>
    <cellStyle name="Normal 9 12 2 2 5" xfId="41839"/>
    <cellStyle name="Normal 9 12 2 2 5 2" xfId="41840"/>
    <cellStyle name="Normal 9 12 2 2 6" xfId="41841"/>
    <cellStyle name="Normal 9 12 2 3" xfId="41842"/>
    <cellStyle name="Normal 9 12 2 3 2" xfId="41843"/>
    <cellStyle name="Normal 9 12 2 3 2 2" xfId="41844"/>
    <cellStyle name="Normal 9 12 2 3 2 2 2" xfId="41845"/>
    <cellStyle name="Normal 9 12 2 3 2 3" xfId="41846"/>
    <cellStyle name="Normal 9 12 2 3 3" xfId="41847"/>
    <cellStyle name="Normal 9 12 2 3 3 2" xfId="41848"/>
    <cellStyle name="Normal 9 12 2 3 3 2 2" xfId="41849"/>
    <cellStyle name="Normal 9 12 2 3 3 3" xfId="41850"/>
    <cellStyle name="Normal 9 12 2 3 4" xfId="41851"/>
    <cellStyle name="Normal 9 12 2 3 4 2" xfId="41852"/>
    <cellStyle name="Normal 9 12 2 3 5" xfId="41853"/>
    <cellStyle name="Normal 9 12 2 3 5 2" xfId="41854"/>
    <cellStyle name="Normal 9 12 2 3 6" xfId="41855"/>
    <cellStyle name="Normal 9 12 2 4" xfId="41856"/>
    <cellStyle name="Normal 9 12 2 4 2" xfId="41857"/>
    <cellStyle name="Normal 9 12 2 4 2 2" xfId="41858"/>
    <cellStyle name="Normal 9 12 2 4 2 2 2" xfId="41859"/>
    <cellStyle name="Normal 9 12 2 4 2 3" xfId="41860"/>
    <cellStyle name="Normal 9 12 2 4 3" xfId="41861"/>
    <cellStyle name="Normal 9 12 2 4 3 2" xfId="41862"/>
    <cellStyle name="Normal 9 12 2 4 3 2 2" xfId="41863"/>
    <cellStyle name="Normal 9 12 2 4 3 3" xfId="41864"/>
    <cellStyle name="Normal 9 12 2 4 4" xfId="41865"/>
    <cellStyle name="Normal 9 12 2 4 4 2" xfId="41866"/>
    <cellStyle name="Normal 9 12 2 4 5" xfId="41867"/>
    <cellStyle name="Normal 9 12 2 4 5 2" xfId="41868"/>
    <cellStyle name="Normal 9 12 2 4 6" xfId="41869"/>
    <cellStyle name="Normal 9 12 2 5" xfId="41870"/>
    <cellStyle name="Normal 9 12 2 5 2" xfId="41871"/>
    <cellStyle name="Normal 9 12 2 5 2 2" xfId="41872"/>
    <cellStyle name="Normal 9 12 2 5 2 2 2" xfId="41873"/>
    <cellStyle name="Normal 9 12 2 5 2 3" xfId="41874"/>
    <cellStyle name="Normal 9 12 2 5 3" xfId="41875"/>
    <cellStyle name="Normal 9 12 2 5 3 2" xfId="41876"/>
    <cellStyle name="Normal 9 12 2 5 3 2 2" xfId="41877"/>
    <cellStyle name="Normal 9 12 2 5 3 3" xfId="41878"/>
    <cellStyle name="Normal 9 12 2 5 4" xfId="41879"/>
    <cellStyle name="Normal 9 12 2 5 4 2" xfId="41880"/>
    <cellStyle name="Normal 9 12 2 5 5" xfId="41881"/>
    <cellStyle name="Normal 9 12 2 5 5 2" xfId="41882"/>
    <cellStyle name="Normal 9 12 2 5 6" xfId="41883"/>
    <cellStyle name="Normal 9 12 2 6" xfId="41884"/>
    <cellStyle name="Normal 9 12 2 6 2" xfId="41885"/>
    <cellStyle name="Normal 9 12 2 6 2 2" xfId="41886"/>
    <cellStyle name="Normal 9 12 2 6 2 2 2" xfId="41887"/>
    <cellStyle name="Normal 9 12 2 6 2 3" xfId="41888"/>
    <cellStyle name="Normal 9 12 2 6 3" xfId="41889"/>
    <cellStyle name="Normal 9 12 2 6 3 2" xfId="41890"/>
    <cellStyle name="Normal 9 12 2 6 3 2 2" xfId="41891"/>
    <cellStyle name="Normal 9 12 2 6 3 3" xfId="41892"/>
    <cellStyle name="Normal 9 12 2 6 4" xfId="41893"/>
    <cellStyle name="Normal 9 12 2 6 4 2" xfId="41894"/>
    <cellStyle name="Normal 9 12 2 6 5" xfId="41895"/>
    <cellStyle name="Normal 9 12 2 6 5 2" xfId="41896"/>
    <cellStyle name="Normal 9 12 2 6 6" xfId="41897"/>
    <cellStyle name="Normal 9 12 2 7" xfId="41898"/>
    <cellStyle name="Normal 9 12 2 7 2" xfId="41899"/>
    <cellStyle name="Normal 9 12 2 7 2 2" xfId="41900"/>
    <cellStyle name="Normal 9 12 2 7 2 2 2" xfId="41901"/>
    <cellStyle name="Normal 9 12 2 7 2 3" xfId="41902"/>
    <cellStyle name="Normal 9 12 2 7 3" xfId="41903"/>
    <cellStyle name="Normal 9 12 2 7 3 2" xfId="41904"/>
    <cellStyle name="Normal 9 12 2 7 3 2 2" xfId="41905"/>
    <cellStyle name="Normal 9 12 2 7 3 3" xfId="41906"/>
    <cellStyle name="Normal 9 12 2 7 4" xfId="41907"/>
    <cellStyle name="Normal 9 12 2 7 4 2" xfId="41908"/>
    <cellStyle name="Normal 9 12 2 7 5" xfId="41909"/>
    <cellStyle name="Normal 9 12 2 7 5 2" xfId="41910"/>
    <cellStyle name="Normal 9 12 2 7 6" xfId="41911"/>
    <cellStyle name="Normal 9 12 2 8" xfId="41912"/>
    <cellStyle name="Normal 9 12 2 8 2" xfId="41913"/>
    <cellStyle name="Normal 9 12 2 8 2 2" xfId="41914"/>
    <cellStyle name="Normal 9 12 2 8 3" xfId="41915"/>
    <cellStyle name="Normal 9 12 2 9" xfId="41916"/>
    <cellStyle name="Normal 9 12 2 9 2" xfId="41917"/>
    <cellStyle name="Normal 9 12 2 9 2 2" xfId="41918"/>
    <cellStyle name="Normal 9 12 2 9 3" xfId="41919"/>
    <cellStyle name="Normal 9 12 3" xfId="41920"/>
    <cellStyle name="Normal 9 12 3 2" xfId="41921"/>
    <cellStyle name="Normal 9 12 3 2 2" xfId="41922"/>
    <cellStyle name="Normal 9 12 3 2 2 2" xfId="41923"/>
    <cellStyle name="Normal 9 12 3 2 3" xfId="41924"/>
    <cellStyle name="Normal 9 12 3 3" xfId="41925"/>
    <cellStyle name="Normal 9 12 3 3 2" xfId="41926"/>
    <cellStyle name="Normal 9 12 3 3 2 2" xfId="41927"/>
    <cellStyle name="Normal 9 12 3 3 3" xfId="41928"/>
    <cellStyle name="Normal 9 12 3 4" xfId="41929"/>
    <cellStyle name="Normal 9 12 3 4 2" xfId="41930"/>
    <cellStyle name="Normal 9 12 3 5" xfId="41931"/>
    <cellStyle name="Normal 9 12 3 5 2" xfId="41932"/>
    <cellStyle name="Normal 9 12 3 6" xfId="41933"/>
    <cellStyle name="Normal 9 12 4" xfId="41934"/>
    <cellStyle name="Normal 9 12 4 2" xfId="41935"/>
    <cellStyle name="Normal 9 12 4 2 2" xfId="41936"/>
    <cellStyle name="Normal 9 12 4 2 2 2" xfId="41937"/>
    <cellStyle name="Normal 9 12 4 2 3" xfId="41938"/>
    <cellStyle name="Normal 9 12 4 3" xfId="41939"/>
    <cellStyle name="Normal 9 12 4 3 2" xfId="41940"/>
    <cellStyle name="Normal 9 12 4 3 2 2" xfId="41941"/>
    <cellStyle name="Normal 9 12 4 3 3" xfId="41942"/>
    <cellStyle name="Normal 9 12 4 4" xfId="41943"/>
    <cellStyle name="Normal 9 12 4 4 2" xfId="41944"/>
    <cellStyle name="Normal 9 12 4 5" xfId="41945"/>
    <cellStyle name="Normal 9 12 4 5 2" xfId="41946"/>
    <cellStyle name="Normal 9 12 4 6" xfId="41947"/>
    <cellStyle name="Normal 9 12 5" xfId="41948"/>
    <cellStyle name="Normal 9 12 5 2" xfId="41949"/>
    <cellStyle name="Normal 9 12 5 2 2" xfId="41950"/>
    <cellStyle name="Normal 9 12 5 2 2 2" xfId="41951"/>
    <cellStyle name="Normal 9 12 5 2 3" xfId="41952"/>
    <cellStyle name="Normal 9 12 5 3" xfId="41953"/>
    <cellStyle name="Normal 9 12 5 3 2" xfId="41954"/>
    <cellStyle name="Normal 9 12 5 3 2 2" xfId="41955"/>
    <cellStyle name="Normal 9 12 5 3 3" xfId="41956"/>
    <cellStyle name="Normal 9 12 5 4" xfId="41957"/>
    <cellStyle name="Normal 9 12 5 4 2" xfId="41958"/>
    <cellStyle name="Normal 9 12 5 5" xfId="41959"/>
    <cellStyle name="Normal 9 12 5 5 2" xfId="41960"/>
    <cellStyle name="Normal 9 12 5 6" xfId="41961"/>
    <cellStyle name="Normal 9 12 6" xfId="41962"/>
    <cellStyle name="Normal 9 12 6 2" xfId="41963"/>
    <cellStyle name="Normal 9 12 6 2 2" xfId="41964"/>
    <cellStyle name="Normal 9 12 6 2 2 2" xfId="41965"/>
    <cellStyle name="Normal 9 12 6 2 3" xfId="41966"/>
    <cellStyle name="Normal 9 12 6 3" xfId="41967"/>
    <cellStyle name="Normal 9 12 6 3 2" xfId="41968"/>
    <cellStyle name="Normal 9 12 6 3 2 2" xfId="41969"/>
    <cellStyle name="Normal 9 12 6 3 3" xfId="41970"/>
    <cellStyle name="Normal 9 12 6 4" xfId="41971"/>
    <cellStyle name="Normal 9 12 6 4 2" xfId="41972"/>
    <cellStyle name="Normal 9 12 6 5" xfId="41973"/>
    <cellStyle name="Normal 9 12 6 5 2" xfId="41974"/>
    <cellStyle name="Normal 9 12 6 6" xfId="41975"/>
    <cellStyle name="Normal 9 12 7" xfId="41976"/>
    <cellStyle name="Normal 9 12 7 2" xfId="41977"/>
    <cellStyle name="Normal 9 12 7 2 2" xfId="41978"/>
    <cellStyle name="Normal 9 12 7 2 2 2" xfId="41979"/>
    <cellStyle name="Normal 9 12 7 2 3" xfId="41980"/>
    <cellStyle name="Normal 9 12 7 3" xfId="41981"/>
    <cellStyle name="Normal 9 12 7 3 2" xfId="41982"/>
    <cellStyle name="Normal 9 12 7 3 2 2" xfId="41983"/>
    <cellStyle name="Normal 9 12 7 3 3" xfId="41984"/>
    <cellStyle name="Normal 9 12 7 4" xfId="41985"/>
    <cellStyle name="Normal 9 12 7 4 2" xfId="41986"/>
    <cellStyle name="Normal 9 12 7 5" xfId="41987"/>
    <cellStyle name="Normal 9 12 7 5 2" xfId="41988"/>
    <cellStyle name="Normal 9 12 7 6" xfId="41989"/>
    <cellStyle name="Normal 9 12 8" xfId="41990"/>
    <cellStyle name="Normal 9 12 8 2" xfId="41991"/>
    <cellStyle name="Normal 9 12 8 2 2" xfId="41992"/>
    <cellStyle name="Normal 9 12 8 2 2 2" xfId="41993"/>
    <cellStyle name="Normal 9 12 8 2 3" xfId="41994"/>
    <cellStyle name="Normal 9 12 8 3" xfId="41995"/>
    <cellStyle name="Normal 9 12 8 3 2" xfId="41996"/>
    <cellStyle name="Normal 9 12 8 3 2 2" xfId="41997"/>
    <cellStyle name="Normal 9 12 8 3 3" xfId="41998"/>
    <cellStyle name="Normal 9 12 8 4" xfId="41999"/>
    <cellStyle name="Normal 9 12 8 4 2" xfId="42000"/>
    <cellStyle name="Normal 9 12 8 5" xfId="42001"/>
    <cellStyle name="Normal 9 12 8 5 2" xfId="42002"/>
    <cellStyle name="Normal 9 12 8 6" xfId="42003"/>
    <cellStyle name="Normal 9 12 9" xfId="42004"/>
    <cellStyle name="Normal 9 12 9 2" xfId="42005"/>
    <cellStyle name="Normal 9 12 9 2 2" xfId="42006"/>
    <cellStyle name="Normal 9 12 9 3" xfId="42007"/>
    <cellStyle name="Normal 9 13" xfId="42008"/>
    <cellStyle name="Normal 9 13 10" xfId="42009"/>
    <cellStyle name="Normal 9 13 10 2" xfId="42010"/>
    <cellStyle name="Normal 9 13 10 2 2" xfId="42011"/>
    <cellStyle name="Normal 9 13 10 3" xfId="42012"/>
    <cellStyle name="Normal 9 13 11" xfId="42013"/>
    <cellStyle name="Normal 9 13 11 2" xfId="42014"/>
    <cellStyle name="Normal 9 13 12" xfId="42015"/>
    <cellStyle name="Normal 9 13 12 2" xfId="42016"/>
    <cellStyle name="Normal 9 13 13" xfId="42017"/>
    <cellStyle name="Normal 9 13 2" xfId="42018"/>
    <cellStyle name="Normal 9 13 2 10" xfId="42019"/>
    <cellStyle name="Normal 9 13 2 10 2" xfId="42020"/>
    <cellStyle name="Normal 9 13 2 11" xfId="42021"/>
    <cellStyle name="Normal 9 13 2 11 2" xfId="42022"/>
    <cellStyle name="Normal 9 13 2 12" xfId="42023"/>
    <cellStyle name="Normal 9 13 2 2" xfId="42024"/>
    <cellStyle name="Normal 9 13 2 2 2" xfId="42025"/>
    <cellStyle name="Normal 9 13 2 2 2 2" xfId="42026"/>
    <cellStyle name="Normal 9 13 2 2 2 2 2" xfId="42027"/>
    <cellStyle name="Normal 9 13 2 2 2 3" xfId="42028"/>
    <cellStyle name="Normal 9 13 2 2 3" xfId="42029"/>
    <cellStyle name="Normal 9 13 2 2 3 2" xfId="42030"/>
    <cellStyle name="Normal 9 13 2 2 3 2 2" xfId="42031"/>
    <cellStyle name="Normal 9 13 2 2 3 3" xfId="42032"/>
    <cellStyle name="Normal 9 13 2 2 4" xfId="42033"/>
    <cellStyle name="Normal 9 13 2 2 4 2" xfId="42034"/>
    <cellStyle name="Normal 9 13 2 2 5" xfId="42035"/>
    <cellStyle name="Normal 9 13 2 2 5 2" xfId="42036"/>
    <cellStyle name="Normal 9 13 2 2 6" xfId="42037"/>
    <cellStyle name="Normal 9 13 2 3" xfId="42038"/>
    <cellStyle name="Normal 9 13 2 3 2" xfId="42039"/>
    <cellStyle name="Normal 9 13 2 3 2 2" xfId="42040"/>
    <cellStyle name="Normal 9 13 2 3 2 2 2" xfId="42041"/>
    <cellStyle name="Normal 9 13 2 3 2 3" xfId="42042"/>
    <cellStyle name="Normal 9 13 2 3 3" xfId="42043"/>
    <cellStyle name="Normal 9 13 2 3 3 2" xfId="42044"/>
    <cellStyle name="Normal 9 13 2 3 3 2 2" xfId="42045"/>
    <cellStyle name="Normal 9 13 2 3 3 3" xfId="42046"/>
    <cellStyle name="Normal 9 13 2 3 4" xfId="42047"/>
    <cellStyle name="Normal 9 13 2 3 4 2" xfId="42048"/>
    <cellStyle name="Normal 9 13 2 3 5" xfId="42049"/>
    <cellStyle name="Normal 9 13 2 3 5 2" xfId="42050"/>
    <cellStyle name="Normal 9 13 2 3 6" xfId="42051"/>
    <cellStyle name="Normal 9 13 2 4" xfId="42052"/>
    <cellStyle name="Normal 9 13 2 4 2" xfId="42053"/>
    <cellStyle name="Normal 9 13 2 4 2 2" xfId="42054"/>
    <cellStyle name="Normal 9 13 2 4 2 2 2" xfId="42055"/>
    <cellStyle name="Normal 9 13 2 4 2 3" xfId="42056"/>
    <cellStyle name="Normal 9 13 2 4 3" xfId="42057"/>
    <cellStyle name="Normal 9 13 2 4 3 2" xfId="42058"/>
    <cellStyle name="Normal 9 13 2 4 3 2 2" xfId="42059"/>
    <cellStyle name="Normal 9 13 2 4 3 3" xfId="42060"/>
    <cellStyle name="Normal 9 13 2 4 4" xfId="42061"/>
    <cellStyle name="Normal 9 13 2 4 4 2" xfId="42062"/>
    <cellStyle name="Normal 9 13 2 4 5" xfId="42063"/>
    <cellStyle name="Normal 9 13 2 4 5 2" xfId="42064"/>
    <cellStyle name="Normal 9 13 2 4 6" xfId="42065"/>
    <cellStyle name="Normal 9 13 2 5" xfId="42066"/>
    <cellStyle name="Normal 9 13 2 5 2" xfId="42067"/>
    <cellStyle name="Normal 9 13 2 5 2 2" xfId="42068"/>
    <cellStyle name="Normal 9 13 2 5 2 2 2" xfId="42069"/>
    <cellStyle name="Normal 9 13 2 5 2 3" xfId="42070"/>
    <cellStyle name="Normal 9 13 2 5 3" xfId="42071"/>
    <cellStyle name="Normal 9 13 2 5 3 2" xfId="42072"/>
    <cellStyle name="Normal 9 13 2 5 3 2 2" xfId="42073"/>
    <cellStyle name="Normal 9 13 2 5 3 3" xfId="42074"/>
    <cellStyle name="Normal 9 13 2 5 4" xfId="42075"/>
    <cellStyle name="Normal 9 13 2 5 4 2" xfId="42076"/>
    <cellStyle name="Normal 9 13 2 5 5" xfId="42077"/>
    <cellStyle name="Normal 9 13 2 5 5 2" xfId="42078"/>
    <cellStyle name="Normal 9 13 2 5 6" xfId="42079"/>
    <cellStyle name="Normal 9 13 2 6" xfId="42080"/>
    <cellStyle name="Normal 9 13 2 6 2" xfId="42081"/>
    <cellStyle name="Normal 9 13 2 6 2 2" xfId="42082"/>
    <cellStyle name="Normal 9 13 2 6 2 2 2" xfId="42083"/>
    <cellStyle name="Normal 9 13 2 6 2 3" xfId="42084"/>
    <cellStyle name="Normal 9 13 2 6 3" xfId="42085"/>
    <cellStyle name="Normal 9 13 2 6 3 2" xfId="42086"/>
    <cellStyle name="Normal 9 13 2 6 3 2 2" xfId="42087"/>
    <cellStyle name="Normal 9 13 2 6 3 3" xfId="42088"/>
    <cellStyle name="Normal 9 13 2 6 4" xfId="42089"/>
    <cellStyle name="Normal 9 13 2 6 4 2" xfId="42090"/>
    <cellStyle name="Normal 9 13 2 6 5" xfId="42091"/>
    <cellStyle name="Normal 9 13 2 6 5 2" xfId="42092"/>
    <cellStyle name="Normal 9 13 2 6 6" xfId="42093"/>
    <cellStyle name="Normal 9 13 2 7" xfId="42094"/>
    <cellStyle name="Normal 9 13 2 7 2" xfId="42095"/>
    <cellStyle name="Normal 9 13 2 7 2 2" xfId="42096"/>
    <cellStyle name="Normal 9 13 2 7 2 2 2" xfId="42097"/>
    <cellStyle name="Normal 9 13 2 7 2 3" xfId="42098"/>
    <cellStyle name="Normal 9 13 2 7 3" xfId="42099"/>
    <cellStyle name="Normal 9 13 2 7 3 2" xfId="42100"/>
    <cellStyle name="Normal 9 13 2 7 3 2 2" xfId="42101"/>
    <cellStyle name="Normal 9 13 2 7 3 3" xfId="42102"/>
    <cellStyle name="Normal 9 13 2 7 4" xfId="42103"/>
    <cellStyle name="Normal 9 13 2 7 4 2" xfId="42104"/>
    <cellStyle name="Normal 9 13 2 7 5" xfId="42105"/>
    <cellStyle name="Normal 9 13 2 7 5 2" xfId="42106"/>
    <cellStyle name="Normal 9 13 2 7 6" xfId="42107"/>
    <cellStyle name="Normal 9 13 2 8" xfId="42108"/>
    <cellStyle name="Normal 9 13 2 8 2" xfId="42109"/>
    <cellStyle name="Normal 9 13 2 8 2 2" xfId="42110"/>
    <cellStyle name="Normal 9 13 2 8 3" xfId="42111"/>
    <cellStyle name="Normal 9 13 2 9" xfId="42112"/>
    <cellStyle name="Normal 9 13 2 9 2" xfId="42113"/>
    <cellStyle name="Normal 9 13 2 9 2 2" xfId="42114"/>
    <cellStyle name="Normal 9 13 2 9 3" xfId="42115"/>
    <cellStyle name="Normal 9 13 3" xfId="42116"/>
    <cellStyle name="Normal 9 13 3 2" xfId="42117"/>
    <cellStyle name="Normal 9 13 3 2 2" xfId="42118"/>
    <cellStyle name="Normal 9 13 3 2 2 2" xfId="42119"/>
    <cellStyle name="Normal 9 13 3 2 3" xfId="42120"/>
    <cellStyle name="Normal 9 13 3 3" xfId="42121"/>
    <cellStyle name="Normal 9 13 3 3 2" xfId="42122"/>
    <cellStyle name="Normal 9 13 3 3 2 2" xfId="42123"/>
    <cellStyle name="Normal 9 13 3 3 3" xfId="42124"/>
    <cellStyle name="Normal 9 13 3 4" xfId="42125"/>
    <cellStyle name="Normal 9 13 3 4 2" xfId="42126"/>
    <cellStyle name="Normal 9 13 3 5" xfId="42127"/>
    <cellStyle name="Normal 9 13 3 5 2" xfId="42128"/>
    <cellStyle name="Normal 9 13 3 6" xfId="42129"/>
    <cellStyle name="Normal 9 13 4" xfId="42130"/>
    <cellStyle name="Normal 9 13 4 2" xfId="42131"/>
    <cellStyle name="Normal 9 13 4 2 2" xfId="42132"/>
    <cellStyle name="Normal 9 13 4 2 2 2" xfId="42133"/>
    <cellStyle name="Normal 9 13 4 2 3" xfId="42134"/>
    <cellStyle name="Normal 9 13 4 3" xfId="42135"/>
    <cellStyle name="Normal 9 13 4 3 2" xfId="42136"/>
    <cellStyle name="Normal 9 13 4 3 2 2" xfId="42137"/>
    <cellStyle name="Normal 9 13 4 3 3" xfId="42138"/>
    <cellStyle name="Normal 9 13 4 4" xfId="42139"/>
    <cellStyle name="Normal 9 13 4 4 2" xfId="42140"/>
    <cellStyle name="Normal 9 13 4 5" xfId="42141"/>
    <cellStyle name="Normal 9 13 4 5 2" xfId="42142"/>
    <cellStyle name="Normal 9 13 4 6" xfId="42143"/>
    <cellStyle name="Normal 9 13 5" xfId="42144"/>
    <cellStyle name="Normal 9 13 5 2" xfId="42145"/>
    <cellStyle name="Normal 9 13 5 2 2" xfId="42146"/>
    <cellStyle name="Normal 9 13 5 2 2 2" xfId="42147"/>
    <cellStyle name="Normal 9 13 5 2 3" xfId="42148"/>
    <cellStyle name="Normal 9 13 5 3" xfId="42149"/>
    <cellStyle name="Normal 9 13 5 3 2" xfId="42150"/>
    <cellStyle name="Normal 9 13 5 3 2 2" xfId="42151"/>
    <cellStyle name="Normal 9 13 5 3 3" xfId="42152"/>
    <cellStyle name="Normal 9 13 5 4" xfId="42153"/>
    <cellStyle name="Normal 9 13 5 4 2" xfId="42154"/>
    <cellStyle name="Normal 9 13 5 5" xfId="42155"/>
    <cellStyle name="Normal 9 13 5 5 2" xfId="42156"/>
    <cellStyle name="Normal 9 13 5 6" xfId="42157"/>
    <cellStyle name="Normal 9 13 6" xfId="42158"/>
    <cellStyle name="Normal 9 13 6 2" xfId="42159"/>
    <cellStyle name="Normal 9 13 6 2 2" xfId="42160"/>
    <cellStyle name="Normal 9 13 6 2 2 2" xfId="42161"/>
    <cellStyle name="Normal 9 13 6 2 3" xfId="42162"/>
    <cellStyle name="Normal 9 13 6 3" xfId="42163"/>
    <cellStyle name="Normal 9 13 6 3 2" xfId="42164"/>
    <cellStyle name="Normal 9 13 6 3 2 2" xfId="42165"/>
    <cellStyle name="Normal 9 13 6 3 3" xfId="42166"/>
    <cellStyle name="Normal 9 13 6 4" xfId="42167"/>
    <cellStyle name="Normal 9 13 6 4 2" xfId="42168"/>
    <cellStyle name="Normal 9 13 6 5" xfId="42169"/>
    <cellStyle name="Normal 9 13 6 5 2" xfId="42170"/>
    <cellStyle name="Normal 9 13 6 6" xfId="42171"/>
    <cellStyle name="Normal 9 13 7" xfId="42172"/>
    <cellStyle name="Normal 9 13 7 2" xfId="42173"/>
    <cellStyle name="Normal 9 13 7 2 2" xfId="42174"/>
    <cellStyle name="Normal 9 13 7 2 2 2" xfId="42175"/>
    <cellStyle name="Normal 9 13 7 2 3" xfId="42176"/>
    <cellStyle name="Normal 9 13 7 3" xfId="42177"/>
    <cellStyle name="Normal 9 13 7 3 2" xfId="42178"/>
    <cellStyle name="Normal 9 13 7 3 2 2" xfId="42179"/>
    <cellStyle name="Normal 9 13 7 3 3" xfId="42180"/>
    <cellStyle name="Normal 9 13 7 4" xfId="42181"/>
    <cellStyle name="Normal 9 13 7 4 2" xfId="42182"/>
    <cellStyle name="Normal 9 13 7 5" xfId="42183"/>
    <cellStyle name="Normal 9 13 7 5 2" xfId="42184"/>
    <cellStyle name="Normal 9 13 7 6" xfId="42185"/>
    <cellStyle name="Normal 9 13 8" xfId="42186"/>
    <cellStyle name="Normal 9 13 8 2" xfId="42187"/>
    <cellStyle name="Normal 9 13 8 2 2" xfId="42188"/>
    <cellStyle name="Normal 9 13 8 2 2 2" xfId="42189"/>
    <cellStyle name="Normal 9 13 8 2 3" xfId="42190"/>
    <cellStyle name="Normal 9 13 8 3" xfId="42191"/>
    <cellStyle name="Normal 9 13 8 3 2" xfId="42192"/>
    <cellStyle name="Normal 9 13 8 3 2 2" xfId="42193"/>
    <cellStyle name="Normal 9 13 8 3 3" xfId="42194"/>
    <cellStyle name="Normal 9 13 8 4" xfId="42195"/>
    <cellStyle name="Normal 9 13 8 4 2" xfId="42196"/>
    <cellStyle name="Normal 9 13 8 5" xfId="42197"/>
    <cellStyle name="Normal 9 13 8 5 2" xfId="42198"/>
    <cellStyle name="Normal 9 13 8 6" xfId="42199"/>
    <cellStyle name="Normal 9 13 9" xfId="42200"/>
    <cellStyle name="Normal 9 13 9 2" xfId="42201"/>
    <cellStyle name="Normal 9 13 9 2 2" xfId="42202"/>
    <cellStyle name="Normal 9 13 9 3" xfId="42203"/>
    <cellStyle name="Normal 9 14" xfId="42204"/>
    <cellStyle name="Normal 9 14 10" xfId="42205"/>
    <cellStyle name="Normal 9 14 10 2" xfId="42206"/>
    <cellStyle name="Normal 9 14 10 2 2" xfId="42207"/>
    <cellStyle name="Normal 9 14 10 3" xfId="42208"/>
    <cellStyle name="Normal 9 14 11" xfId="42209"/>
    <cellStyle name="Normal 9 14 11 2" xfId="42210"/>
    <cellStyle name="Normal 9 14 12" xfId="42211"/>
    <cellStyle name="Normal 9 14 12 2" xfId="42212"/>
    <cellStyle name="Normal 9 14 13" xfId="42213"/>
    <cellStyle name="Normal 9 14 2" xfId="42214"/>
    <cellStyle name="Normal 9 14 2 10" xfId="42215"/>
    <cellStyle name="Normal 9 14 2 10 2" xfId="42216"/>
    <cellStyle name="Normal 9 14 2 11" xfId="42217"/>
    <cellStyle name="Normal 9 14 2 11 2" xfId="42218"/>
    <cellStyle name="Normal 9 14 2 12" xfId="42219"/>
    <cellStyle name="Normal 9 14 2 2" xfId="42220"/>
    <cellStyle name="Normal 9 14 2 2 2" xfId="42221"/>
    <cellStyle name="Normal 9 14 2 2 2 2" xfId="42222"/>
    <cellStyle name="Normal 9 14 2 2 2 2 2" xfId="42223"/>
    <cellStyle name="Normal 9 14 2 2 2 3" xfId="42224"/>
    <cellStyle name="Normal 9 14 2 2 3" xfId="42225"/>
    <cellStyle name="Normal 9 14 2 2 3 2" xfId="42226"/>
    <cellStyle name="Normal 9 14 2 2 3 2 2" xfId="42227"/>
    <cellStyle name="Normal 9 14 2 2 3 3" xfId="42228"/>
    <cellStyle name="Normal 9 14 2 2 4" xfId="42229"/>
    <cellStyle name="Normal 9 14 2 2 4 2" xfId="42230"/>
    <cellStyle name="Normal 9 14 2 2 5" xfId="42231"/>
    <cellStyle name="Normal 9 14 2 2 5 2" xfId="42232"/>
    <cellStyle name="Normal 9 14 2 2 6" xfId="42233"/>
    <cellStyle name="Normal 9 14 2 3" xfId="42234"/>
    <cellStyle name="Normal 9 14 2 3 2" xfId="42235"/>
    <cellStyle name="Normal 9 14 2 3 2 2" xfId="42236"/>
    <cellStyle name="Normal 9 14 2 3 2 2 2" xfId="42237"/>
    <cellStyle name="Normal 9 14 2 3 2 3" xfId="42238"/>
    <cellStyle name="Normal 9 14 2 3 3" xfId="42239"/>
    <cellStyle name="Normal 9 14 2 3 3 2" xfId="42240"/>
    <cellStyle name="Normal 9 14 2 3 3 2 2" xfId="42241"/>
    <cellStyle name="Normal 9 14 2 3 3 3" xfId="42242"/>
    <cellStyle name="Normal 9 14 2 3 4" xfId="42243"/>
    <cellStyle name="Normal 9 14 2 3 4 2" xfId="42244"/>
    <cellStyle name="Normal 9 14 2 3 5" xfId="42245"/>
    <cellStyle name="Normal 9 14 2 3 5 2" xfId="42246"/>
    <cellStyle name="Normal 9 14 2 3 6" xfId="42247"/>
    <cellStyle name="Normal 9 14 2 4" xfId="42248"/>
    <cellStyle name="Normal 9 14 2 4 2" xfId="42249"/>
    <cellStyle name="Normal 9 14 2 4 2 2" xfId="42250"/>
    <cellStyle name="Normal 9 14 2 4 2 2 2" xfId="42251"/>
    <cellStyle name="Normal 9 14 2 4 2 3" xfId="42252"/>
    <cellStyle name="Normal 9 14 2 4 3" xfId="42253"/>
    <cellStyle name="Normal 9 14 2 4 3 2" xfId="42254"/>
    <cellStyle name="Normal 9 14 2 4 3 2 2" xfId="42255"/>
    <cellStyle name="Normal 9 14 2 4 3 3" xfId="42256"/>
    <cellStyle name="Normal 9 14 2 4 4" xfId="42257"/>
    <cellStyle name="Normal 9 14 2 4 4 2" xfId="42258"/>
    <cellStyle name="Normal 9 14 2 4 5" xfId="42259"/>
    <cellStyle name="Normal 9 14 2 4 5 2" xfId="42260"/>
    <cellStyle name="Normal 9 14 2 4 6" xfId="42261"/>
    <cellStyle name="Normal 9 14 2 5" xfId="42262"/>
    <cellStyle name="Normal 9 14 2 5 2" xfId="42263"/>
    <cellStyle name="Normal 9 14 2 5 2 2" xfId="42264"/>
    <cellStyle name="Normal 9 14 2 5 2 2 2" xfId="42265"/>
    <cellStyle name="Normal 9 14 2 5 2 3" xfId="42266"/>
    <cellStyle name="Normal 9 14 2 5 3" xfId="42267"/>
    <cellStyle name="Normal 9 14 2 5 3 2" xfId="42268"/>
    <cellStyle name="Normal 9 14 2 5 3 2 2" xfId="42269"/>
    <cellStyle name="Normal 9 14 2 5 3 3" xfId="42270"/>
    <cellStyle name="Normal 9 14 2 5 4" xfId="42271"/>
    <cellStyle name="Normal 9 14 2 5 4 2" xfId="42272"/>
    <cellStyle name="Normal 9 14 2 5 5" xfId="42273"/>
    <cellStyle name="Normal 9 14 2 5 5 2" xfId="42274"/>
    <cellStyle name="Normal 9 14 2 5 6" xfId="42275"/>
    <cellStyle name="Normal 9 14 2 6" xfId="42276"/>
    <cellStyle name="Normal 9 14 2 6 2" xfId="42277"/>
    <cellStyle name="Normal 9 14 2 6 2 2" xfId="42278"/>
    <cellStyle name="Normal 9 14 2 6 2 2 2" xfId="42279"/>
    <cellStyle name="Normal 9 14 2 6 2 3" xfId="42280"/>
    <cellStyle name="Normal 9 14 2 6 3" xfId="42281"/>
    <cellStyle name="Normal 9 14 2 6 3 2" xfId="42282"/>
    <cellStyle name="Normal 9 14 2 6 3 2 2" xfId="42283"/>
    <cellStyle name="Normal 9 14 2 6 3 3" xfId="42284"/>
    <cellStyle name="Normal 9 14 2 6 4" xfId="42285"/>
    <cellStyle name="Normal 9 14 2 6 4 2" xfId="42286"/>
    <cellStyle name="Normal 9 14 2 6 5" xfId="42287"/>
    <cellStyle name="Normal 9 14 2 6 5 2" xfId="42288"/>
    <cellStyle name="Normal 9 14 2 6 6" xfId="42289"/>
    <cellStyle name="Normal 9 14 2 7" xfId="42290"/>
    <cellStyle name="Normal 9 14 2 7 2" xfId="42291"/>
    <cellStyle name="Normal 9 14 2 7 2 2" xfId="42292"/>
    <cellStyle name="Normal 9 14 2 7 2 2 2" xfId="42293"/>
    <cellStyle name="Normal 9 14 2 7 2 3" xfId="42294"/>
    <cellStyle name="Normal 9 14 2 7 3" xfId="42295"/>
    <cellStyle name="Normal 9 14 2 7 3 2" xfId="42296"/>
    <cellStyle name="Normal 9 14 2 7 3 2 2" xfId="42297"/>
    <cellStyle name="Normal 9 14 2 7 3 3" xfId="42298"/>
    <cellStyle name="Normal 9 14 2 7 4" xfId="42299"/>
    <cellStyle name="Normal 9 14 2 7 4 2" xfId="42300"/>
    <cellStyle name="Normal 9 14 2 7 5" xfId="42301"/>
    <cellStyle name="Normal 9 14 2 7 5 2" xfId="42302"/>
    <cellStyle name="Normal 9 14 2 7 6" xfId="42303"/>
    <cellStyle name="Normal 9 14 2 8" xfId="42304"/>
    <cellStyle name="Normal 9 14 2 8 2" xfId="42305"/>
    <cellStyle name="Normal 9 14 2 8 2 2" xfId="42306"/>
    <cellStyle name="Normal 9 14 2 8 3" xfId="42307"/>
    <cellStyle name="Normal 9 14 2 9" xfId="42308"/>
    <cellStyle name="Normal 9 14 2 9 2" xfId="42309"/>
    <cellStyle name="Normal 9 14 2 9 2 2" xfId="42310"/>
    <cellStyle name="Normal 9 14 2 9 3" xfId="42311"/>
    <cellStyle name="Normal 9 14 3" xfId="42312"/>
    <cellStyle name="Normal 9 14 3 2" xfId="42313"/>
    <cellStyle name="Normal 9 14 3 2 2" xfId="42314"/>
    <cellStyle name="Normal 9 14 3 2 2 2" xfId="42315"/>
    <cellStyle name="Normal 9 14 3 2 3" xfId="42316"/>
    <cellStyle name="Normal 9 14 3 3" xfId="42317"/>
    <cellStyle name="Normal 9 14 3 3 2" xfId="42318"/>
    <cellStyle name="Normal 9 14 3 3 2 2" xfId="42319"/>
    <cellStyle name="Normal 9 14 3 3 3" xfId="42320"/>
    <cellStyle name="Normal 9 14 3 4" xfId="42321"/>
    <cellStyle name="Normal 9 14 3 4 2" xfId="42322"/>
    <cellStyle name="Normal 9 14 3 5" xfId="42323"/>
    <cellStyle name="Normal 9 14 3 5 2" xfId="42324"/>
    <cellStyle name="Normal 9 14 3 6" xfId="42325"/>
    <cellStyle name="Normal 9 14 4" xfId="42326"/>
    <cellStyle name="Normal 9 14 4 2" xfId="42327"/>
    <cellStyle name="Normal 9 14 4 2 2" xfId="42328"/>
    <cellStyle name="Normal 9 14 4 2 2 2" xfId="42329"/>
    <cellStyle name="Normal 9 14 4 2 3" xfId="42330"/>
    <cellStyle name="Normal 9 14 4 3" xfId="42331"/>
    <cellStyle name="Normal 9 14 4 3 2" xfId="42332"/>
    <cellStyle name="Normal 9 14 4 3 2 2" xfId="42333"/>
    <cellStyle name="Normal 9 14 4 3 3" xfId="42334"/>
    <cellStyle name="Normal 9 14 4 4" xfId="42335"/>
    <cellStyle name="Normal 9 14 4 4 2" xfId="42336"/>
    <cellStyle name="Normal 9 14 4 5" xfId="42337"/>
    <cellStyle name="Normal 9 14 4 5 2" xfId="42338"/>
    <cellStyle name="Normal 9 14 4 6" xfId="42339"/>
    <cellStyle name="Normal 9 14 5" xfId="42340"/>
    <cellStyle name="Normal 9 14 5 2" xfId="42341"/>
    <cellStyle name="Normal 9 14 5 2 2" xfId="42342"/>
    <cellStyle name="Normal 9 14 5 2 2 2" xfId="42343"/>
    <cellStyle name="Normal 9 14 5 2 3" xfId="42344"/>
    <cellStyle name="Normal 9 14 5 3" xfId="42345"/>
    <cellStyle name="Normal 9 14 5 3 2" xfId="42346"/>
    <cellStyle name="Normal 9 14 5 3 2 2" xfId="42347"/>
    <cellStyle name="Normal 9 14 5 3 3" xfId="42348"/>
    <cellStyle name="Normal 9 14 5 4" xfId="42349"/>
    <cellStyle name="Normal 9 14 5 4 2" xfId="42350"/>
    <cellStyle name="Normal 9 14 5 5" xfId="42351"/>
    <cellStyle name="Normal 9 14 5 5 2" xfId="42352"/>
    <cellStyle name="Normal 9 14 5 6" xfId="42353"/>
    <cellStyle name="Normal 9 14 6" xfId="42354"/>
    <cellStyle name="Normal 9 14 6 2" xfId="42355"/>
    <cellStyle name="Normal 9 14 6 2 2" xfId="42356"/>
    <cellStyle name="Normal 9 14 6 2 2 2" xfId="42357"/>
    <cellStyle name="Normal 9 14 6 2 3" xfId="42358"/>
    <cellStyle name="Normal 9 14 6 3" xfId="42359"/>
    <cellStyle name="Normal 9 14 6 3 2" xfId="42360"/>
    <cellStyle name="Normal 9 14 6 3 2 2" xfId="42361"/>
    <cellStyle name="Normal 9 14 6 3 3" xfId="42362"/>
    <cellStyle name="Normal 9 14 6 4" xfId="42363"/>
    <cellStyle name="Normal 9 14 6 4 2" xfId="42364"/>
    <cellStyle name="Normal 9 14 6 5" xfId="42365"/>
    <cellStyle name="Normal 9 14 6 5 2" xfId="42366"/>
    <cellStyle name="Normal 9 14 6 6" xfId="42367"/>
    <cellStyle name="Normal 9 14 7" xfId="42368"/>
    <cellStyle name="Normal 9 14 7 2" xfId="42369"/>
    <cellStyle name="Normal 9 14 7 2 2" xfId="42370"/>
    <cellStyle name="Normal 9 14 7 2 2 2" xfId="42371"/>
    <cellStyle name="Normal 9 14 7 2 3" xfId="42372"/>
    <cellStyle name="Normal 9 14 7 3" xfId="42373"/>
    <cellStyle name="Normal 9 14 7 3 2" xfId="42374"/>
    <cellStyle name="Normal 9 14 7 3 2 2" xfId="42375"/>
    <cellStyle name="Normal 9 14 7 3 3" xfId="42376"/>
    <cellStyle name="Normal 9 14 7 4" xfId="42377"/>
    <cellStyle name="Normal 9 14 7 4 2" xfId="42378"/>
    <cellStyle name="Normal 9 14 7 5" xfId="42379"/>
    <cellStyle name="Normal 9 14 7 5 2" xfId="42380"/>
    <cellStyle name="Normal 9 14 7 6" xfId="42381"/>
    <cellStyle name="Normal 9 14 8" xfId="42382"/>
    <cellStyle name="Normal 9 14 8 2" xfId="42383"/>
    <cellStyle name="Normal 9 14 8 2 2" xfId="42384"/>
    <cellStyle name="Normal 9 14 8 2 2 2" xfId="42385"/>
    <cellStyle name="Normal 9 14 8 2 3" xfId="42386"/>
    <cellStyle name="Normal 9 14 8 3" xfId="42387"/>
    <cellStyle name="Normal 9 14 8 3 2" xfId="42388"/>
    <cellStyle name="Normal 9 14 8 3 2 2" xfId="42389"/>
    <cellStyle name="Normal 9 14 8 3 3" xfId="42390"/>
    <cellStyle name="Normal 9 14 8 4" xfId="42391"/>
    <cellStyle name="Normal 9 14 8 4 2" xfId="42392"/>
    <cellStyle name="Normal 9 14 8 5" xfId="42393"/>
    <cellStyle name="Normal 9 14 8 5 2" xfId="42394"/>
    <cellStyle name="Normal 9 14 8 6" xfId="42395"/>
    <cellStyle name="Normal 9 14 9" xfId="42396"/>
    <cellStyle name="Normal 9 14 9 2" xfId="42397"/>
    <cellStyle name="Normal 9 14 9 2 2" xfId="42398"/>
    <cellStyle name="Normal 9 14 9 3" xfId="42399"/>
    <cellStyle name="Normal 9 15" xfId="42400"/>
    <cellStyle name="Normal 9 15 10" xfId="42401"/>
    <cellStyle name="Normal 9 15 10 2" xfId="42402"/>
    <cellStyle name="Normal 9 15 10 2 2" xfId="42403"/>
    <cellStyle name="Normal 9 15 10 3" xfId="42404"/>
    <cellStyle name="Normal 9 15 11" xfId="42405"/>
    <cellStyle name="Normal 9 15 11 2" xfId="42406"/>
    <cellStyle name="Normal 9 15 12" xfId="42407"/>
    <cellStyle name="Normal 9 15 12 2" xfId="42408"/>
    <cellStyle name="Normal 9 15 13" xfId="42409"/>
    <cellStyle name="Normal 9 15 2" xfId="42410"/>
    <cellStyle name="Normal 9 15 2 10" xfId="42411"/>
    <cellStyle name="Normal 9 15 2 10 2" xfId="42412"/>
    <cellStyle name="Normal 9 15 2 11" xfId="42413"/>
    <cellStyle name="Normal 9 15 2 11 2" xfId="42414"/>
    <cellStyle name="Normal 9 15 2 12" xfId="42415"/>
    <cellStyle name="Normal 9 15 2 2" xfId="42416"/>
    <cellStyle name="Normal 9 15 2 2 2" xfId="42417"/>
    <cellStyle name="Normal 9 15 2 2 2 2" xfId="42418"/>
    <cellStyle name="Normal 9 15 2 2 2 2 2" xfId="42419"/>
    <cellStyle name="Normal 9 15 2 2 2 3" xfId="42420"/>
    <cellStyle name="Normal 9 15 2 2 3" xfId="42421"/>
    <cellStyle name="Normal 9 15 2 2 3 2" xfId="42422"/>
    <cellStyle name="Normal 9 15 2 2 3 2 2" xfId="42423"/>
    <cellStyle name="Normal 9 15 2 2 3 3" xfId="42424"/>
    <cellStyle name="Normal 9 15 2 2 4" xfId="42425"/>
    <cellStyle name="Normal 9 15 2 2 4 2" xfId="42426"/>
    <cellStyle name="Normal 9 15 2 2 5" xfId="42427"/>
    <cellStyle name="Normal 9 15 2 2 5 2" xfId="42428"/>
    <cellStyle name="Normal 9 15 2 2 6" xfId="42429"/>
    <cellStyle name="Normal 9 15 2 3" xfId="42430"/>
    <cellStyle name="Normal 9 15 2 3 2" xfId="42431"/>
    <cellStyle name="Normal 9 15 2 3 2 2" xfId="42432"/>
    <cellStyle name="Normal 9 15 2 3 2 2 2" xfId="42433"/>
    <cellStyle name="Normal 9 15 2 3 2 3" xfId="42434"/>
    <cellStyle name="Normal 9 15 2 3 3" xfId="42435"/>
    <cellStyle name="Normal 9 15 2 3 3 2" xfId="42436"/>
    <cellStyle name="Normal 9 15 2 3 3 2 2" xfId="42437"/>
    <cellStyle name="Normal 9 15 2 3 3 3" xfId="42438"/>
    <cellStyle name="Normal 9 15 2 3 4" xfId="42439"/>
    <cellStyle name="Normal 9 15 2 3 4 2" xfId="42440"/>
    <cellStyle name="Normal 9 15 2 3 5" xfId="42441"/>
    <cellStyle name="Normal 9 15 2 3 5 2" xfId="42442"/>
    <cellStyle name="Normal 9 15 2 3 6" xfId="42443"/>
    <cellStyle name="Normal 9 15 2 4" xfId="42444"/>
    <cellStyle name="Normal 9 15 2 4 2" xfId="42445"/>
    <cellStyle name="Normal 9 15 2 4 2 2" xfId="42446"/>
    <cellStyle name="Normal 9 15 2 4 2 2 2" xfId="42447"/>
    <cellStyle name="Normal 9 15 2 4 2 3" xfId="42448"/>
    <cellStyle name="Normal 9 15 2 4 3" xfId="42449"/>
    <cellStyle name="Normal 9 15 2 4 3 2" xfId="42450"/>
    <cellStyle name="Normal 9 15 2 4 3 2 2" xfId="42451"/>
    <cellStyle name="Normal 9 15 2 4 3 3" xfId="42452"/>
    <cellStyle name="Normal 9 15 2 4 4" xfId="42453"/>
    <cellStyle name="Normal 9 15 2 4 4 2" xfId="42454"/>
    <cellStyle name="Normal 9 15 2 4 5" xfId="42455"/>
    <cellStyle name="Normal 9 15 2 4 5 2" xfId="42456"/>
    <cellStyle name="Normal 9 15 2 4 6" xfId="42457"/>
    <cellStyle name="Normal 9 15 2 5" xfId="42458"/>
    <cellStyle name="Normal 9 15 2 5 2" xfId="42459"/>
    <cellStyle name="Normal 9 15 2 5 2 2" xfId="42460"/>
    <cellStyle name="Normal 9 15 2 5 2 2 2" xfId="42461"/>
    <cellStyle name="Normal 9 15 2 5 2 3" xfId="42462"/>
    <cellStyle name="Normal 9 15 2 5 3" xfId="42463"/>
    <cellStyle name="Normal 9 15 2 5 3 2" xfId="42464"/>
    <cellStyle name="Normal 9 15 2 5 3 2 2" xfId="42465"/>
    <cellStyle name="Normal 9 15 2 5 3 3" xfId="42466"/>
    <cellStyle name="Normal 9 15 2 5 4" xfId="42467"/>
    <cellStyle name="Normal 9 15 2 5 4 2" xfId="42468"/>
    <cellStyle name="Normal 9 15 2 5 5" xfId="42469"/>
    <cellStyle name="Normal 9 15 2 5 5 2" xfId="42470"/>
    <cellStyle name="Normal 9 15 2 5 6" xfId="42471"/>
    <cellStyle name="Normal 9 15 2 6" xfId="42472"/>
    <cellStyle name="Normal 9 15 2 6 2" xfId="42473"/>
    <cellStyle name="Normal 9 15 2 6 2 2" xfId="42474"/>
    <cellStyle name="Normal 9 15 2 6 2 2 2" xfId="42475"/>
    <cellStyle name="Normal 9 15 2 6 2 3" xfId="42476"/>
    <cellStyle name="Normal 9 15 2 6 3" xfId="42477"/>
    <cellStyle name="Normal 9 15 2 6 3 2" xfId="42478"/>
    <cellStyle name="Normal 9 15 2 6 3 2 2" xfId="42479"/>
    <cellStyle name="Normal 9 15 2 6 3 3" xfId="42480"/>
    <cellStyle name="Normal 9 15 2 6 4" xfId="42481"/>
    <cellStyle name="Normal 9 15 2 6 4 2" xfId="42482"/>
    <cellStyle name="Normal 9 15 2 6 5" xfId="42483"/>
    <cellStyle name="Normal 9 15 2 6 5 2" xfId="42484"/>
    <cellStyle name="Normal 9 15 2 6 6" xfId="42485"/>
    <cellStyle name="Normal 9 15 2 7" xfId="42486"/>
    <cellStyle name="Normal 9 15 2 7 2" xfId="42487"/>
    <cellStyle name="Normal 9 15 2 7 2 2" xfId="42488"/>
    <cellStyle name="Normal 9 15 2 7 2 2 2" xfId="42489"/>
    <cellStyle name="Normal 9 15 2 7 2 3" xfId="42490"/>
    <cellStyle name="Normal 9 15 2 7 3" xfId="42491"/>
    <cellStyle name="Normal 9 15 2 7 3 2" xfId="42492"/>
    <cellStyle name="Normal 9 15 2 7 3 2 2" xfId="42493"/>
    <cellStyle name="Normal 9 15 2 7 3 3" xfId="42494"/>
    <cellStyle name="Normal 9 15 2 7 4" xfId="42495"/>
    <cellStyle name="Normal 9 15 2 7 4 2" xfId="42496"/>
    <cellStyle name="Normal 9 15 2 7 5" xfId="42497"/>
    <cellStyle name="Normal 9 15 2 7 5 2" xfId="42498"/>
    <cellStyle name="Normal 9 15 2 7 6" xfId="42499"/>
    <cellStyle name="Normal 9 15 2 8" xfId="42500"/>
    <cellStyle name="Normal 9 15 2 8 2" xfId="42501"/>
    <cellStyle name="Normal 9 15 2 8 2 2" xfId="42502"/>
    <cellStyle name="Normal 9 15 2 8 3" xfId="42503"/>
    <cellStyle name="Normal 9 15 2 9" xfId="42504"/>
    <cellStyle name="Normal 9 15 2 9 2" xfId="42505"/>
    <cellStyle name="Normal 9 15 2 9 2 2" xfId="42506"/>
    <cellStyle name="Normal 9 15 2 9 3" xfId="42507"/>
    <cellStyle name="Normal 9 15 3" xfId="42508"/>
    <cellStyle name="Normal 9 15 3 2" xfId="42509"/>
    <cellStyle name="Normal 9 15 3 2 2" xfId="42510"/>
    <cellStyle name="Normal 9 15 3 2 2 2" xfId="42511"/>
    <cellStyle name="Normal 9 15 3 2 3" xfId="42512"/>
    <cellStyle name="Normal 9 15 3 3" xfId="42513"/>
    <cellStyle name="Normal 9 15 3 3 2" xfId="42514"/>
    <cellStyle name="Normal 9 15 3 3 2 2" xfId="42515"/>
    <cellStyle name="Normal 9 15 3 3 3" xfId="42516"/>
    <cellStyle name="Normal 9 15 3 4" xfId="42517"/>
    <cellStyle name="Normal 9 15 3 4 2" xfId="42518"/>
    <cellStyle name="Normal 9 15 3 5" xfId="42519"/>
    <cellStyle name="Normal 9 15 3 5 2" xfId="42520"/>
    <cellStyle name="Normal 9 15 3 6" xfId="42521"/>
    <cellStyle name="Normal 9 15 4" xfId="42522"/>
    <cellStyle name="Normal 9 15 4 2" xfId="42523"/>
    <cellStyle name="Normal 9 15 4 2 2" xfId="42524"/>
    <cellStyle name="Normal 9 15 4 2 2 2" xfId="42525"/>
    <cellStyle name="Normal 9 15 4 2 3" xfId="42526"/>
    <cellStyle name="Normal 9 15 4 3" xfId="42527"/>
    <cellStyle name="Normal 9 15 4 3 2" xfId="42528"/>
    <cellStyle name="Normal 9 15 4 3 2 2" xfId="42529"/>
    <cellStyle name="Normal 9 15 4 3 3" xfId="42530"/>
    <cellStyle name="Normal 9 15 4 4" xfId="42531"/>
    <cellStyle name="Normal 9 15 4 4 2" xfId="42532"/>
    <cellStyle name="Normal 9 15 4 5" xfId="42533"/>
    <cellStyle name="Normal 9 15 4 5 2" xfId="42534"/>
    <cellStyle name="Normal 9 15 4 6" xfId="42535"/>
    <cellStyle name="Normal 9 15 5" xfId="42536"/>
    <cellStyle name="Normal 9 15 5 2" xfId="42537"/>
    <cellStyle name="Normal 9 15 5 2 2" xfId="42538"/>
    <cellStyle name="Normal 9 15 5 2 2 2" xfId="42539"/>
    <cellStyle name="Normal 9 15 5 2 3" xfId="42540"/>
    <cellStyle name="Normal 9 15 5 3" xfId="42541"/>
    <cellStyle name="Normal 9 15 5 3 2" xfId="42542"/>
    <cellStyle name="Normal 9 15 5 3 2 2" xfId="42543"/>
    <cellStyle name="Normal 9 15 5 3 3" xfId="42544"/>
    <cellStyle name="Normal 9 15 5 4" xfId="42545"/>
    <cellStyle name="Normal 9 15 5 4 2" xfId="42546"/>
    <cellStyle name="Normal 9 15 5 5" xfId="42547"/>
    <cellStyle name="Normal 9 15 5 5 2" xfId="42548"/>
    <cellStyle name="Normal 9 15 5 6" xfId="42549"/>
    <cellStyle name="Normal 9 15 6" xfId="42550"/>
    <cellStyle name="Normal 9 15 6 2" xfId="42551"/>
    <cellStyle name="Normal 9 15 6 2 2" xfId="42552"/>
    <cellStyle name="Normal 9 15 6 2 2 2" xfId="42553"/>
    <cellStyle name="Normal 9 15 6 2 3" xfId="42554"/>
    <cellStyle name="Normal 9 15 6 3" xfId="42555"/>
    <cellStyle name="Normal 9 15 6 3 2" xfId="42556"/>
    <cellStyle name="Normal 9 15 6 3 2 2" xfId="42557"/>
    <cellStyle name="Normal 9 15 6 3 3" xfId="42558"/>
    <cellStyle name="Normal 9 15 6 4" xfId="42559"/>
    <cellStyle name="Normal 9 15 6 4 2" xfId="42560"/>
    <cellStyle name="Normal 9 15 6 5" xfId="42561"/>
    <cellStyle name="Normal 9 15 6 5 2" xfId="42562"/>
    <cellStyle name="Normal 9 15 6 6" xfId="42563"/>
    <cellStyle name="Normal 9 15 7" xfId="42564"/>
    <cellStyle name="Normal 9 15 7 2" xfId="42565"/>
    <cellStyle name="Normal 9 15 7 2 2" xfId="42566"/>
    <cellStyle name="Normal 9 15 7 2 2 2" xfId="42567"/>
    <cellStyle name="Normal 9 15 7 2 3" xfId="42568"/>
    <cellStyle name="Normal 9 15 7 3" xfId="42569"/>
    <cellStyle name="Normal 9 15 7 3 2" xfId="42570"/>
    <cellStyle name="Normal 9 15 7 3 2 2" xfId="42571"/>
    <cellStyle name="Normal 9 15 7 3 3" xfId="42572"/>
    <cellStyle name="Normal 9 15 7 4" xfId="42573"/>
    <cellStyle name="Normal 9 15 7 4 2" xfId="42574"/>
    <cellStyle name="Normal 9 15 7 5" xfId="42575"/>
    <cellStyle name="Normal 9 15 7 5 2" xfId="42576"/>
    <cellStyle name="Normal 9 15 7 6" xfId="42577"/>
    <cellStyle name="Normal 9 15 8" xfId="42578"/>
    <cellStyle name="Normal 9 15 8 2" xfId="42579"/>
    <cellStyle name="Normal 9 15 8 2 2" xfId="42580"/>
    <cellStyle name="Normal 9 15 8 2 2 2" xfId="42581"/>
    <cellStyle name="Normal 9 15 8 2 3" xfId="42582"/>
    <cellStyle name="Normal 9 15 8 3" xfId="42583"/>
    <cellStyle name="Normal 9 15 8 3 2" xfId="42584"/>
    <cellStyle name="Normal 9 15 8 3 2 2" xfId="42585"/>
    <cellStyle name="Normal 9 15 8 3 3" xfId="42586"/>
    <cellStyle name="Normal 9 15 8 4" xfId="42587"/>
    <cellStyle name="Normal 9 15 8 4 2" xfId="42588"/>
    <cellStyle name="Normal 9 15 8 5" xfId="42589"/>
    <cellStyle name="Normal 9 15 8 5 2" xfId="42590"/>
    <cellStyle name="Normal 9 15 8 6" xfId="42591"/>
    <cellStyle name="Normal 9 15 9" xfId="42592"/>
    <cellStyle name="Normal 9 15 9 2" xfId="42593"/>
    <cellStyle name="Normal 9 15 9 2 2" xfId="42594"/>
    <cellStyle name="Normal 9 15 9 3" xfId="42595"/>
    <cellStyle name="Normal 9 16" xfId="42596"/>
    <cellStyle name="Normal 9 16 10" xfId="42597"/>
    <cellStyle name="Normal 9 16 10 2" xfId="42598"/>
    <cellStyle name="Normal 9 16 11" xfId="42599"/>
    <cellStyle name="Normal 9 16 11 2" xfId="42600"/>
    <cellStyle name="Normal 9 16 12" xfId="42601"/>
    <cellStyle name="Normal 9 16 2" xfId="42602"/>
    <cellStyle name="Normal 9 16 2 2" xfId="42603"/>
    <cellStyle name="Normal 9 16 2 2 2" xfId="42604"/>
    <cellStyle name="Normal 9 16 2 2 2 2" xfId="42605"/>
    <cellStyle name="Normal 9 16 2 2 3" xfId="42606"/>
    <cellStyle name="Normal 9 16 2 3" xfId="42607"/>
    <cellStyle name="Normal 9 16 2 3 2" xfId="42608"/>
    <cellStyle name="Normal 9 16 2 3 2 2" xfId="42609"/>
    <cellStyle name="Normal 9 16 2 3 3" xfId="42610"/>
    <cellStyle name="Normal 9 16 2 4" xfId="42611"/>
    <cellStyle name="Normal 9 16 2 4 2" xfId="42612"/>
    <cellStyle name="Normal 9 16 2 5" xfId="42613"/>
    <cellStyle name="Normal 9 16 2 5 2" xfId="42614"/>
    <cellStyle name="Normal 9 16 2 6" xfId="42615"/>
    <cellStyle name="Normal 9 16 3" xfId="42616"/>
    <cellStyle name="Normal 9 16 3 2" xfId="42617"/>
    <cellStyle name="Normal 9 16 3 2 2" xfId="42618"/>
    <cellStyle name="Normal 9 16 3 2 2 2" xfId="42619"/>
    <cellStyle name="Normal 9 16 3 2 3" xfId="42620"/>
    <cellStyle name="Normal 9 16 3 3" xfId="42621"/>
    <cellStyle name="Normal 9 16 3 3 2" xfId="42622"/>
    <cellStyle name="Normal 9 16 3 3 2 2" xfId="42623"/>
    <cellStyle name="Normal 9 16 3 3 3" xfId="42624"/>
    <cellStyle name="Normal 9 16 3 4" xfId="42625"/>
    <cellStyle name="Normal 9 16 3 4 2" xfId="42626"/>
    <cellStyle name="Normal 9 16 3 5" xfId="42627"/>
    <cellStyle name="Normal 9 16 3 5 2" xfId="42628"/>
    <cellStyle name="Normal 9 16 3 6" xfId="42629"/>
    <cellStyle name="Normal 9 16 4" xfId="42630"/>
    <cellStyle name="Normal 9 16 4 2" xfId="42631"/>
    <cellStyle name="Normal 9 16 4 2 2" xfId="42632"/>
    <cellStyle name="Normal 9 16 4 2 2 2" xfId="42633"/>
    <cellStyle name="Normal 9 16 4 2 3" xfId="42634"/>
    <cellStyle name="Normal 9 16 4 3" xfId="42635"/>
    <cellStyle name="Normal 9 16 4 3 2" xfId="42636"/>
    <cellStyle name="Normal 9 16 4 3 2 2" xfId="42637"/>
    <cellStyle name="Normal 9 16 4 3 3" xfId="42638"/>
    <cellStyle name="Normal 9 16 4 4" xfId="42639"/>
    <cellStyle name="Normal 9 16 4 4 2" xfId="42640"/>
    <cellStyle name="Normal 9 16 4 5" xfId="42641"/>
    <cellStyle name="Normal 9 16 4 5 2" xfId="42642"/>
    <cellStyle name="Normal 9 16 4 6" xfId="42643"/>
    <cellStyle name="Normal 9 16 5" xfId="42644"/>
    <cellStyle name="Normal 9 16 5 2" xfId="42645"/>
    <cellStyle name="Normal 9 16 5 2 2" xfId="42646"/>
    <cellStyle name="Normal 9 16 5 2 2 2" xfId="42647"/>
    <cellStyle name="Normal 9 16 5 2 3" xfId="42648"/>
    <cellStyle name="Normal 9 16 5 3" xfId="42649"/>
    <cellStyle name="Normal 9 16 5 3 2" xfId="42650"/>
    <cellStyle name="Normal 9 16 5 3 2 2" xfId="42651"/>
    <cellStyle name="Normal 9 16 5 3 3" xfId="42652"/>
    <cellStyle name="Normal 9 16 5 4" xfId="42653"/>
    <cellStyle name="Normal 9 16 5 4 2" xfId="42654"/>
    <cellStyle name="Normal 9 16 5 5" xfId="42655"/>
    <cellStyle name="Normal 9 16 5 5 2" xfId="42656"/>
    <cellStyle name="Normal 9 16 5 6" xfId="42657"/>
    <cellStyle name="Normal 9 16 6" xfId="42658"/>
    <cellStyle name="Normal 9 16 6 2" xfId="42659"/>
    <cellStyle name="Normal 9 16 6 2 2" xfId="42660"/>
    <cellStyle name="Normal 9 16 6 2 2 2" xfId="42661"/>
    <cellStyle name="Normal 9 16 6 2 3" xfId="42662"/>
    <cellStyle name="Normal 9 16 6 3" xfId="42663"/>
    <cellStyle name="Normal 9 16 6 3 2" xfId="42664"/>
    <cellStyle name="Normal 9 16 6 3 2 2" xfId="42665"/>
    <cellStyle name="Normal 9 16 6 3 3" xfId="42666"/>
    <cellStyle name="Normal 9 16 6 4" xfId="42667"/>
    <cellStyle name="Normal 9 16 6 4 2" xfId="42668"/>
    <cellStyle name="Normal 9 16 6 5" xfId="42669"/>
    <cellStyle name="Normal 9 16 6 5 2" xfId="42670"/>
    <cellStyle name="Normal 9 16 6 6" xfId="42671"/>
    <cellStyle name="Normal 9 16 7" xfId="42672"/>
    <cellStyle name="Normal 9 16 7 2" xfId="42673"/>
    <cellStyle name="Normal 9 16 7 2 2" xfId="42674"/>
    <cellStyle name="Normal 9 16 7 2 2 2" xfId="42675"/>
    <cellStyle name="Normal 9 16 7 2 3" xfId="42676"/>
    <cellStyle name="Normal 9 16 7 3" xfId="42677"/>
    <cellStyle name="Normal 9 16 7 3 2" xfId="42678"/>
    <cellStyle name="Normal 9 16 7 3 2 2" xfId="42679"/>
    <cellStyle name="Normal 9 16 7 3 3" xfId="42680"/>
    <cellStyle name="Normal 9 16 7 4" xfId="42681"/>
    <cellStyle name="Normal 9 16 7 4 2" xfId="42682"/>
    <cellStyle name="Normal 9 16 7 5" xfId="42683"/>
    <cellStyle name="Normal 9 16 7 5 2" xfId="42684"/>
    <cellStyle name="Normal 9 16 7 6" xfId="42685"/>
    <cellStyle name="Normal 9 16 8" xfId="42686"/>
    <cellStyle name="Normal 9 16 8 2" xfId="42687"/>
    <cellStyle name="Normal 9 16 8 2 2" xfId="42688"/>
    <cellStyle name="Normal 9 16 8 3" xfId="42689"/>
    <cellStyle name="Normal 9 16 9" xfId="42690"/>
    <cellStyle name="Normal 9 16 9 2" xfId="42691"/>
    <cellStyle name="Normal 9 16 9 2 2" xfId="42692"/>
    <cellStyle name="Normal 9 16 9 3" xfId="42693"/>
    <cellStyle name="Normal 9 17" xfId="42694"/>
    <cellStyle name="Normal 9 17 2" xfId="42695"/>
    <cellStyle name="Normal 9 17 2 2" xfId="42696"/>
    <cellStyle name="Normal 9 17 2 2 2" xfId="42697"/>
    <cellStyle name="Normal 9 17 2 3" xfId="42698"/>
    <cellStyle name="Normal 9 17 3" xfId="42699"/>
    <cellStyle name="Normal 9 17 3 2" xfId="42700"/>
    <cellStyle name="Normal 9 17 3 2 2" xfId="42701"/>
    <cellStyle name="Normal 9 17 3 3" xfId="42702"/>
    <cellStyle name="Normal 9 17 4" xfId="42703"/>
    <cellStyle name="Normal 9 17 4 2" xfId="42704"/>
    <cellStyle name="Normal 9 17 5" xfId="42705"/>
    <cellStyle name="Normal 9 17 5 2" xfId="42706"/>
    <cellStyle name="Normal 9 17 6" xfId="42707"/>
    <cellStyle name="Normal 9 18" xfId="42708"/>
    <cellStyle name="Normal 9 18 2" xfId="42709"/>
    <cellStyle name="Normal 9 18 2 2" xfId="42710"/>
    <cellStyle name="Normal 9 18 2 2 2" xfId="42711"/>
    <cellStyle name="Normal 9 18 2 3" xfId="42712"/>
    <cellStyle name="Normal 9 18 3" xfId="42713"/>
    <cellStyle name="Normal 9 18 3 2" xfId="42714"/>
    <cellStyle name="Normal 9 18 3 2 2" xfId="42715"/>
    <cellStyle name="Normal 9 18 3 3" xfId="42716"/>
    <cellStyle name="Normal 9 18 4" xfId="42717"/>
    <cellStyle name="Normal 9 18 4 2" xfId="42718"/>
    <cellStyle name="Normal 9 18 5" xfId="42719"/>
    <cellStyle name="Normal 9 18 5 2" xfId="42720"/>
    <cellStyle name="Normal 9 18 6" xfId="42721"/>
    <cellStyle name="Normal 9 19" xfId="42722"/>
    <cellStyle name="Normal 9 19 2" xfId="42723"/>
    <cellStyle name="Normal 9 19 2 2" xfId="42724"/>
    <cellStyle name="Normal 9 19 2 2 2" xfId="42725"/>
    <cellStyle name="Normal 9 19 2 3" xfId="42726"/>
    <cellStyle name="Normal 9 19 3" xfId="42727"/>
    <cellStyle name="Normal 9 19 3 2" xfId="42728"/>
    <cellStyle name="Normal 9 19 3 2 2" xfId="42729"/>
    <cellStyle name="Normal 9 19 3 3" xfId="42730"/>
    <cellStyle name="Normal 9 19 4" xfId="42731"/>
    <cellStyle name="Normal 9 19 4 2" xfId="42732"/>
    <cellStyle name="Normal 9 19 5" xfId="42733"/>
    <cellStyle name="Normal 9 19 5 2" xfId="42734"/>
    <cellStyle name="Normal 9 19 6" xfId="42735"/>
    <cellStyle name="Normal 9 2" xfId="42736"/>
    <cellStyle name="Normal 9 2 2" xfId="42737"/>
    <cellStyle name="Normal 9 2 2 10" xfId="42738"/>
    <cellStyle name="Normal 9 2 2 10 2" xfId="42739"/>
    <cellStyle name="Normal 9 2 2 2" xfId="42740"/>
    <cellStyle name="Normal 9 2 2 2 2" xfId="42741"/>
    <cellStyle name="Normal 9 2 2 2 2 2" xfId="42742"/>
    <cellStyle name="Normal 9 2 2 2 2 2 2" xfId="42743"/>
    <cellStyle name="Normal 9 2 2 2 2 2 2 2" xfId="42744"/>
    <cellStyle name="Normal 9 2 2 2 2 2 3" xfId="42745"/>
    <cellStyle name="Normal 9 2 2 2 2 3" xfId="42746"/>
    <cellStyle name="Normal 9 2 2 2 2 3 2" xfId="42747"/>
    <cellStyle name="Normal 9 2 2 2 2 4" xfId="42748"/>
    <cellStyle name="Normal 9 2 2 2 2 4 2" xfId="42749"/>
    <cellStyle name="Normal 9 2 2 2 2 5" xfId="42750"/>
    <cellStyle name="Normal 9 2 2 2 3" xfId="42751"/>
    <cellStyle name="Normal 9 2 2 2 3 2" xfId="42752"/>
    <cellStyle name="Normal 9 2 2 2 3 2 2" xfId="42753"/>
    <cellStyle name="Normal 9 2 2 2 3 3" xfId="42754"/>
    <cellStyle name="Normal 9 2 2 3" xfId="42755"/>
    <cellStyle name="Normal 9 2 2 3 2" xfId="42756"/>
    <cellStyle name="Normal 9 2 2 3 2 2" xfId="42757"/>
    <cellStyle name="Normal 9 2 2 3 2 2 2" xfId="42758"/>
    <cellStyle name="Normal 9 2 2 3 2 3" xfId="42759"/>
    <cellStyle name="Normal 9 2 2 3 3" xfId="42760"/>
    <cellStyle name="Normal 9 2 2 3 3 2" xfId="42761"/>
    <cellStyle name="Normal 9 2 2 3 3 2 2" xfId="42762"/>
    <cellStyle name="Normal 9 2 2 3 3 3" xfId="42763"/>
    <cellStyle name="Normal 9 2 2 3 4" xfId="42764"/>
    <cellStyle name="Normal 9 2 2 3 4 2" xfId="42765"/>
    <cellStyle name="Normal 9 2 2 3 5" xfId="42766"/>
    <cellStyle name="Normal 9 2 2 3 5 2" xfId="42767"/>
    <cellStyle name="Normal 9 2 2 3 6" xfId="42768"/>
    <cellStyle name="Normal 9 2 2 4" xfId="42769"/>
    <cellStyle name="Normal 9 2 2 4 2" xfId="42770"/>
    <cellStyle name="Normal 9 2 2 4 2 2" xfId="42771"/>
    <cellStyle name="Normal 9 2 2 4 2 2 2" xfId="42772"/>
    <cellStyle name="Normal 9 2 2 4 2 3" xfId="42773"/>
    <cellStyle name="Normal 9 2 2 4 3" xfId="42774"/>
    <cellStyle name="Normal 9 2 2 4 3 2" xfId="42775"/>
    <cellStyle name="Normal 9 2 2 4 3 2 2" xfId="42776"/>
    <cellStyle name="Normal 9 2 2 4 3 3" xfId="42777"/>
    <cellStyle name="Normal 9 2 2 4 4" xfId="42778"/>
    <cellStyle name="Normal 9 2 2 4 4 2" xfId="42779"/>
    <cellStyle name="Normal 9 2 2 4 5" xfId="42780"/>
    <cellStyle name="Normal 9 2 2 4 5 2" xfId="42781"/>
    <cellStyle name="Normal 9 2 2 4 6" xfId="42782"/>
    <cellStyle name="Normal 9 2 2 5" xfId="42783"/>
    <cellStyle name="Normal 9 2 2 5 2" xfId="42784"/>
    <cellStyle name="Normal 9 2 2 5 2 2" xfId="42785"/>
    <cellStyle name="Normal 9 2 2 5 2 2 2" xfId="42786"/>
    <cellStyle name="Normal 9 2 2 5 2 3" xfId="42787"/>
    <cellStyle name="Normal 9 2 2 5 3" xfId="42788"/>
    <cellStyle name="Normal 9 2 2 5 3 2" xfId="42789"/>
    <cellStyle name="Normal 9 2 2 5 3 2 2" xfId="42790"/>
    <cellStyle name="Normal 9 2 2 5 3 3" xfId="42791"/>
    <cellStyle name="Normal 9 2 2 5 4" xfId="42792"/>
    <cellStyle name="Normal 9 2 2 5 4 2" xfId="42793"/>
    <cellStyle name="Normal 9 2 2 5 5" xfId="42794"/>
    <cellStyle name="Normal 9 2 2 5 5 2" xfId="42795"/>
    <cellStyle name="Normal 9 2 2 5 6" xfId="42796"/>
    <cellStyle name="Normal 9 2 2 6" xfId="42797"/>
    <cellStyle name="Normal 9 2 2 6 2" xfId="42798"/>
    <cellStyle name="Normal 9 2 2 6 2 2" xfId="42799"/>
    <cellStyle name="Normal 9 2 2 6 2 2 2" xfId="42800"/>
    <cellStyle name="Normal 9 2 2 6 2 3" xfId="42801"/>
    <cellStyle name="Normal 9 2 2 6 3" xfId="42802"/>
    <cellStyle name="Normal 9 2 2 6 3 2" xfId="42803"/>
    <cellStyle name="Normal 9 2 2 6 3 2 2" xfId="42804"/>
    <cellStyle name="Normal 9 2 2 6 3 3" xfId="42805"/>
    <cellStyle name="Normal 9 2 2 6 4" xfId="42806"/>
    <cellStyle name="Normal 9 2 2 6 4 2" xfId="42807"/>
    <cellStyle name="Normal 9 2 2 6 5" xfId="42808"/>
    <cellStyle name="Normal 9 2 2 6 5 2" xfId="42809"/>
    <cellStyle name="Normal 9 2 2 6 6" xfId="42810"/>
    <cellStyle name="Normal 9 2 2 7" xfId="42811"/>
    <cellStyle name="Normal 9 2 2 7 2" xfId="42812"/>
    <cellStyle name="Normal 9 2 2 7 2 2" xfId="42813"/>
    <cellStyle name="Normal 9 2 2 7 2 2 2" xfId="42814"/>
    <cellStyle name="Normal 9 2 2 7 2 3" xfId="42815"/>
    <cellStyle name="Normal 9 2 2 7 3" xfId="42816"/>
    <cellStyle name="Normal 9 2 2 7 3 2" xfId="42817"/>
    <cellStyle name="Normal 9 2 2 7 3 2 2" xfId="42818"/>
    <cellStyle name="Normal 9 2 2 7 3 3" xfId="42819"/>
    <cellStyle name="Normal 9 2 2 7 4" xfId="42820"/>
    <cellStyle name="Normal 9 2 2 7 4 2" xfId="42821"/>
    <cellStyle name="Normal 9 2 2 7 5" xfId="42822"/>
    <cellStyle name="Normal 9 2 2 7 5 2" xfId="42823"/>
    <cellStyle name="Normal 9 2 2 7 6" xfId="42824"/>
    <cellStyle name="Normal 9 2 2 8" xfId="42825"/>
    <cellStyle name="Normal 9 2 2 8 2" xfId="42826"/>
    <cellStyle name="Normal 9 2 2 8 2 2" xfId="42827"/>
    <cellStyle name="Normal 9 2 2 8 2 2 2" xfId="42828"/>
    <cellStyle name="Normal 9 2 2 8 2 3" xfId="42829"/>
    <cellStyle name="Normal 9 2 2 8 3" xfId="42830"/>
    <cellStyle name="Normal 9 2 2 8 3 2" xfId="42831"/>
    <cellStyle name="Normal 9 2 2 8 4" xfId="42832"/>
    <cellStyle name="Normal 9 2 2 8 4 2" xfId="42833"/>
    <cellStyle name="Normal 9 2 2 8 5" xfId="42834"/>
    <cellStyle name="Normal 9 2 2 9" xfId="42835"/>
    <cellStyle name="Normal 9 2 2 9 2" xfId="42836"/>
    <cellStyle name="Normal 9 2 2 9 2 2" xfId="42837"/>
    <cellStyle name="Normal 9 2 2 9 3" xfId="42838"/>
    <cellStyle name="Normal 9 2 3" xfId="42839"/>
    <cellStyle name="Normal 9 2 3 2" xfId="42840"/>
    <cellStyle name="Normal 9 2 3 2 2" xfId="42841"/>
    <cellStyle name="Normal 9 2 3 2 2 2" xfId="42842"/>
    <cellStyle name="Normal 9 2 3 2 2 2 2" xfId="42843"/>
    <cellStyle name="Normal 9 2 3 2 2 3" xfId="42844"/>
    <cellStyle name="Normal 9 2 3 2 3" xfId="42845"/>
    <cellStyle name="Normal 9 2 3 2 3 2" xfId="42846"/>
    <cellStyle name="Normal 9 2 3 2 4" xfId="42847"/>
    <cellStyle name="Normal 9 2 3 2 4 2" xfId="42848"/>
    <cellStyle name="Normal 9 2 3 2 5" xfId="42849"/>
    <cellStyle name="Normal 9 2 3 3" xfId="42850"/>
    <cellStyle name="Normal 9 2 3 3 2" xfId="42851"/>
    <cellStyle name="Normal 9 2 3 3 2 2" xfId="42852"/>
    <cellStyle name="Normal 9 2 3 3 3" xfId="42853"/>
    <cellStyle name="Normal 9 2 4" xfId="42854"/>
    <cellStyle name="Normal 9 2 4 2" xfId="42855"/>
    <cellStyle name="Normal 9 2 4 2 2" xfId="42856"/>
    <cellStyle name="Normal 9 2 4 2 2 2" xfId="42857"/>
    <cellStyle name="Normal 9 2 4 2 2 2 2" xfId="42858"/>
    <cellStyle name="Normal 9 2 4 2 2 3" xfId="42859"/>
    <cellStyle name="Normal 9 2 4 2 3" xfId="42860"/>
    <cellStyle name="Normal 9 2 4 2 3 2" xfId="42861"/>
    <cellStyle name="Normal 9 2 4 2 4" xfId="42862"/>
    <cellStyle name="Normal 9 2 4 2 4 2" xfId="42863"/>
    <cellStyle name="Normal 9 2 4 2 5" xfId="42864"/>
    <cellStyle name="Normal 9 2 4 3" xfId="42865"/>
    <cellStyle name="Normal 9 2 4 3 2" xfId="42866"/>
    <cellStyle name="Normal 9 2 4 3 2 2" xfId="42867"/>
    <cellStyle name="Normal 9 2 4 3 3" xfId="42868"/>
    <cellStyle name="Normal 9 2 5" xfId="42869"/>
    <cellStyle name="Normal 9 2 5 2" xfId="42870"/>
    <cellStyle name="Normal 9 2 5 2 2" xfId="42871"/>
    <cellStyle name="Normal 9 2 5 2 2 2" xfId="42872"/>
    <cellStyle name="Normal 9 2 5 2 3" xfId="42873"/>
    <cellStyle name="Normal 9 2 5 3" xfId="42874"/>
    <cellStyle name="Normal 9 2 5 3 2" xfId="42875"/>
    <cellStyle name="Normal 9 2 5 3 2 2" xfId="42876"/>
    <cellStyle name="Normal 9 2 5 3 3" xfId="42877"/>
    <cellStyle name="Normal 9 2 5 4" xfId="42878"/>
    <cellStyle name="Normal 9 2 5 4 2" xfId="42879"/>
    <cellStyle name="Normal 9 2 5 5" xfId="42880"/>
    <cellStyle name="Normal 9 2 5 5 2" xfId="42881"/>
    <cellStyle name="Normal 9 2 5 6" xfId="42882"/>
    <cellStyle name="Normal 9 2 6" xfId="42883"/>
    <cellStyle name="Normal 9 2 6 2" xfId="42884"/>
    <cellStyle name="Normal 9 2 6 2 2" xfId="42885"/>
    <cellStyle name="Normal 9 2 6 2 2 2" xfId="42886"/>
    <cellStyle name="Normal 9 2 6 2 3" xfId="42887"/>
    <cellStyle name="Normal 9 2 6 3" xfId="42888"/>
    <cellStyle name="Normal 9 2 6 3 2" xfId="42889"/>
    <cellStyle name="Normal 9 2 6 3 2 2" xfId="42890"/>
    <cellStyle name="Normal 9 2 6 3 3" xfId="42891"/>
    <cellStyle name="Normal 9 2 6 4" xfId="42892"/>
    <cellStyle name="Normal 9 2 6 4 2" xfId="42893"/>
    <cellStyle name="Normal 9 2 6 5" xfId="42894"/>
    <cellStyle name="Normal 9 2 6 5 2" xfId="42895"/>
    <cellStyle name="Normal 9 2 6 6" xfId="42896"/>
    <cellStyle name="Normal 9 2 7" xfId="42897"/>
    <cellStyle name="Normal 9 2 7 2" xfId="42898"/>
    <cellStyle name="Normal 9 2 7 2 2" xfId="42899"/>
    <cellStyle name="Normal 9 2 7 2 2 2" xfId="42900"/>
    <cellStyle name="Normal 9 2 7 2 3" xfId="42901"/>
    <cellStyle name="Normal 9 2 7 3" xfId="42902"/>
    <cellStyle name="Normal 9 2 7 3 2" xfId="42903"/>
    <cellStyle name="Normal 9 2 7 3 2 2" xfId="42904"/>
    <cellStyle name="Normal 9 2 7 3 3" xfId="42905"/>
    <cellStyle name="Normal 9 2 7 4" xfId="42906"/>
    <cellStyle name="Normal 9 2 7 4 2" xfId="42907"/>
    <cellStyle name="Normal 9 2 7 5" xfId="42908"/>
    <cellStyle name="Normal 9 2 7 5 2" xfId="42909"/>
    <cellStyle name="Normal 9 2 7 6" xfId="42910"/>
    <cellStyle name="Normal 9 2 8" xfId="42911"/>
    <cellStyle name="Normal 9 2 8 2" xfId="42912"/>
    <cellStyle name="Normal 9 2 8 2 2" xfId="42913"/>
    <cellStyle name="Normal 9 2 8 2 2 2" xfId="42914"/>
    <cellStyle name="Normal 9 2 8 2 3" xfId="42915"/>
    <cellStyle name="Normal 9 2 8 3" xfId="42916"/>
    <cellStyle name="Normal 9 2 8 3 2" xfId="42917"/>
    <cellStyle name="Normal 9 2 8 3 2 2" xfId="42918"/>
    <cellStyle name="Normal 9 2 8 3 3" xfId="42919"/>
    <cellStyle name="Normal 9 2 8 4" xfId="42920"/>
    <cellStyle name="Normal 9 2 8 4 2" xfId="42921"/>
    <cellStyle name="Normal 9 2 8 5" xfId="42922"/>
    <cellStyle name="Normal 9 2 8 5 2" xfId="42923"/>
    <cellStyle name="Normal 9 2 8 6" xfId="42924"/>
    <cellStyle name="Normal 9 2 9" xfId="42925"/>
    <cellStyle name="Normal 9 2 9 2" xfId="42926"/>
    <cellStyle name="Normal 9 2 9 2 2" xfId="42927"/>
    <cellStyle name="Normal 9 2 9 2 2 2" xfId="42928"/>
    <cellStyle name="Normal 9 2 9 2 3" xfId="42929"/>
    <cellStyle name="Normal 9 2 9 3" xfId="42930"/>
    <cellStyle name="Normal 9 2 9 3 2" xfId="42931"/>
    <cellStyle name="Normal 9 2 9 3 2 2" xfId="42932"/>
    <cellStyle name="Normal 9 2 9 3 3" xfId="42933"/>
    <cellStyle name="Normal 9 2 9 4" xfId="42934"/>
    <cellStyle name="Normal 9 2 9 4 2" xfId="42935"/>
    <cellStyle name="Normal 9 2 9 5" xfId="42936"/>
    <cellStyle name="Normal 9 2 9 5 2" xfId="42937"/>
    <cellStyle name="Normal 9 2 9 6" xfId="42938"/>
    <cellStyle name="Normal 9 20" xfId="42939"/>
    <cellStyle name="Normal 9 20 2" xfId="42940"/>
    <cellStyle name="Normal 9 20 2 2" xfId="42941"/>
    <cellStyle name="Normal 9 20 2 2 2" xfId="42942"/>
    <cellStyle name="Normal 9 20 2 3" xfId="42943"/>
    <cellStyle name="Normal 9 20 3" xfId="42944"/>
    <cellStyle name="Normal 9 20 3 2" xfId="42945"/>
    <cellStyle name="Normal 9 20 3 2 2" xfId="42946"/>
    <cellStyle name="Normal 9 20 3 3" xfId="42947"/>
    <cellStyle name="Normal 9 20 4" xfId="42948"/>
    <cellStyle name="Normal 9 20 4 2" xfId="42949"/>
    <cellStyle name="Normal 9 20 5" xfId="42950"/>
    <cellStyle name="Normal 9 20 5 2" xfId="42951"/>
    <cellStyle name="Normal 9 20 6" xfId="42952"/>
    <cellStyle name="Normal 9 21" xfId="42953"/>
    <cellStyle name="Normal 9 21 2" xfId="42954"/>
    <cellStyle name="Normal 9 21 2 2" xfId="42955"/>
    <cellStyle name="Normal 9 21 2 2 2" xfId="42956"/>
    <cellStyle name="Normal 9 21 2 3" xfId="42957"/>
    <cellStyle name="Normal 9 21 3" xfId="42958"/>
    <cellStyle name="Normal 9 21 3 2" xfId="42959"/>
    <cellStyle name="Normal 9 21 3 2 2" xfId="42960"/>
    <cellStyle name="Normal 9 21 3 3" xfId="42961"/>
    <cellStyle name="Normal 9 21 4" xfId="42962"/>
    <cellStyle name="Normal 9 21 4 2" xfId="42963"/>
    <cellStyle name="Normal 9 21 5" xfId="42964"/>
    <cellStyle name="Normal 9 21 5 2" xfId="42965"/>
    <cellStyle name="Normal 9 21 6" xfId="42966"/>
    <cellStyle name="Normal 9 22" xfId="42967"/>
    <cellStyle name="Normal 9 22 2" xfId="42968"/>
    <cellStyle name="Normal 9 22 2 2" xfId="42969"/>
    <cellStyle name="Normal 9 22 2 2 2" xfId="42970"/>
    <cellStyle name="Normal 9 22 2 3" xfId="42971"/>
    <cellStyle name="Normal 9 22 3" xfId="42972"/>
    <cellStyle name="Normal 9 22 3 2" xfId="42973"/>
    <cellStyle name="Normal 9 22 3 2 2" xfId="42974"/>
    <cellStyle name="Normal 9 22 3 3" xfId="42975"/>
    <cellStyle name="Normal 9 22 4" xfId="42976"/>
    <cellStyle name="Normal 9 22 4 2" xfId="42977"/>
    <cellStyle name="Normal 9 22 5" xfId="42978"/>
    <cellStyle name="Normal 9 22 5 2" xfId="42979"/>
    <cellStyle name="Normal 9 22 6" xfId="42980"/>
    <cellStyle name="Normal 9 23" xfId="42981"/>
    <cellStyle name="Normal 9 23 2" xfId="42982"/>
    <cellStyle name="Normal 9 23 2 2" xfId="42983"/>
    <cellStyle name="Normal 9 23 2 2 2" xfId="42984"/>
    <cellStyle name="Normal 9 23 2 3" xfId="42985"/>
    <cellStyle name="Normal 9 23 3" xfId="42986"/>
    <cellStyle name="Normal 9 23 3 2" xfId="42987"/>
    <cellStyle name="Normal 9 23 3 2 2" xfId="42988"/>
    <cellStyle name="Normal 9 23 3 3" xfId="42989"/>
    <cellStyle name="Normal 9 23 4" xfId="42990"/>
    <cellStyle name="Normal 9 23 4 2" xfId="42991"/>
    <cellStyle name="Normal 9 23 5" xfId="42992"/>
    <cellStyle name="Normal 9 23 5 2" xfId="42993"/>
    <cellStyle name="Normal 9 23 6" xfId="42994"/>
    <cellStyle name="Normal 9 24" xfId="42995"/>
    <cellStyle name="Normal 9 24 2" xfId="42996"/>
    <cellStyle name="Normal 9 24 2 2" xfId="42997"/>
    <cellStyle name="Normal 9 24 2 2 2" xfId="42998"/>
    <cellStyle name="Normal 9 24 2 3" xfId="42999"/>
    <cellStyle name="Normal 9 24 3" xfId="43000"/>
    <cellStyle name="Normal 9 24 3 2" xfId="43001"/>
    <cellStyle name="Normal 9 24 4" xfId="43002"/>
    <cellStyle name="Normal 9 24 4 2" xfId="43003"/>
    <cellStyle name="Normal 9 24 5" xfId="43004"/>
    <cellStyle name="Normal 9 25" xfId="43005"/>
    <cellStyle name="Normal 9 25 2" xfId="43006"/>
    <cellStyle name="Normal 9 25 2 2" xfId="43007"/>
    <cellStyle name="Normal 9 25 2 2 2" xfId="43008"/>
    <cellStyle name="Normal 9 25 2 3" xfId="43009"/>
    <cellStyle name="Normal 9 25 3" xfId="43010"/>
    <cellStyle name="Normal 9 25 3 2" xfId="43011"/>
    <cellStyle name="Normal 9 25 4" xfId="43012"/>
    <cellStyle name="Normal 9 25 4 2" xfId="43013"/>
    <cellStyle name="Normal 9 25 5" xfId="43014"/>
    <cellStyle name="Normal 9 26" xfId="43015"/>
    <cellStyle name="Normal 9 26 2" xfId="43016"/>
    <cellStyle name="Normal 9 26 2 2" xfId="43017"/>
    <cellStyle name="Normal 9 26 3" xfId="43018"/>
    <cellStyle name="Normal 9 27" xfId="43019"/>
    <cellStyle name="Normal 9 27 2" xfId="43020"/>
    <cellStyle name="Normal 9 27 2 2" xfId="43021"/>
    <cellStyle name="Normal 9 27 3" xfId="43022"/>
    <cellStyle name="Normal 9 28" xfId="43023"/>
    <cellStyle name="Normal 9 28 2" xfId="43024"/>
    <cellStyle name="Normal 9 3" xfId="43025"/>
    <cellStyle name="Normal 9 3 2" xfId="43026"/>
    <cellStyle name="Normal 9 3 2 2" xfId="43027"/>
    <cellStyle name="Normal 9 3 2 2 2" xfId="43028"/>
    <cellStyle name="Normal 9 3 2 2 2 2" xfId="43029"/>
    <cellStyle name="Normal 9 3 2 2 2 2 2" xfId="43030"/>
    <cellStyle name="Normal 9 3 2 2 2 3" xfId="43031"/>
    <cellStyle name="Normal 9 3 2 2 3" xfId="43032"/>
    <cellStyle name="Normal 9 3 2 2 3 2" xfId="43033"/>
    <cellStyle name="Normal 9 3 2 2 3 2 2" xfId="43034"/>
    <cellStyle name="Normal 9 3 2 2 3 3" xfId="43035"/>
    <cellStyle name="Normal 9 3 2 2 4" xfId="43036"/>
    <cellStyle name="Normal 9 3 2 2 4 2" xfId="43037"/>
    <cellStyle name="Normal 9 3 2 2 5" xfId="43038"/>
    <cellStyle name="Normal 9 3 2 2 5 2" xfId="43039"/>
    <cellStyle name="Normal 9 3 2 2 6" xfId="43040"/>
    <cellStyle name="Normal 9 3 2 3" xfId="43041"/>
    <cellStyle name="Normal 9 3 2 3 2" xfId="43042"/>
    <cellStyle name="Normal 9 3 2 3 2 2" xfId="43043"/>
    <cellStyle name="Normal 9 3 2 3 2 2 2" xfId="43044"/>
    <cellStyle name="Normal 9 3 2 3 2 3" xfId="43045"/>
    <cellStyle name="Normal 9 3 2 3 3" xfId="43046"/>
    <cellStyle name="Normal 9 3 2 3 3 2" xfId="43047"/>
    <cellStyle name="Normal 9 3 2 3 3 2 2" xfId="43048"/>
    <cellStyle name="Normal 9 3 2 3 3 3" xfId="43049"/>
    <cellStyle name="Normal 9 3 2 3 4" xfId="43050"/>
    <cellStyle name="Normal 9 3 2 3 4 2" xfId="43051"/>
    <cellStyle name="Normal 9 3 2 3 5" xfId="43052"/>
    <cellStyle name="Normal 9 3 2 3 5 2" xfId="43053"/>
    <cellStyle name="Normal 9 3 2 3 6" xfId="43054"/>
    <cellStyle name="Normal 9 3 2 4" xfId="43055"/>
    <cellStyle name="Normal 9 3 2 4 2" xfId="43056"/>
    <cellStyle name="Normal 9 3 2 4 2 2" xfId="43057"/>
    <cellStyle name="Normal 9 3 2 4 2 2 2" xfId="43058"/>
    <cellStyle name="Normal 9 3 2 4 2 3" xfId="43059"/>
    <cellStyle name="Normal 9 3 2 4 3" xfId="43060"/>
    <cellStyle name="Normal 9 3 2 4 3 2" xfId="43061"/>
    <cellStyle name="Normal 9 3 2 4 3 2 2" xfId="43062"/>
    <cellStyle name="Normal 9 3 2 4 3 3" xfId="43063"/>
    <cellStyle name="Normal 9 3 2 4 4" xfId="43064"/>
    <cellStyle name="Normal 9 3 2 4 4 2" xfId="43065"/>
    <cellStyle name="Normal 9 3 2 4 5" xfId="43066"/>
    <cellStyle name="Normal 9 3 2 4 5 2" xfId="43067"/>
    <cellStyle name="Normal 9 3 2 4 6" xfId="43068"/>
    <cellStyle name="Normal 9 3 2 5" xfId="43069"/>
    <cellStyle name="Normal 9 3 2 5 2" xfId="43070"/>
    <cellStyle name="Normal 9 3 2 5 2 2" xfId="43071"/>
    <cellStyle name="Normal 9 3 2 5 2 2 2" xfId="43072"/>
    <cellStyle name="Normal 9 3 2 5 2 3" xfId="43073"/>
    <cellStyle name="Normal 9 3 2 5 3" xfId="43074"/>
    <cellStyle name="Normal 9 3 2 5 3 2" xfId="43075"/>
    <cellStyle name="Normal 9 3 2 5 3 2 2" xfId="43076"/>
    <cellStyle name="Normal 9 3 2 5 3 3" xfId="43077"/>
    <cellStyle name="Normal 9 3 2 5 4" xfId="43078"/>
    <cellStyle name="Normal 9 3 2 5 4 2" xfId="43079"/>
    <cellStyle name="Normal 9 3 2 5 5" xfId="43080"/>
    <cellStyle name="Normal 9 3 2 5 5 2" xfId="43081"/>
    <cellStyle name="Normal 9 3 2 5 6" xfId="43082"/>
    <cellStyle name="Normal 9 3 2 6" xfId="43083"/>
    <cellStyle name="Normal 9 3 2 6 2" xfId="43084"/>
    <cellStyle name="Normal 9 3 2 6 2 2" xfId="43085"/>
    <cellStyle name="Normal 9 3 2 6 2 2 2" xfId="43086"/>
    <cellStyle name="Normal 9 3 2 6 2 3" xfId="43087"/>
    <cellStyle name="Normal 9 3 2 6 3" xfId="43088"/>
    <cellStyle name="Normal 9 3 2 6 3 2" xfId="43089"/>
    <cellStyle name="Normal 9 3 2 6 3 2 2" xfId="43090"/>
    <cellStyle name="Normal 9 3 2 6 3 3" xfId="43091"/>
    <cellStyle name="Normal 9 3 2 6 4" xfId="43092"/>
    <cellStyle name="Normal 9 3 2 6 4 2" xfId="43093"/>
    <cellStyle name="Normal 9 3 2 6 5" xfId="43094"/>
    <cellStyle name="Normal 9 3 2 6 5 2" xfId="43095"/>
    <cellStyle name="Normal 9 3 2 6 6" xfId="43096"/>
    <cellStyle name="Normal 9 3 2 7" xfId="43097"/>
    <cellStyle name="Normal 9 3 2 7 2" xfId="43098"/>
    <cellStyle name="Normal 9 3 2 7 2 2" xfId="43099"/>
    <cellStyle name="Normal 9 3 2 7 2 2 2" xfId="43100"/>
    <cellStyle name="Normal 9 3 2 7 2 3" xfId="43101"/>
    <cellStyle name="Normal 9 3 2 7 3" xfId="43102"/>
    <cellStyle name="Normal 9 3 2 7 3 2" xfId="43103"/>
    <cellStyle name="Normal 9 3 2 7 3 2 2" xfId="43104"/>
    <cellStyle name="Normal 9 3 2 7 3 3" xfId="43105"/>
    <cellStyle name="Normal 9 3 2 7 4" xfId="43106"/>
    <cellStyle name="Normal 9 3 2 7 4 2" xfId="43107"/>
    <cellStyle name="Normal 9 3 2 7 5" xfId="43108"/>
    <cellStyle name="Normal 9 3 2 7 5 2" xfId="43109"/>
    <cellStyle name="Normal 9 3 2 7 6" xfId="43110"/>
    <cellStyle name="Normal 9 3 2 8" xfId="43111"/>
    <cellStyle name="Normal 9 3 2 8 2" xfId="43112"/>
    <cellStyle name="Normal 9 3 2 8 2 2" xfId="43113"/>
    <cellStyle name="Normal 9 3 2 8 2 2 2" xfId="43114"/>
    <cellStyle name="Normal 9 3 2 8 2 3" xfId="43115"/>
    <cellStyle name="Normal 9 3 2 8 3" xfId="43116"/>
    <cellStyle name="Normal 9 3 2 8 3 2" xfId="43117"/>
    <cellStyle name="Normal 9 3 2 8 4" xfId="43118"/>
    <cellStyle name="Normal 9 3 2 8 4 2" xfId="43119"/>
    <cellStyle name="Normal 9 3 2 8 5" xfId="43120"/>
    <cellStyle name="Normal 9 3 2 9" xfId="43121"/>
    <cellStyle name="Normal 9 3 2 9 2" xfId="43122"/>
    <cellStyle name="Normal 9 3 2 9 2 2" xfId="43123"/>
    <cellStyle name="Normal 9 3 2 9 3" xfId="43124"/>
    <cellStyle name="Normal 9 3 3" xfId="43125"/>
    <cellStyle name="Normal 9 3 3 2" xfId="43126"/>
    <cellStyle name="Normal 9 3 3 2 2" xfId="43127"/>
    <cellStyle name="Normal 9 3 3 2 2 2" xfId="43128"/>
    <cellStyle name="Normal 9 3 3 2 2 2 2" xfId="43129"/>
    <cellStyle name="Normal 9 3 3 2 2 3" xfId="43130"/>
    <cellStyle name="Normal 9 3 3 2 3" xfId="43131"/>
    <cellStyle name="Normal 9 3 3 2 3 2" xfId="43132"/>
    <cellStyle name="Normal 9 3 3 2 4" xfId="43133"/>
    <cellStyle name="Normal 9 3 3 2 4 2" xfId="43134"/>
    <cellStyle name="Normal 9 3 3 2 5" xfId="43135"/>
    <cellStyle name="Normal 9 3 3 3" xfId="43136"/>
    <cellStyle name="Normal 9 3 3 3 2" xfId="43137"/>
    <cellStyle name="Normal 9 3 3 3 2 2" xfId="43138"/>
    <cellStyle name="Normal 9 3 3 3 3" xfId="43139"/>
    <cellStyle name="Normal 9 3 4" xfId="43140"/>
    <cellStyle name="Normal 9 3 4 2" xfId="43141"/>
    <cellStyle name="Normal 9 3 4 2 2" xfId="43142"/>
    <cellStyle name="Normal 9 3 4 2 2 2" xfId="43143"/>
    <cellStyle name="Normal 9 3 4 2 2 2 2" xfId="43144"/>
    <cellStyle name="Normal 9 3 4 2 2 3" xfId="43145"/>
    <cellStyle name="Normal 9 3 4 2 3" xfId="43146"/>
    <cellStyle name="Normal 9 3 4 2 3 2" xfId="43147"/>
    <cellStyle name="Normal 9 3 4 2 4" xfId="43148"/>
    <cellStyle name="Normal 9 3 4 2 4 2" xfId="43149"/>
    <cellStyle name="Normal 9 3 4 2 5" xfId="43150"/>
    <cellStyle name="Normal 9 3 4 3" xfId="43151"/>
    <cellStyle name="Normal 9 3 4 3 2" xfId="43152"/>
    <cellStyle name="Normal 9 3 4 3 2 2" xfId="43153"/>
    <cellStyle name="Normal 9 3 4 3 3" xfId="43154"/>
    <cellStyle name="Normal 9 3 5" xfId="43155"/>
    <cellStyle name="Normal 9 3 5 2" xfId="43156"/>
    <cellStyle name="Normal 9 3 5 2 2" xfId="43157"/>
    <cellStyle name="Normal 9 3 5 2 2 2" xfId="43158"/>
    <cellStyle name="Normal 9 3 5 2 3" xfId="43159"/>
    <cellStyle name="Normal 9 3 5 3" xfId="43160"/>
    <cellStyle name="Normal 9 3 5 3 2" xfId="43161"/>
    <cellStyle name="Normal 9 3 5 3 2 2" xfId="43162"/>
    <cellStyle name="Normal 9 3 5 3 3" xfId="43163"/>
    <cellStyle name="Normal 9 3 5 4" xfId="43164"/>
    <cellStyle name="Normal 9 3 5 4 2" xfId="43165"/>
    <cellStyle name="Normal 9 3 5 5" xfId="43166"/>
    <cellStyle name="Normal 9 3 5 5 2" xfId="43167"/>
    <cellStyle name="Normal 9 3 5 6" xfId="43168"/>
    <cellStyle name="Normal 9 3 6" xfId="43169"/>
    <cellStyle name="Normal 9 3 6 2" xfId="43170"/>
    <cellStyle name="Normal 9 3 6 2 2" xfId="43171"/>
    <cellStyle name="Normal 9 3 6 2 2 2" xfId="43172"/>
    <cellStyle name="Normal 9 3 6 2 3" xfId="43173"/>
    <cellStyle name="Normal 9 3 6 3" xfId="43174"/>
    <cellStyle name="Normal 9 3 6 3 2" xfId="43175"/>
    <cellStyle name="Normal 9 3 6 3 2 2" xfId="43176"/>
    <cellStyle name="Normal 9 3 6 3 3" xfId="43177"/>
    <cellStyle name="Normal 9 3 6 4" xfId="43178"/>
    <cellStyle name="Normal 9 3 6 4 2" xfId="43179"/>
    <cellStyle name="Normal 9 3 6 5" xfId="43180"/>
    <cellStyle name="Normal 9 3 6 5 2" xfId="43181"/>
    <cellStyle name="Normal 9 3 6 6" xfId="43182"/>
    <cellStyle name="Normal 9 3 7" xfId="43183"/>
    <cellStyle name="Normal 9 3 7 2" xfId="43184"/>
    <cellStyle name="Normal 9 3 7 2 2" xfId="43185"/>
    <cellStyle name="Normal 9 3 7 2 2 2" xfId="43186"/>
    <cellStyle name="Normal 9 3 7 2 3" xfId="43187"/>
    <cellStyle name="Normal 9 3 7 3" xfId="43188"/>
    <cellStyle name="Normal 9 3 7 3 2" xfId="43189"/>
    <cellStyle name="Normal 9 3 7 3 2 2" xfId="43190"/>
    <cellStyle name="Normal 9 3 7 3 3" xfId="43191"/>
    <cellStyle name="Normal 9 3 7 4" xfId="43192"/>
    <cellStyle name="Normal 9 3 7 4 2" xfId="43193"/>
    <cellStyle name="Normal 9 3 7 5" xfId="43194"/>
    <cellStyle name="Normal 9 3 7 5 2" xfId="43195"/>
    <cellStyle name="Normal 9 3 7 6" xfId="43196"/>
    <cellStyle name="Normal 9 3 8" xfId="43197"/>
    <cellStyle name="Normal 9 3 8 2" xfId="43198"/>
    <cellStyle name="Normal 9 3 8 2 2" xfId="43199"/>
    <cellStyle name="Normal 9 3 8 2 2 2" xfId="43200"/>
    <cellStyle name="Normal 9 3 8 2 3" xfId="43201"/>
    <cellStyle name="Normal 9 3 8 3" xfId="43202"/>
    <cellStyle name="Normal 9 3 8 3 2" xfId="43203"/>
    <cellStyle name="Normal 9 3 8 3 2 2" xfId="43204"/>
    <cellStyle name="Normal 9 3 8 3 3" xfId="43205"/>
    <cellStyle name="Normal 9 3 8 4" xfId="43206"/>
    <cellStyle name="Normal 9 3 8 4 2" xfId="43207"/>
    <cellStyle name="Normal 9 3 8 5" xfId="43208"/>
    <cellStyle name="Normal 9 3 8 5 2" xfId="43209"/>
    <cellStyle name="Normal 9 3 8 6" xfId="43210"/>
    <cellStyle name="Normal 9 3 9" xfId="43211"/>
    <cellStyle name="Normal 9 3 9 2" xfId="43212"/>
    <cellStyle name="Normal 9 3 9 2 2" xfId="43213"/>
    <cellStyle name="Normal 9 3 9 2 2 2" xfId="43214"/>
    <cellStyle name="Normal 9 3 9 2 3" xfId="43215"/>
    <cellStyle name="Normal 9 3 9 3" xfId="43216"/>
    <cellStyle name="Normal 9 3 9 3 2" xfId="43217"/>
    <cellStyle name="Normal 9 3 9 3 2 2" xfId="43218"/>
    <cellStyle name="Normal 9 3 9 3 3" xfId="43219"/>
    <cellStyle name="Normal 9 3 9 4" xfId="43220"/>
    <cellStyle name="Normal 9 3 9 4 2" xfId="43221"/>
    <cellStyle name="Normal 9 3 9 5" xfId="43222"/>
    <cellStyle name="Normal 9 3 9 5 2" xfId="43223"/>
    <cellStyle name="Normal 9 3 9 6" xfId="43224"/>
    <cellStyle name="Normal 9 4" xfId="43225"/>
    <cellStyle name="Normal 9 4 10" xfId="43226"/>
    <cellStyle name="Normal 9 4 2" xfId="43227"/>
    <cellStyle name="Normal 9 4 2 2" xfId="43228"/>
    <cellStyle name="Normal 9 4 2 2 2" xfId="43229"/>
    <cellStyle name="Normal 9 4 2 2 2 2" xfId="43230"/>
    <cellStyle name="Normal 9 4 2 2 2 2 2" xfId="43231"/>
    <cellStyle name="Normal 9 4 2 2 2 3" xfId="43232"/>
    <cellStyle name="Normal 9 4 2 2 3" xfId="43233"/>
    <cellStyle name="Normal 9 4 2 2 3 2" xfId="43234"/>
    <cellStyle name="Normal 9 4 2 2 3 2 2" xfId="43235"/>
    <cellStyle name="Normal 9 4 2 2 3 3" xfId="43236"/>
    <cellStyle name="Normal 9 4 2 2 4" xfId="43237"/>
    <cellStyle name="Normal 9 4 2 2 4 2" xfId="43238"/>
    <cellStyle name="Normal 9 4 2 2 5" xfId="43239"/>
    <cellStyle name="Normal 9 4 2 2 5 2" xfId="43240"/>
    <cellStyle name="Normal 9 4 2 2 6" xfId="43241"/>
    <cellStyle name="Normal 9 4 2 3" xfId="43242"/>
    <cellStyle name="Normal 9 4 2 3 2" xfId="43243"/>
    <cellStyle name="Normal 9 4 2 3 2 2" xfId="43244"/>
    <cellStyle name="Normal 9 4 2 3 2 2 2" xfId="43245"/>
    <cellStyle name="Normal 9 4 2 3 2 3" xfId="43246"/>
    <cellStyle name="Normal 9 4 2 3 3" xfId="43247"/>
    <cellStyle name="Normal 9 4 2 3 3 2" xfId="43248"/>
    <cellStyle name="Normal 9 4 2 3 3 2 2" xfId="43249"/>
    <cellStyle name="Normal 9 4 2 3 3 3" xfId="43250"/>
    <cellStyle name="Normal 9 4 2 3 4" xfId="43251"/>
    <cellStyle name="Normal 9 4 2 3 4 2" xfId="43252"/>
    <cellStyle name="Normal 9 4 2 3 5" xfId="43253"/>
    <cellStyle name="Normal 9 4 2 3 5 2" xfId="43254"/>
    <cellStyle name="Normal 9 4 2 3 6" xfId="43255"/>
    <cellStyle name="Normal 9 4 2 4" xfId="43256"/>
    <cellStyle name="Normal 9 4 2 4 2" xfId="43257"/>
    <cellStyle name="Normal 9 4 2 4 2 2" xfId="43258"/>
    <cellStyle name="Normal 9 4 2 4 2 2 2" xfId="43259"/>
    <cellStyle name="Normal 9 4 2 4 2 3" xfId="43260"/>
    <cellStyle name="Normal 9 4 2 4 3" xfId="43261"/>
    <cellStyle name="Normal 9 4 2 4 3 2" xfId="43262"/>
    <cellStyle name="Normal 9 4 2 4 3 2 2" xfId="43263"/>
    <cellStyle name="Normal 9 4 2 4 3 3" xfId="43264"/>
    <cellStyle name="Normal 9 4 2 4 4" xfId="43265"/>
    <cellStyle name="Normal 9 4 2 4 4 2" xfId="43266"/>
    <cellStyle name="Normal 9 4 2 4 5" xfId="43267"/>
    <cellStyle name="Normal 9 4 2 4 5 2" xfId="43268"/>
    <cellStyle name="Normal 9 4 2 4 6" xfId="43269"/>
    <cellStyle name="Normal 9 4 2 5" xfId="43270"/>
    <cellStyle name="Normal 9 4 2 5 2" xfId="43271"/>
    <cellStyle name="Normal 9 4 2 5 2 2" xfId="43272"/>
    <cellStyle name="Normal 9 4 2 5 2 2 2" xfId="43273"/>
    <cellStyle name="Normal 9 4 2 5 2 3" xfId="43274"/>
    <cellStyle name="Normal 9 4 2 5 3" xfId="43275"/>
    <cellStyle name="Normal 9 4 2 5 3 2" xfId="43276"/>
    <cellStyle name="Normal 9 4 2 5 3 2 2" xfId="43277"/>
    <cellStyle name="Normal 9 4 2 5 3 3" xfId="43278"/>
    <cellStyle name="Normal 9 4 2 5 4" xfId="43279"/>
    <cellStyle name="Normal 9 4 2 5 4 2" xfId="43280"/>
    <cellStyle name="Normal 9 4 2 5 5" xfId="43281"/>
    <cellStyle name="Normal 9 4 2 5 5 2" xfId="43282"/>
    <cellStyle name="Normal 9 4 2 5 6" xfId="43283"/>
    <cellStyle name="Normal 9 4 2 6" xfId="43284"/>
    <cellStyle name="Normal 9 4 2 6 2" xfId="43285"/>
    <cellStyle name="Normal 9 4 2 6 2 2" xfId="43286"/>
    <cellStyle name="Normal 9 4 2 6 2 2 2" xfId="43287"/>
    <cellStyle name="Normal 9 4 2 6 2 3" xfId="43288"/>
    <cellStyle name="Normal 9 4 2 6 3" xfId="43289"/>
    <cellStyle name="Normal 9 4 2 6 3 2" xfId="43290"/>
    <cellStyle name="Normal 9 4 2 6 3 2 2" xfId="43291"/>
    <cellStyle name="Normal 9 4 2 6 3 3" xfId="43292"/>
    <cellStyle name="Normal 9 4 2 6 4" xfId="43293"/>
    <cellStyle name="Normal 9 4 2 6 4 2" xfId="43294"/>
    <cellStyle name="Normal 9 4 2 6 5" xfId="43295"/>
    <cellStyle name="Normal 9 4 2 6 5 2" xfId="43296"/>
    <cellStyle name="Normal 9 4 2 6 6" xfId="43297"/>
    <cellStyle name="Normal 9 4 2 7" xfId="43298"/>
    <cellStyle name="Normal 9 4 2 7 2" xfId="43299"/>
    <cellStyle name="Normal 9 4 2 7 2 2" xfId="43300"/>
    <cellStyle name="Normal 9 4 2 7 2 2 2" xfId="43301"/>
    <cellStyle name="Normal 9 4 2 7 2 3" xfId="43302"/>
    <cellStyle name="Normal 9 4 2 7 3" xfId="43303"/>
    <cellStyle name="Normal 9 4 2 7 3 2" xfId="43304"/>
    <cellStyle name="Normal 9 4 2 7 3 2 2" xfId="43305"/>
    <cellStyle name="Normal 9 4 2 7 3 3" xfId="43306"/>
    <cellStyle name="Normal 9 4 2 7 4" xfId="43307"/>
    <cellStyle name="Normal 9 4 2 7 4 2" xfId="43308"/>
    <cellStyle name="Normal 9 4 2 7 5" xfId="43309"/>
    <cellStyle name="Normal 9 4 2 7 5 2" xfId="43310"/>
    <cellStyle name="Normal 9 4 2 7 6" xfId="43311"/>
    <cellStyle name="Normal 9 4 2 8" xfId="43312"/>
    <cellStyle name="Normal 9 4 2 8 2" xfId="43313"/>
    <cellStyle name="Normal 9 4 2 8 2 2" xfId="43314"/>
    <cellStyle name="Normal 9 4 2 8 2 2 2" xfId="43315"/>
    <cellStyle name="Normal 9 4 2 8 2 3" xfId="43316"/>
    <cellStyle name="Normal 9 4 2 8 3" xfId="43317"/>
    <cellStyle name="Normal 9 4 2 8 3 2" xfId="43318"/>
    <cellStyle name="Normal 9 4 2 8 4" xfId="43319"/>
    <cellStyle name="Normal 9 4 2 8 4 2" xfId="43320"/>
    <cellStyle name="Normal 9 4 2 8 5" xfId="43321"/>
    <cellStyle name="Normal 9 4 2 9" xfId="43322"/>
    <cellStyle name="Normal 9 4 2 9 2" xfId="43323"/>
    <cellStyle name="Normal 9 4 2 9 2 2" xfId="43324"/>
    <cellStyle name="Normal 9 4 2 9 3" xfId="43325"/>
    <cellStyle name="Normal 9 4 3" xfId="43326"/>
    <cellStyle name="Normal 9 4 3 2" xfId="43327"/>
    <cellStyle name="Normal 9 4 3 2 2" xfId="43328"/>
    <cellStyle name="Normal 9 4 3 2 2 2" xfId="43329"/>
    <cellStyle name="Normal 9 4 3 2 2 2 2" xfId="43330"/>
    <cellStyle name="Normal 9 4 3 2 2 3" xfId="43331"/>
    <cellStyle name="Normal 9 4 3 2 3" xfId="43332"/>
    <cellStyle name="Normal 9 4 3 2 3 2" xfId="43333"/>
    <cellStyle name="Normal 9 4 3 2 4" xfId="43334"/>
    <cellStyle name="Normal 9 4 3 2 4 2" xfId="43335"/>
    <cellStyle name="Normal 9 4 3 2 5" xfId="43336"/>
    <cellStyle name="Normal 9 4 3 3" xfId="43337"/>
    <cellStyle name="Normal 9 4 3 3 2" xfId="43338"/>
    <cellStyle name="Normal 9 4 3 3 2 2" xfId="43339"/>
    <cellStyle name="Normal 9 4 3 3 3" xfId="43340"/>
    <cellStyle name="Normal 9 4 4" xfId="43341"/>
    <cellStyle name="Normal 9 4 4 2" xfId="43342"/>
    <cellStyle name="Normal 9 4 4 2 2" xfId="43343"/>
    <cellStyle name="Normal 9 4 4 2 2 2" xfId="43344"/>
    <cellStyle name="Normal 9 4 4 2 2 2 2" xfId="43345"/>
    <cellStyle name="Normal 9 4 4 2 2 3" xfId="43346"/>
    <cellStyle name="Normal 9 4 4 2 3" xfId="43347"/>
    <cellStyle name="Normal 9 4 4 2 3 2" xfId="43348"/>
    <cellStyle name="Normal 9 4 4 2 4" xfId="43349"/>
    <cellStyle name="Normal 9 4 4 2 4 2" xfId="43350"/>
    <cellStyle name="Normal 9 4 4 2 5" xfId="43351"/>
    <cellStyle name="Normal 9 4 4 3" xfId="43352"/>
    <cellStyle name="Normal 9 4 4 3 2" xfId="43353"/>
    <cellStyle name="Normal 9 4 4 3 2 2" xfId="43354"/>
    <cellStyle name="Normal 9 4 4 3 3" xfId="43355"/>
    <cellStyle name="Normal 9 4 5" xfId="43356"/>
    <cellStyle name="Normal 9 4 5 2" xfId="43357"/>
    <cellStyle name="Normal 9 4 5 2 2" xfId="43358"/>
    <cellStyle name="Normal 9 4 5 2 2 2" xfId="43359"/>
    <cellStyle name="Normal 9 4 5 2 3" xfId="43360"/>
    <cellStyle name="Normal 9 4 5 3" xfId="43361"/>
    <cellStyle name="Normal 9 4 5 3 2" xfId="43362"/>
    <cellStyle name="Normal 9 4 5 3 2 2" xfId="43363"/>
    <cellStyle name="Normal 9 4 5 3 3" xfId="43364"/>
    <cellStyle name="Normal 9 4 5 4" xfId="43365"/>
    <cellStyle name="Normal 9 4 5 4 2" xfId="43366"/>
    <cellStyle name="Normal 9 4 5 5" xfId="43367"/>
    <cellStyle name="Normal 9 4 5 5 2" xfId="43368"/>
    <cellStyle name="Normal 9 4 5 6" xfId="43369"/>
    <cellStyle name="Normal 9 4 6" xfId="43370"/>
    <cellStyle name="Normal 9 4 6 2" xfId="43371"/>
    <cellStyle name="Normal 9 4 6 2 2" xfId="43372"/>
    <cellStyle name="Normal 9 4 6 2 2 2" xfId="43373"/>
    <cellStyle name="Normal 9 4 6 2 3" xfId="43374"/>
    <cellStyle name="Normal 9 4 6 3" xfId="43375"/>
    <cellStyle name="Normal 9 4 6 3 2" xfId="43376"/>
    <cellStyle name="Normal 9 4 6 3 2 2" xfId="43377"/>
    <cellStyle name="Normal 9 4 6 3 3" xfId="43378"/>
    <cellStyle name="Normal 9 4 6 4" xfId="43379"/>
    <cellStyle name="Normal 9 4 6 4 2" xfId="43380"/>
    <cellStyle name="Normal 9 4 6 5" xfId="43381"/>
    <cellStyle name="Normal 9 4 6 5 2" xfId="43382"/>
    <cellStyle name="Normal 9 4 6 6" xfId="43383"/>
    <cellStyle name="Normal 9 4 7" xfId="43384"/>
    <cellStyle name="Normal 9 4 7 2" xfId="43385"/>
    <cellStyle name="Normal 9 4 7 2 2" xfId="43386"/>
    <cellStyle name="Normal 9 4 7 2 2 2" xfId="43387"/>
    <cellStyle name="Normal 9 4 7 2 3" xfId="43388"/>
    <cellStyle name="Normal 9 4 7 3" xfId="43389"/>
    <cellStyle name="Normal 9 4 7 3 2" xfId="43390"/>
    <cellStyle name="Normal 9 4 7 3 2 2" xfId="43391"/>
    <cellStyle name="Normal 9 4 7 3 3" xfId="43392"/>
    <cellStyle name="Normal 9 4 7 4" xfId="43393"/>
    <cellStyle name="Normal 9 4 7 4 2" xfId="43394"/>
    <cellStyle name="Normal 9 4 7 5" xfId="43395"/>
    <cellStyle name="Normal 9 4 7 5 2" xfId="43396"/>
    <cellStyle name="Normal 9 4 7 6" xfId="43397"/>
    <cellStyle name="Normal 9 4 8" xfId="43398"/>
    <cellStyle name="Normal 9 4 8 2" xfId="43399"/>
    <cellStyle name="Normal 9 4 8 2 2" xfId="43400"/>
    <cellStyle name="Normal 9 4 8 2 2 2" xfId="43401"/>
    <cellStyle name="Normal 9 4 8 2 3" xfId="43402"/>
    <cellStyle name="Normal 9 4 8 3" xfId="43403"/>
    <cellStyle name="Normal 9 4 8 3 2" xfId="43404"/>
    <cellStyle name="Normal 9 4 8 3 2 2" xfId="43405"/>
    <cellStyle name="Normal 9 4 8 3 3" xfId="43406"/>
    <cellStyle name="Normal 9 4 8 4" xfId="43407"/>
    <cellStyle name="Normal 9 4 8 4 2" xfId="43408"/>
    <cellStyle name="Normal 9 4 8 5" xfId="43409"/>
    <cellStyle name="Normal 9 4 8 5 2" xfId="43410"/>
    <cellStyle name="Normal 9 4 8 6" xfId="43411"/>
    <cellStyle name="Normal 9 4 9" xfId="43412"/>
    <cellStyle name="Normal 9 4 9 2" xfId="43413"/>
    <cellStyle name="Normal 9 4 9 2 2" xfId="43414"/>
    <cellStyle name="Normal 9 4 9 2 2 2" xfId="43415"/>
    <cellStyle name="Normal 9 4 9 2 3" xfId="43416"/>
    <cellStyle name="Normal 9 4 9 3" xfId="43417"/>
    <cellStyle name="Normal 9 4 9 3 2" xfId="43418"/>
    <cellStyle name="Normal 9 4 9 3 2 2" xfId="43419"/>
    <cellStyle name="Normal 9 4 9 3 3" xfId="43420"/>
    <cellStyle name="Normal 9 4 9 4" xfId="43421"/>
    <cellStyle name="Normal 9 4 9 4 2" xfId="43422"/>
    <cellStyle name="Normal 9 4 9 5" xfId="43423"/>
    <cellStyle name="Normal 9 4 9 5 2" xfId="43424"/>
    <cellStyle name="Normal 9 4 9 6" xfId="43425"/>
    <cellStyle name="Normal 9 5" xfId="43426"/>
    <cellStyle name="Normal 9 5 10" xfId="43427"/>
    <cellStyle name="Normal 9 5 2" xfId="43428"/>
    <cellStyle name="Normal 9 5 2 2" xfId="43429"/>
    <cellStyle name="Normal 9 5 2 2 2" xfId="43430"/>
    <cellStyle name="Normal 9 5 2 2 2 2" xfId="43431"/>
    <cellStyle name="Normal 9 5 2 2 2 2 2" xfId="43432"/>
    <cellStyle name="Normal 9 5 2 2 2 3" xfId="43433"/>
    <cellStyle name="Normal 9 5 2 2 3" xfId="43434"/>
    <cellStyle name="Normal 9 5 2 2 3 2" xfId="43435"/>
    <cellStyle name="Normal 9 5 2 2 3 2 2" xfId="43436"/>
    <cellStyle name="Normal 9 5 2 2 3 3" xfId="43437"/>
    <cellStyle name="Normal 9 5 2 2 4" xfId="43438"/>
    <cellStyle name="Normal 9 5 2 2 4 2" xfId="43439"/>
    <cellStyle name="Normal 9 5 2 2 5" xfId="43440"/>
    <cellStyle name="Normal 9 5 2 2 5 2" xfId="43441"/>
    <cellStyle name="Normal 9 5 2 2 6" xfId="43442"/>
    <cellStyle name="Normal 9 5 2 3" xfId="43443"/>
    <cellStyle name="Normal 9 5 2 3 2" xfId="43444"/>
    <cellStyle name="Normal 9 5 2 3 2 2" xfId="43445"/>
    <cellStyle name="Normal 9 5 2 3 2 2 2" xfId="43446"/>
    <cellStyle name="Normal 9 5 2 3 2 3" xfId="43447"/>
    <cellStyle name="Normal 9 5 2 3 3" xfId="43448"/>
    <cellStyle name="Normal 9 5 2 3 3 2" xfId="43449"/>
    <cellStyle name="Normal 9 5 2 3 3 2 2" xfId="43450"/>
    <cellStyle name="Normal 9 5 2 3 3 3" xfId="43451"/>
    <cellStyle name="Normal 9 5 2 3 4" xfId="43452"/>
    <cellStyle name="Normal 9 5 2 3 4 2" xfId="43453"/>
    <cellStyle name="Normal 9 5 2 3 5" xfId="43454"/>
    <cellStyle name="Normal 9 5 2 3 5 2" xfId="43455"/>
    <cellStyle name="Normal 9 5 2 3 6" xfId="43456"/>
    <cellStyle name="Normal 9 5 2 4" xfId="43457"/>
    <cellStyle name="Normal 9 5 2 4 2" xfId="43458"/>
    <cellStyle name="Normal 9 5 2 4 2 2" xfId="43459"/>
    <cellStyle name="Normal 9 5 2 4 2 2 2" xfId="43460"/>
    <cellStyle name="Normal 9 5 2 4 2 3" xfId="43461"/>
    <cellStyle name="Normal 9 5 2 4 3" xfId="43462"/>
    <cellStyle name="Normal 9 5 2 4 3 2" xfId="43463"/>
    <cellStyle name="Normal 9 5 2 4 3 2 2" xfId="43464"/>
    <cellStyle name="Normal 9 5 2 4 3 3" xfId="43465"/>
    <cellStyle name="Normal 9 5 2 4 4" xfId="43466"/>
    <cellStyle name="Normal 9 5 2 4 4 2" xfId="43467"/>
    <cellStyle name="Normal 9 5 2 4 5" xfId="43468"/>
    <cellStyle name="Normal 9 5 2 4 5 2" xfId="43469"/>
    <cellStyle name="Normal 9 5 2 4 6" xfId="43470"/>
    <cellStyle name="Normal 9 5 2 5" xfId="43471"/>
    <cellStyle name="Normal 9 5 2 5 2" xfId="43472"/>
    <cellStyle name="Normal 9 5 2 5 2 2" xfId="43473"/>
    <cellStyle name="Normal 9 5 2 5 2 2 2" xfId="43474"/>
    <cellStyle name="Normal 9 5 2 5 2 3" xfId="43475"/>
    <cellStyle name="Normal 9 5 2 5 3" xfId="43476"/>
    <cellStyle name="Normal 9 5 2 5 3 2" xfId="43477"/>
    <cellStyle name="Normal 9 5 2 5 3 2 2" xfId="43478"/>
    <cellStyle name="Normal 9 5 2 5 3 3" xfId="43479"/>
    <cellStyle name="Normal 9 5 2 5 4" xfId="43480"/>
    <cellStyle name="Normal 9 5 2 5 4 2" xfId="43481"/>
    <cellStyle name="Normal 9 5 2 5 5" xfId="43482"/>
    <cellStyle name="Normal 9 5 2 5 5 2" xfId="43483"/>
    <cellStyle name="Normal 9 5 2 5 6" xfId="43484"/>
    <cellStyle name="Normal 9 5 2 6" xfId="43485"/>
    <cellStyle name="Normal 9 5 2 6 2" xfId="43486"/>
    <cellStyle name="Normal 9 5 2 6 2 2" xfId="43487"/>
    <cellStyle name="Normal 9 5 2 6 2 2 2" xfId="43488"/>
    <cellStyle name="Normal 9 5 2 6 2 3" xfId="43489"/>
    <cellStyle name="Normal 9 5 2 6 3" xfId="43490"/>
    <cellStyle name="Normal 9 5 2 6 3 2" xfId="43491"/>
    <cellStyle name="Normal 9 5 2 6 3 2 2" xfId="43492"/>
    <cellStyle name="Normal 9 5 2 6 3 3" xfId="43493"/>
    <cellStyle name="Normal 9 5 2 6 4" xfId="43494"/>
    <cellStyle name="Normal 9 5 2 6 4 2" xfId="43495"/>
    <cellStyle name="Normal 9 5 2 6 5" xfId="43496"/>
    <cellStyle name="Normal 9 5 2 6 5 2" xfId="43497"/>
    <cellStyle name="Normal 9 5 2 6 6" xfId="43498"/>
    <cellStyle name="Normal 9 5 2 7" xfId="43499"/>
    <cellStyle name="Normal 9 5 2 7 2" xfId="43500"/>
    <cellStyle name="Normal 9 5 2 7 2 2" xfId="43501"/>
    <cellStyle name="Normal 9 5 2 7 2 2 2" xfId="43502"/>
    <cellStyle name="Normal 9 5 2 7 2 3" xfId="43503"/>
    <cellStyle name="Normal 9 5 2 7 3" xfId="43504"/>
    <cellStyle name="Normal 9 5 2 7 3 2" xfId="43505"/>
    <cellStyle name="Normal 9 5 2 7 3 2 2" xfId="43506"/>
    <cellStyle name="Normal 9 5 2 7 3 3" xfId="43507"/>
    <cellStyle name="Normal 9 5 2 7 4" xfId="43508"/>
    <cellStyle name="Normal 9 5 2 7 4 2" xfId="43509"/>
    <cellStyle name="Normal 9 5 2 7 5" xfId="43510"/>
    <cellStyle name="Normal 9 5 2 7 5 2" xfId="43511"/>
    <cellStyle name="Normal 9 5 2 7 6" xfId="43512"/>
    <cellStyle name="Normal 9 5 2 8" xfId="43513"/>
    <cellStyle name="Normal 9 5 2 8 2" xfId="43514"/>
    <cellStyle name="Normal 9 5 2 8 2 2" xfId="43515"/>
    <cellStyle name="Normal 9 5 2 8 2 2 2" xfId="43516"/>
    <cellStyle name="Normal 9 5 2 8 2 3" xfId="43517"/>
    <cellStyle name="Normal 9 5 2 8 3" xfId="43518"/>
    <cellStyle name="Normal 9 5 2 8 3 2" xfId="43519"/>
    <cellStyle name="Normal 9 5 2 8 4" xfId="43520"/>
    <cellStyle name="Normal 9 5 2 8 4 2" xfId="43521"/>
    <cellStyle name="Normal 9 5 2 8 5" xfId="43522"/>
    <cellStyle name="Normal 9 5 2 9" xfId="43523"/>
    <cellStyle name="Normal 9 5 2 9 2" xfId="43524"/>
    <cellStyle name="Normal 9 5 2 9 2 2" xfId="43525"/>
    <cellStyle name="Normal 9 5 2 9 3" xfId="43526"/>
    <cellStyle name="Normal 9 5 3" xfId="43527"/>
    <cellStyle name="Normal 9 5 3 2" xfId="43528"/>
    <cellStyle name="Normal 9 5 3 2 2" xfId="43529"/>
    <cellStyle name="Normal 9 5 3 2 2 2" xfId="43530"/>
    <cellStyle name="Normal 9 5 3 2 2 2 2" xfId="43531"/>
    <cellStyle name="Normal 9 5 3 2 2 3" xfId="43532"/>
    <cellStyle name="Normal 9 5 3 2 3" xfId="43533"/>
    <cellStyle name="Normal 9 5 3 2 3 2" xfId="43534"/>
    <cellStyle name="Normal 9 5 3 2 4" xfId="43535"/>
    <cellStyle name="Normal 9 5 3 2 4 2" xfId="43536"/>
    <cellStyle name="Normal 9 5 3 2 5" xfId="43537"/>
    <cellStyle name="Normal 9 5 3 3" xfId="43538"/>
    <cellStyle name="Normal 9 5 3 3 2" xfId="43539"/>
    <cellStyle name="Normal 9 5 3 3 2 2" xfId="43540"/>
    <cellStyle name="Normal 9 5 3 3 3" xfId="43541"/>
    <cellStyle name="Normal 9 5 4" xfId="43542"/>
    <cellStyle name="Normal 9 5 4 2" xfId="43543"/>
    <cellStyle name="Normal 9 5 4 2 2" xfId="43544"/>
    <cellStyle name="Normal 9 5 4 2 2 2" xfId="43545"/>
    <cellStyle name="Normal 9 5 4 2 2 2 2" xfId="43546"/>
    <cellStyle name="Normal 9 5 4 2 2 3" xfId="43547"/>
    <cellStyle name="Normal 9 5 4 2 3" xfId="43548"/>
    <cellStyle name="Normal 9 5 4 2 3 2" xfId="43549"/>
    <cellStyle name="Normal 9 5 4 2 4" xfId="43550"/>
    <cellStyle name="Normal 9 5 4 2 4 2" xfId="43551"/>
    <cellStyle name="Normal 9 5 4 2 5" xfId="43552"/>
    <cellStyle name="Normal 9 5 4 3" xfId="43553"/>
    <cellStyle name="Normal 9 5 4 3 2" xfId="43554"/>
    <cellStyle name="Normal 9 5 4 3 2 2" xfId="43555"/>
    <cellStyle name="Normal 9 5 4 3 3" xfId="43556"/>
    <cellStyle name="Normal 9 5 5" xfId="43557"/>
    <cellStyle name="Normal 9 5 5 2" xfId="43558"/>
    <cellStyle name="Normal 9 5 5 2 2" xfId="43559"/>
    <cellStyle name="Normal 9 5 5 2 2 2" xfId="43560"/>
    <cellStyle name="Normal 9 5 5 2 3" xfId="43561"/>
    <cellStyle name="Normal 9 5 5 3" xfId="43562"/>
    <cellStyle name="Normal 9 5 5 3 2" xfId="43563"/>
    <cellStyle name="Normal 9 5 5 3 2 2" xfId="43564"/>
    <cellStyle name="Normal 9 5 5 3 3" xfId="43565"/>
    <cellStyle name="Normal 9 5 5 4" xfId="43566"/>
    <cellStyle name="Normal 9 5 5 4 2" xfId="43567"/>
    <cellStyle name="Normal 9 5 5 5" xfId="43568"/>
    <cellStyle name="Normal 9 5 5 5 2" xfId="43569"/>
    <cellStyle name="Normal 9 5 5 6" xfId="43570"/>
    <cellStyle name="Normal 9 5 6" xfId="43571"/>
    <cellStyle name="Normal 9 5 6 2" xfId="43572"/>
    <cellStyle name="Normal 9 5 6 2 2" xfId="43573"/>
    <cellStyle name="Normal 9 5 6 2 2 2" xfId="43574"/>
    <cellStyle name="Normal 9 5 6 2 3" xfId="43575"/>
    <cellStyle name="Normal 9 5 6 3" xfId="43576"/>
    <cellStyle name="Normal 9 5 6 3 2" xfId="43577"/>
    <cellStyle name="Normal 9 5 6 3 2 2" xfId="43578"/>
    <cellStyle name="Normal 9 5 6 3 3" xfId="43579"/>
    <cellStyle name="Normal 9 5 6 4" xfId="43580"/>
    <cellStyle name="Normal 9 5 6 4 2" xfId="43581"/>
    <cellStyle name="Normal 9 5 6 5" xfId="43582"/>
    <cellStyle name="Normal 9 5 6 5 2" xfId="43583"/>
    <cellStyle name="Normal 9 5 6 6" xfId="43584"/>
    <cellStyle name="Normal 9 5 7" xfId="43585"/>
    <cellStyle name="Normal 9 5 7 2" xfId="43586"/>
    <cellStyle name="Normal 9 5 7 2 2" xfId="43587"/>
    <cellStyle name="Normal 9 5 7 2 2 2" xfId="43588"/>
    <cellStyle name="Normal 9 5 7 2 3" xfId="43589"/>
    <cellStyle name="Normal 9 5 7 3" xfId="43590"/>
    <cellStyle name="Normal 9 5 7 3 2" xfId="43591"/>
    <cellStyle name="Normal 9 5 7 3 2 2" xfId="43592"/>
    <cellStyle name="Normal 9 5 7 3 3" xfId="43593"/>
    <cellStyle name="Normal 9 5 7 4" xfId="43594"/>
    <cellStyle name="Normal 9 5 7 4 2" xfId="43595"/>
    <cellStyle name="Normal 9 5 7 5" xfId="43596"/>
    <cellStyle name="Normal 9 5 7 5 2" xfId="43597"/>
    <cellStyle name="Normal 9 5 7 6" xfId="43598"/>
    <cellStyle name="Normal 9 5 8" xfId="43599"/>
    <cellStyle name="Normal 9 5 8 2" xfId="43600"/>
    <cellStyle name="Normal 9 5 8 2 2" xfId="43601"/>
    <cellStyle name="Normal 9 5 8 2 2 2" xfId="43602"/>
    <cellStyle name="Normal 9 5 8 2 3" xfId="43603"/>
    <cellStyle name="Normal 9 5 8 3" xfId="43604"/>
    <cellStyle name="Normal 9 5 8 3 2" xfId="43605"/>
    <cellStyle name="Normal 9 5 8 3 2 2" xfId="43606"/>
    <cellStyle name="Normal 9 5 8 3 3" xfId="43607"/>
    <cellStyle name="Normal 9 5 8 4" xfId="43608"/>
    <cellStyle name="Normal 9 5 8 4 2" xfId="43609"/>
    <cellStyle name="Normal 9 5 8 5" xfId="43610"/>
    <cellStyle name="Normal 9 5 8 5 2" xfId="43611"/>
    <cellStyle name="Normal 9 5 8 6" xfId="43612"/>
    <cellStyle name="Normal 9 5 9" xfId="43613"/>
    <cellStyle name="Normal 9 5 9 2" xfId="43614"/>
    <cellStyle name="Normal 9 5 9 2 2" xfId="43615"/>
    <cellStyle name="Normal 9 5 9 2 2 2" xfId="43616"/>
    <cellStyle name="Normal 9 5 9 2 3" xfId="43617"/>
    <cellStyle name="Normal 9 5 9 3" xfId="43618"/>
    <cellStyle name="Normal 9 5 9 3 2" xfId="43619"/>
    <cellStyle name="Normal 9 5 9 3 2 2" xfId="43620"/>
    <cellStyle name="Normal 9 5 9 3 3" xfId="43621"/>
    <cellStyle name="Normal 9 5 9 4" xfId="43622"/>
    <cellStyle name="Normal 9 5 9 4 2" xfId="43623"/>
    <cellStyle name="Normal 9 5 9 5" xfId="43624"/>
    <cellStyle name="Normal 9 5 9 5 2" xfId="43625"/>
    <cellStyle name="Normal 9 5 9 6" xfId="43626"/>
    <cellStyle name="Normal 9 6" xfId="43627"/>
    <cellStyle name="Normal 9 6 10" xfId="43628"/>
    <cellStyle name="Normal 9 6 11" xfId="43629"/>
    <cellStyle name="Normal 9 6 11 2" xfId="43630"/>
    <cellStyle name="Normal 9 6 11 2 2" xfId="43631"/>
    <cellStyle name="Normal 9 6 11 2 2 2" xfId="43632"/>
    <cellStyle name="Normal 9 6 11 2 3" xfId="43633"/>
    <cellStyle name="Normal 9 6 11 3" xfId="43634"/>
    <cellStyle name="Normal 9 6 11 3 2" xfId="43635"/>
    <cellStyle name="Normal 9 6 11 4" xfId="43636"/>
    <cellStyle name="Normal 9 6 11 4 2" xfId="43637"/>
    <cellStyle name="Normal 9 6 11 5" xfId="43638"/>
    <cellStyle name="Normal 9 6 12" xfId="43639"/>
    <cellStyle name="Normal 9 6 12 2" xfId="43640"/>
    <cellStyle name="Normal 9 6 12 2 2" xfId="43641"/>
    <cellStyle name="Normal 9 6 12 2 2 2" xfId="43642"/>
    <cellStyle name="Normal 9 6 12 2 3" xfId="43643"/>
    <cellStyle name="Normal 9 6 12 3" xfId="43644"/>
    <cellStyle name="Normal 9 6 12 3 2" xfId="43645"/>
    <cellStyle name="Normal 9 6 12 4" xfId="43646"/>
    <cellStyle name="Normal 9 6 12 4 2" xfId="43647"/>
    <cellStyle name="Normal 9 6 12 5" xfId="43648"/>
    <cellStyle name="Normal 9 6 13" xfId="43649"/>
    <cellStyle name="Normal 9 6 13 2" xfId="43650"/>
    <cellStyle name="Normal 9 6 13 2 2" xfId="43651"/>
    <cellStyle name="Normal 9 6 13 3" xfId="43652"/>
    <cellStyle name="Normal 9 6 14" xfId="43653"/>
    <cellStyle name="Normal 9 6 14 2" xfId="43654"/>
    <cellStyle name="Normal 9 6 14 2 2" xfId="43655"/>
    <cellStyle name="Normal 9 6 14 3" xfId="43656"/>
    <cellStyle name="Normal 9 6 15" xfId="43657"/>
    <cellStyle name="Normal 9 6 15 2" xfId="43658"/>
    <cellStyle name="Normal 9 6 15 2 2" xfId="43659"/>
    <cellStyle name="Normal 9 6 15 3" xfId="43660"/>
    <cellStyle name="Normal 9 6 16" xfId="43661"/>
    <cellStyle name="Normal 9 6 16 2" xfId="43662"/>
    <cellStyle name="Normal 9 6 17" xfId="43663"/>
    <cellStyle name="Normal 9 6 17 2" xfId="43664"/>
    <cellStyle name="Normal 9 6 18" xfId="43665"/>
    <cellStyle name="Normal 9 6 18 2" xfId="43666"/>
    <cellStyle name="Normal 9 6 19" xfId="43667"/>
    <cellStyle name="Normal 9 6 2" xfId="43668"/>
    <cellStyle name="Normal 9 6 2 10" xfId="43669"/>
    <cellStyle name="Normal 9 6 2 10 2" xfId="43670"/>
    <cellStyle name="Normal 9 6 2 10 2 2" xfId="43671"/>
    <cellStyle name="Normal 9 6 2 10 2 2 2" xfId="43672"/>
    <cellStyle name="Normal 9 6 2 10 2 3" xfId="43673"/>
    <cellStyle name="Normal 9 6 2 10 3" xfId="43674"/>
    <cellStyle name="Normal 9 6 2 10 3 2" xfId="43675"/>
    <cellStyle name="Normal 9 6 2 10 4" xfId="43676"/>
    <cellStyle name="Normal 9 6 2 10 4 2" xfId="43677"/>
    <cellStyle name="Normal 9 6 2 10 5" xfId="43678"/>
    <cellStyle name="Normal 9 6 2 11" xfId="43679"/>
    <cellStyle name="Normal 9 6 2 11 2" xfId="43680"/>
    <cellStyle name="Normal 9 6 2 12" xfId="43681"/>
    <cellStyle name="Normal 9 6 2 12 2" xfId="43682"/>
    <cellStyle name="Normal 9 6 2 12 2 2" xfId="43683"/>
    <cellStyle name="Normal 9 6 2 12 3" xfId="43684"/>
    <cellStyle name="Normal 9 6 2 13" xfId="43685"/>
    <cellStyle name="Normal 9 6 2 13 2" xfId="43686"/>
    <cellStyle name="Normal 9 6 2 13 2 2" xfId="43687"/>
    <cellStyle name="Normal 9 6 2 13 3" xfId="43688"/>
    <cellStyle name="Normal 9 6 2 14" xfId="43689"/>
    <cellStyle name="Normal 9 6 2 14 2" xfId="43690"/>
    <cellStyle name="Normal 9 6 2 14 2 2" xfId="43691"/>
    <cellStyle name="Normal 9 6 2 14 3" xfId="43692"/>
    <cellStyle name="Normal 9 6 2 15" xfId="43693"/>
    <cellStyle name="Normal 9 6 2 15 2" xfId="43694"/>
    <cellStyle name="Normal 9 6 2 16" xfId="43695"/>
    <cellStyle name="Normal 9 6 2 16 2" xfId="43696"/>
    <cellStyle name="Normal 9 6 2 17" xfId="43697"/>
    <cellStyle name="Normal 9 6 2 17 2" xfId="43698"/>
    <cellStyle name="Normal 9 6 2 18" xfId="43699"/>
    <cellStyle name="Normal 9 6 2 19" xfId="43700"/>
    <cellStyle name="Normal 9 6 2 2" xfId="43701"/>
    <cellStyle name="Normal 9 6 2 2 2" xfId="43702"/>
    <cellStyle name="Normal 9 6 2 2 2 2" xfId="43703"/>
    <cellStyle name="Normal 9 6 2 2 3" xfId="43704"/>
    <cellStyle name="Normal 9 6 2 2 3 2" xfId="43705"/>
    <cellStyle name="Normal 9 6 2 2 4" xfId="43706"/>
    <cellStyle name="Normal 9 6 2 2 4 2" xfId="43707"/>
    <cellStyle name="Normal 9 6 2 2 4 2 2" xfId="43708"/>
    <cellStyle name="Normal 9 6 2 2 4 3" xfId="43709"/>
    <cellStyle name="Normal 9 6 2 2 5" xfId="43710"/>
    <cellStyle name="Normal 9 6 2 2 5 2" xfId="43711"/>
    <cellStyle name="Normal 9 6 2 2 6" xfId="43712"/>
    <cellStyle name="Normal 9 6 2 2 6 2" xfId="43713"/>
    <cellStyle name="Normal 9 6 2 2 7" xfId="43714"/>
    <cellStyle name="Normal 9 6 2 2 8" xfId="43715"/>
    <cellStyle name="Normal 9 6 2 2 9" xfId="43716"/>
    <cellStyle name="Normal 9 6 2 20" xfId="43717"/>
    <cellStyle name="Normal 9 6 2 3" xfId="43718"/>
    <cellStyle name="Normal 9 6 2 3 2" xfId="43719"/>
    <cellStyle name="Normal 9 6 2 3 3" xfId="43720"/>
    <cellStyle name="Normal 9 6 2 3 3 2" xfId="43721"/>
    <cellStyle name="Normal 9 6 2 3 4" xfId="43722"/>
    <cellStyle name="Normal 9 6 2 3 4 2" xfId="43723"/>
    <cellStyle name="Normal 9 6 2 3 4 2 2" xfId="43724"/>
    <cellStyle name="Normal 9 6 2 3 4 3" xfId="43725"/>
    <cellStyle name="Normal 9 6 2 3 5" xfId="43726"/>
    <cellStyle name="Normal 9 6 2 3 5 2" xfId="43727"/>
    <cellStyle name="Normal 9 6 2 3 6" xfId="43728"/>
    <cellStyle name="Normal 9 6 2 3 6 2" xfId="43729"/>
    <cellStyle name="Normal 9 6 2 3 7" xfId="43730"/>
    <cellStyle name="Normal 9 6 2 3 8" xfId="43731"/>
    <cellStyle name="Normal 9 6 2 4" xfId="43732"/>
    <cellStyle name="Normal 9 6 2 4 2" xfId="43733"/>
    <cellStyle name="Normal 9 6 2 4 3" xfId="43734"/>
    <cellStyle name="Normal 9 6 2 4 3 2" xfId="43735"/>
    <cellStyle name="Normal 9 6 2 4 4" xfId="43736"/>
    <cellStyle name="Normal 9 6 2 4 4 2" xfId="43737"/>
    <cellStyle name="Normal 9 6 2 4 4 2 2" xfId="43738"/>
    <cellStyle name="Normal 9 6 2 4 4 3" xfId="43739"/>
    <cellStyle name="Normal 9 6 2 4 5" xfId="43740"/>
    <cellStyle name="Normal 9 6 2 4 5 2" xfId="43741"/>
    <cellStyle name="Normal 9 6 2 4 6" xfId="43742"/>
    <cellStyle name="Normal 9 6 2 4 6 2" xfId="43743"/>
    <cellStyle name="Normal 9 6 2 4 7" xfId="43744"/>
    <cellStyle name="Normal 9 6 2 5" xfId="43745"/>
    <cellStyle name="Normal 9 6 2 5 2" xfId="43746"/>
    <cellStyle name="Normal 9 6 2 5 2 2" xfId="43747"/>
    <cellStyle name="Normal 9 6 2 6" xfId="43748"/>
    <cellStyle name="Normal 9 6 2 6 2" xfId="43749"/>
    <cellStyle name="Normal 9 6 2 6 2 2" xfId="43750"/>
    <cellStyle name="Normal 9 6 2 7" xfId="43751"/>
    <cellStyle name="Normal 9 6 2 7 2" xfId="43752"/>
    <cellStyle name="Normal 9 6 2 7 2 2" xfId="43753"/>
    <cellStyle name="Normal 9 6 2 8" xfId="43754"/>
    <cellStyle name="Normal 9 6 2 9" xfId="43755"/>
    <cellStyle name="Normal 9 6 2 9 2" xfId="43756"/>
    <cellStyle name="Normal 9 6 2 9 2 2" xfId="43757"/>
    <cellStyle name="Normal 9 6 2 9 2 2 2" xfId="43758"/>
    <cellStyle name="Normal 9 6 2 9 2 3" xfId="43759"/>
    <cellStyle name="Normal 9 6 2 9 3" xfId="43760"/>
    <cellStyle name="Normal 9 6 2 9 3 2" xfId="43761"/>
    <cellStyle name="Normal 9 6 2 9 4" xfId="43762"/>
    <cellStyle name="Normal 9 6 2 9 4 2" xfId="43763"/>
    <cellStyle name="Normal 9 6 2 9 5" xfId="43764"/>
    <cellStyle name="Normal 9 6 20" xfId="43765"/>
    <cellStyle name="Normal 9 6 21" xfId="43766"/>
    <cellStyle name="Normal 9 6 3" xfId="43767"/>
    <cellStyle name="Normal 9 6 3 10" xfId="43768"/>
    <cellStyle name="Normal 9 6 3 10 2" xfId="43769"/>
    <cellStyle name="Normal 9 6 3 10 2 2" xfId="43770"/>
    <cellStyle name="Normal 9 6 3 10 3" xfId="43771"/>
    <cellStyle name="Normal 9 6 3 11" xfId="43772"/>
    <cellStyle name="Normal 9 6 3 11 2" xfId="43773"/>
    <cellStyle name="Normal 9 6 3 12" xfId="43774"/>
    <cellStyle name="Normal 9 6 3 12 2" xfId="43775"/>
    <cellStyle name="Normal 9 6 3 13" xfId="43776"/>
    <cellStyle name="Normal 9 6 3 13 2" xfId="43777"/>
    <cellStyle name="Normal 9 6 3 14" xfId="43778"/>
    <cellStyle name="Normal 9 6 3 15" xfId="43779"/>
    <cellStyle name="Normal 9 6 3 16" xfId="43780"/>
    <cellStyle name="Normal 9 6 3 2" xfId="43781"/>
    <cellStyle name="Normal 9 6 3 2 2" xfId="43782"/>
    <cellStyle name="Normal 9 6 3 2 2 2" xfId="43783"/>
    <cellStyle name="Normal 9 6 3 2 2 2 2" xfId="43784"/>
    <cellStyle name="Normal 9 6 3 2 2 3" xfId="43785"/>
    <cellStyle name="Normal 9 6 3 2 3" xfId="43786"/>
    <cellStyle name="Normal 9 6 3 2 3 2" xfId="43787"/>
    <cellStyle name="Normal 9 6 3 2 4" xfId="43788"/>
    <cellStyle name="Normal 9 6 3 2 4 2" xfId="43789"/>
    <cellStyle name="Normal 9 6 3 2 5" xfId="43790"/>
    <cellStyle name="Normal 9 6 3 2 6" xfId="43791"/>
    <cellStyle name="Normal 9 6 3 3" xfId="43792"/>
    <cellStyle name="Normal 9 6 3 3 2" xfId="43793"/>
    <cellStyle name="Normal 9 6 3 3 2 2" xfId="43794"/>
    <cellStyle name="Normal 9 6 3 3 2 2 2" xfId="43795"/>
    <cellStyle name="Normal 9 6 3 3 2 3" xfId="43796"/>
    <cellStyle name="Normal 9 6 3 3 3" xfId="43797"/>
    <cellStyle name="Normal 9 6 3 3 3 2" xfId="43798"/>
    <cellStyle name="Normal 9 6 3 3 4" xfId="43799"/>
    <cellStyle name="Normal 9 6 3 3 4 2" xfId="43800"/>
    <cellStyle name="Normal 9 6 3 3 5" xfId="43801"/>
    <cellStyle name="Normal 9 6 3 4" xfId="43802"/>
    <cellStyle name="Normal 9 6 3 5" xfId="43803"/>
    <cellStyle name="Normal 9 6 3 5 2" xfId="43804"/>
    <cellStyle name="Normal 9 6 3 5 2 2" xfId="43805"/>
    <cellStyle name="Normal 9 6 3 5 2 2 2" xfId="43806"/>
    <cellStyle name="Normal 9 6 3 5 2 3" xfId="43807"/>
    <cellStyle name="Normal 9 6 3 5 3" xfId="43808"/>
    <cellStyle name="Normal 9 6 3 5 3 2" xfId="43809"/>
    <cellStyle name="Normal 9 6 3 5 4" xfId="43810"/>
    <cellStyle name="Normal 9 6 3 5 4 2" xfId="43811"/>
    <cellStyle name="Normal 9 6 3 5 5" xfId="43812"/>
    <cellStyle name="Normal 9 6 3 6" xfId="43813"/>
    <cellStyle name="Normal 9 6 3 6 2" xfId="43814"/>
    <cellStyle name="Normal 9 6 3 6 2 2" xfId="43815"/>
    <cellStyle name="Normal 9 6 3 6 2 2 2" xfId="43816"/>
    <cellStyle name="Normal 9 6 3 6 2 3" xfId="43817"/>
    <cellStyle name="Normal 9 6 3 6 3" xfId="43818"/>
    <cellStyle name="Normal 9 6 3 6 3 2" xfId="43819"/>
    <cellStyle name="Normal 9 6 3 6 4" xfId="43820"/>
    <cellStyle name="Normal 9 6 3 6 4 2" xfId="43821"/>
    <cellStyle name="Normal 9 6 3 6 5" xfId="43822"/>
    <cellStyle name="Normal 9 6 3 7" xfId="43823"/>
    <cellStyle name="Normal 9 6 3 7 2" xfId="43824"/>
    <cellStyle name="Normal 9 6 3 8" xfId="43825"/>
    <cellStyle name="Normal 9 6 3 8 2" xfId="43826"/>
    <cellStyle name="Normal 9 6 3 8 2 2" xfId="43827"/>
    <cellStyle name="Normal 9 6 3 8 3" xfId="43828"/>
    <cellStyle name="Normal 9 6 3 9" xfId="43829"/>
    <cellStyle name="Normal 9 6 3 9 2" xfId="43830"/>
    <cellStyle name="Normal 9 6 3 9 2 2" xfId="43831"/>
    <cellStyle name="Normal 9 6 3 9 3" xfId="43832"/>
    <cellStyle name="Normal 9 6 4" xfId="43833"/>
    <cellStyle name="Normal 9 6 4 10" xfId="43834"/>
    <cellStyle name="Normal 9 6 4 10 2" xfId="43835"/>
    <cellStyle name="Normal 9 6 4 11" xfId="43836"/>
    <cellStyle name="Normal 9 6 4 12" xfId="43837"/>
    <cellStyle name="Normal 9 6 4 13" xfId="43838"/>
    <cellStyle name="Normal 9 6 4 2" xfId="43839"/>
    <cellStyle name="Normal 9 6 4 2 2" xfId="43840"/>
    <cellStyle name="Normal 9 6 4 2 2 2" xfId="43841"/>
    <cellStyle name="Normal 9 6 4 2 2 2 2" xfId="43842"/>
    <cellStyle name="Normal 9 6 4 2 2 3" xfId="43843"/>
    <cellStyle name="Normal 9 6 4 2 3" xfId="43844"/>
    <cellStyle name="Normal 9 6 4 2 3 2" xfId="43845"/>
    <cellStyle name="Normal 9 6 4 2 4" xfId="43846"/>
    <cellStyle name="Normal 9 6 4 2 4 2" xfId="43847"/>
    <cellStyle name="Normal 9 6 4 2 5" xfId="43848"/>
    <cellStyle name="Normal 9 6 4 2 6" xfId="43849"/>
    <cellStyle name="Normal 9 6 4 3" xfId="43850"/>
    <cellStyle name="Normal 9 6 4 3 2" xfId="43851"/>
    <cellStyle name="Normal 9 6 4 3 2 2" xfId="43852"/>
    <cellStyle name="Normal 9 6 4 3 2 2 2" xfId="43853"/>
    <cellStyle name="Normal 9 6 4 3 2 3" xfId="43854"/>
    <cellStyle name="Normal 9 6 4 3 3" xfId="43855"/>
    <cellStyle name="Normal 9 6 4 3 3 2" xfId="43856"/>
    <cellStyle name="Normal 9 6 4 3 4" xfId="43857"/>
    <cellStyle name="Normal 9 6 4 3 4 2" xfId="43858"/>
    <cellStyle name="Normal 9 6 4 3 5" xfId="43859"/>
    <cellStyle name="Normal 9 6 4 4" xfId="43860"/>
    <cellStyle name="Normal 9 6 4 5" xfId="43861"/>
    <cellStyle name="Normal 9 6 4 5 2" xfId="43862"/>
    <cellStyle name="Normal 9 6 4 5 2 2" xfId="43863"/>
    <cellStyle name="Normal 9 6 4 5 2 2 2" xfId="43864"/>
    <cellStyle name="Normal 9 6 4 5 2 3" xfId="43865"/>
    <cellStyle name="Normal 9 6 4 5 3" xfId="43866"/>
    <cellStyle name="Normal 9 6 4 5 3 2" xfId="43867"/>
    <cellStyle name="Normal 9 6 4 5 4" xfId="43868"/>
    <cellStyle name="Normal 9 6 4 5 4 2" xfId="43869"/>
    <cellStyle name="Normal 9 6 4 5 5" xfId="43870"/>
    <cellStyle name="Normal 9 6 4 6" xfId="43871"/>
    <cellStyle name="Normal 9 6 4 6 2" xfId="43872"/>
    <cellStyle name="Normal 9 6 4 7" xfId="43873"/>
    <cellStyle name="Normal 9 6 4 7 2" xfId="43874"/>
    <cellStyle name="Normal 9 6 4 7 2 2" xfId="43875"/>
    <cellStyle name="Normal 9 6 4 7 3" xfId="43876"/>
    <cellStyle name="Normal 9 6 4 8" xfId="43877"/>
    <cellStyle name="Normal 9 6 4 8 2" xfId="43878"/>
    <cellStyle name="Normal 9 6 4 8 2 2" xfId="43879"/>
    <cellStyle name="Normal 9 6 4 8 3" xfId="43880"/>
    <cellStyle name="Normal 9 6 4 9" xfId="43881"/>
    <cellStyle name="Normal 9 6 4 9 2" xfId="43882"/>
    <cellStyle name="Normal 9 6 5" xfId="43883"/>
    <cellStyle name="Normal 9 6 5 2" xfId="43884"/>
    <cellStyle name="Normal 9 6 5 3" xfId="43885"/>
    <cellStyle name="Normal 9 6 5 3 2" xfId="43886"/>
    <cellStyle name="Normal 9 6 5 4" xfId="43887"/>
    <cellStyle name="Normal 9 6 5 4 2" xfId="43888"/>
    <cellStyle name="Normal 9 6 5 4 2 2" xfId="43889"/>
    <cellStyle name="Normal 9 6 5 4 3" xfId="43890"/>
    <cellStyle name="Normal 9 6 5 5" xfId="43891"/>
    <cellStyle name="Normal 9 6 5 5 2" xfId="43892"/>
    <cellStyle name="Normal 9 6 5 6" xfId="43893"/>
    <cellStyle name="Normal 9 6 5 6 2" xfId="43894"/>
    <cellStyle name="Normal 9 6 5 7" xfId="43895"/>
    <cellStyle name="Normal 9 6 5 8" xfId="43896"/>
    <cellStyle name="Normal 9 6 6" xfId="43897"/>
    <cellStyle name="Normal 9 6 6 2" xfId="43898"/>
    <cellStyle name="Normal 9 6 6 3" xfId="43899"/>
    <cellStyle name="Normal 9 6 6 3 2" xfId="43900"/>
    <cellStyle name="Normal 9 6 6 4" xfId="43901"/>
    <cellStyle name="Normal 9 6 6 4 2" xfId="43902"/>
    <cellStyle name="Normal 9 6 6 4 2 2" xfId="43903"/>
    <cellStyle name="Normal 9 6 6 4 3" xfId="43904"/>
    <cellStyle name="Normal 9 6 6 5" xfId="43905"/>
    <cellStyle name="Normal 9 6 6 5 2" xfId="43906"/>
    <cellStyle name="Normal 9 6 6 6" xfId="43907"/>
    <cellStyle name="Normal 9 6 6 6 2" xfId="43908"/>
    <cellStyle name="Normal 9 6 6 7" xfId="43909"/>
    <cellStyle name="Normal 9 6 7" xfId="43910"/>
    <cellStyle name="Normal 9 6 7 2" xfId="43911"/>
    <cellStyle name="Normal 9 6 7 2 2" xfId="43912"/>
    <cellStyle name="Normal 9 6 8" xfId="43913"/>
    <cellStyle name="Normal 9 6 8 2" xfId="43914"/>
    <cellStyle name="Normal 9 6 8 2 2" xfId="43915"/>
    <cellStyle name="Normal 9 6 9" xfId="43916"/>
    <cellStyle name="Normal 9 6 9 2" xfId="43917"/>
    <cellStyle name="Normal 9 6 9 2 2" xfId="43918"/>
    <cellStyle name="Normal 9 7" xfId="43919"/>
    <cellStyle name="Normal 9 7 10" xfId="43920"/>
    <cellStyle name="Normal 9 7 10 2" xfId="43921"/>
    <cellStyle name="Normal 9 7 10 2 2" xfId="43922"/>
    <cellStyle name="Normal 9 7 10 2 2 2" xfId="43923"/>
    <cellStyle name="Normal 9 7 10 2 3" xfId="43924"/>
    <cellStyle name="Normal 9 7 10 3" xfId="43925"/>
    <cellStyle name="Normal 9 7 10 3 2" xfId="43926"/>
    <cellStyle name="Normal 9 7 10 4" xfId="43927"/>
    <cellStyle name="Normal 9 7 10 4 2" xfId="43928"/>
    <cellStyle name="Normal 9 7 10 5" xfId="43929"/>
    <cellStyle name="Normal 9 7 11" xfId="43930"/>
    <cellStyle name="Normal 9 7 11 2" xfId="43931"/>
    <cellStyle name="Normal 9 7 11 2 2" xfId="43932"/>
    <cellStyle name="Normal 9 7 11 2 2 2" xfId="43933"/>
    <cellStyle name="Normal 9 7 11 2 3" xfId="43934"/>
    <cellStyle name="Normal 9 7 11 3" xfId="43935"/>
    <cellStyle name="Normal 9 7 11 3 2" xfId="43936"/>
    <cellStyle name="Normal 9 7 11 4" xfId="43937"/>
    <cellStyle name="Normal 9 7 11 4 2" xfId="43938"/>
    <cellStyle name="Normal 9 7 11 5" xfId="43939"/>
    <cellStyle name="Normal 9 7 12" xfId="43940"/>
    <cellStyle name="Normal 9 7 12 2" xfId="43941"/>
    <cellStyle name="Normal 9 7 13" xfId="43942"/>
    <cellStyle name="Normal 9 7 13 2" xfId="43943"/>
    <cellStyle name="Normal 9 7 13 2 2" xfId="43944"/>
    <cellStyle name="Normal 9 7 13 3" xfId="43945"/>
    <cellStyle name="Normal 9 7 14" xfId="43946"/>
    <cellStyle name="Normal 9 7 14 2" xfId="43947"/>
    <cellStyle name="Normal 9 7 14 2 2" xfId="43948"/>
    <cellStyle name="Normal 9 7 14 3" xfId="43949"/>
    <cellStyle name="Normal 9 7 15" xfId="43950"/>
    <cellStyle name="Normal 9 7 15 2" xfId="43951"/>
    <cellStyle name="Normal 9 7 15 2 2" xfId="43952"/>
    <cellStyle name="Normal 9 7 15 3" xfId="43953"/>
    <cellStyle name="Normal 9 7 16" xfId="43954"/>
    <cellStyle name="Normal 9 7 16 2" xfId="43955"/>
    <cellStyle name="Normal 9 7 17" xfId="43956"/>
    <cellStyle name="Normal 9 7 17 2" xfId="43957"/>
    <cellStyle name="Normal 9 7 18" xfId="43958"/>
    <cellStyle name="Normal 9 7 18 2" xfId="43959"/>
    <cellStyle name="Normal 9 7 19" xfId="43960"/>
    <cellStyle name="Normal 9 7 2" xfId="43961"/>
    <cellStyle name="Normal 9 7 2 10" xfId="43962"/>
    <cellStyle name="Normal 9 7 2 10 2" xfId="43963"/>
    <cellStyle name="Normal 9 7 2 11" xfId="43964"/>
    <cellStyle name="Normal 9 7 2 11 2" xfId="43965"/>
    <cellStyle name="Normal 9 7 2 12" xfId="43966"/>
    <cellStyle name="Normal 9 7 2 13" xfId="43967"/>
    <cellStyle name="Normal 9 7 2 14" xfId="43968"/>
    <cellStyle name="Normal 9 7 2 2" xfId="43969"/>
    <cellStyle name="Normal 9 7 2 2 2" xfId="43970"/>
    <cellStyle name="Normal 9 7 2 2 2 2" xfId="43971"/>
    <cellStyle name="Normal 9 7 2 2 3" xfId="43972"/>
    <cellStyle name="Normal 9 7 2 2 3 2" xfId="43973"/>
    <cellStyle name="Normal 9 7 2 2 4" xfId="43974"/>
    <cellStyle name="Normal 9 7 2 2 4 2" xfId="43975"/>
    <cellStyle name="Normal 9 7 2 2 4 2 2" xfId="43976"/>
    <cellStyle name="Normal 9 7 2 2 4 3" xfId="43977"/>
    <cellStyle name="Normal 9 7 2 2 5" xfId="43978"/>
    <cellStyle name="Normal 9 7 2 2 5 2" xfId="43979"/>
    <cellStyle name="Normal 9 7 2 2 6" xfId="43980"/>
    <cellStyle name="Normal 9 7 2 2 6 2" xfId="43981"/>
    <cellStyle name="Normal 9 7 2 2 7" xfId="43982"/>
    <cellStyle name="Normal 9 7 2 2 8" xfId="43983"/>
    <cellStyle name="Normal 9 7 2 2 9" xfId="43984"/>
    <cellStyle name="Normal 9 7 2 3" xfId="43985"/>
    <cellStyle name="Normal 9 7 2 3 2" xfId="43986"/>
    <cellStyle name="Normal 9 7 2 3 2 2" xfId="43987"/>
    <cellStyle name="Normal 9 7 2 3 3" xfId="43988"/>
    <cellStyle name="Normal 9 7 2 4" xfId="43989"/>
    <cellStyle name="Normal 9 7 2 4 2" xfId="43990"/>
    <cellStyle name="Normal 9 7 2 4 2 2" xfId="43991"/>
    <cellStyle name="Normal 9 7 2 5" xfId="43992"/>
    <cellStyle name="Normal 9 7 2 5 2" xfId="43993"/>
    <cellStyle name="Normal 9 7 2 5 2 2" xfId="43994"/>
    <cellStyle name="Normal 9 7 2 6" xfId="43995"/>
    <cellStyle name="Normal 9 7 2 6 2" xfId="43996"/>
    <cellStyle name="Normal 9 7 2 6 2 2" xfId="43997"/>
    <cellStyle name="Normal 9 7 2 7" xfId="43998"/>
    <cellStyle name="Normal 9 7 2 7 2" xfId="43999"/>
    <cellStyle name="Normal 9 7 2 7 2 2" xfId="44000"/>
    <cellStyle name="Normal 9 7 2 8" xfId="44001"/>
    <cellStyle name="Normal 9 7 2 8 2" xfId="44002"/>
    <cellStyle name="Normal 9 7 2 9" xfId="44003"/>
    <cellStyle name="Normal 9 7 2 9 2" xfId="44004"/>
    <cellStyle name="Normal 9 7 2 9 2 2" xfId="44005"/>
    <cellStyle name="Normal 9 7 2 9 3" xfId="44006"/>
    <cellStyle name="Normal 9 7 20" xfId="44007"/>
    <cellStyle name="Normal 9 7 21" xfId="44008"/>
    <cellStyle name="Normal 9 7 3" xfId="44009"/>
    <cellStyle name="Normal 9 7 3 2" xfId="44010"/>
    <cellStyle name="Normal 9 7 3 2 2" xfId="44011"/>
    <cellStyle name="Normal 9 7 3 3" xfId="44012"/>
    <cellStyle name="Normal 9 7 3 3 2" xfId="44013"/>
    <cellStyle name="Normal 9 7 3 4" xfId="44014"/>
    <cellStyle name="Normal 9 7 3 4 2" xfId="44015"/>
    <cellStyle name="Normal 9 7 3 4 2 2" xfId="44016"/>
    <cellStyle name="Normal 9 7 3 4 3" xfId="44017"/>
    <cellStyle name="Normal 9 7 3 5" xfId="44018"/>
    <cellStyle name="Normal 9 7 3 5 2" xfId="44019"/>
    <cellStyle name="Normal 9 7 3 6" xfId="44020"/>
    <cellStyle name="Normal 9 7 3 6 2" xfId="44021"/>
    <cellStyle name="Normal 9 7 3 7" xfId="44022"/>
    <cellStyle name="Normal 9 7 3 8" xfId="44023"/>
    <cellStyle name="Normal 9 7 3 9" xfId="44024"/>
    <cellStyle name="Normal 9 7 4" xfId="44025"/>
    <cellStyle name="Normal 9 7 4 2" xfId="44026"/>
    <cellStyle name="Normal 9 7 4 2 2" xfId="44027"/>
    <cellStyle name="Normal 9 7 4 3" xfId="44028"/>
    <cellStyle name="Normal 9 7 4 3 2" xfId="44029"/>
    <cellStyle name="Normal 9 7 4 4" xfId="44030"/>
    <cellStyle name="Normal 9 7 4 4 2" xfId="44031"/>
    <cellStyle name="Normal 9 7 4 4 2 2" xfId="44032"/>
    <cellStyle name="Normal 9 7 4 4 3" xfId="44033"/>
    <cellStyle name="Normal 9 7 4 5" xfId="44034"/>
    <cellStyle name="Normal 9 7 4 5 2" xfId="44035"/>
    <cellStyle name="Normal 9 7 4 6" xfId="44036"/>
    <cellStyle name="Normal 9 7 4 6 2" xfId="44037"/>
    <cellStyle name="Normal 9 7 4 7" xfId="44038"/>
    <cellStyle name="Normal 9 7 4 8" xfId="44039"/>
    <cellStyle name="Normal 9 7 4 9" xfId="44040"/>
    <cellStyle name="Normal 9 7 5" xfId="44041"/>
    <cellStyle name="Normal 9 7 5 2" xfId="44042"/>
    <cellStyle name="Normal 9 7 5 3" xfId="44043"/>
    <cellStyle name="Normal 9 7 5 3 2" xfId="44044"/>
    <cellStyle name="Normal 9 7 5 4" xfId="44045"/>
    <cellStyle name="Normal 9 7 5 4 2" xfId="44046"/>
    <cellStyle name="Normal 9 7 5 4 2 2" xfId="44047"/>
    <cellStyle name="Normal 9 7 5 4 3" xfId="44048"/>
    <cellStyle name="Normal 9 7 5 5" xfId="44049"/>
    <cellStyle name="Normal 9 7 5 5 2" xfId="44050"/>
    <cellStyle name="Normal 9 7 5 6" xfId="44051"/>
    <cellStyle name="Normal 9 7 5 6 2" xfId="44052"/>
    <cellStyle name="Normal 9 7 5 7" xfId="44053"/>
    <cellStyle name="Normal 9 7 5 8" xfId="44054"/>
    <cellStyle name="Normal 9 7 6" xfId="44055"/>
    <cellStyle name="Normal 9 7 6 2" xfId="44056"/>
    <cellStyle name="Normal 9 7 6 3" xfId="44057"/>
    <cellStyle name="Normal 9 7 6 3 2" xfId="44058"/>
    <cellStyle name="Normal 9 7 6 4" xfId="44059"/>
    <cellStyle name="Normal 9 7 6 4 2" xfId="44060"/>
    <cellStyle name="Normal 9 7 6 4 2 2" xfId="44061"/>
    <cellStyle name="Normal 9 7 6 4 3" xfId="44062"/>
    <cellStyle name="Normal 9 7 6 5" xfId="44063"/>
    <cellStyle name="Normal 9 7 6 5 2" xfId="44064"/>
    <cellStyle name="Normal 9 7 6 6" xfId="44065"/>
    <cellStyle name="Normal 9 7 6 6 2" xfId="44066"/>
    <cellStyle name="Normal 9 7 6 7" xfId="44067"/>
    <cellStyle name="Normal 9 7 7" xfId="44068"/>
    <cellStyle name="Normal 9 7 7 2" xfId="44069"/>
    <cellStyle name="Normal 9 7 7 2 2" xfId="44070"/>
    <cellStyle name="Normal 9 7 8" xfId="44071"/>
    <cellStyle name="Normal 9 7 8 2" xfId="44072"/>
    <cellStyle name="Normal 9 7 8 2 2" xfId="44073"/>
    <cellStyle name="Normal 9 7 9" xfId="44074"/>
    <cellStyle name="Normal 9 7 9 2" xfId="44075"/>
    <cellStyle name="Normal 9 7 9 2 2" xfId="44076"/>
    <cellStyle name="Normal 9 8" xfId="44077"/>
    <cellStyle name="Normal 9 8 10" xfId="44078"/>
    <cellStyle name="Normal 9 8 10 2" xfId="44079"/>
    <cellStyle name="Normal 9 8 10 2 2" xfId="44080"/>
    <cellStyle name="Normal 9 8 10 2 2 2" xfId="44081"/>
    <cellStyle name="Normal 9 8 10 2 3" xfId="44082"/>
    <cellStyle name="Normal 9 8 10 3" xfId="44083"/>
    <cellStyle name="Normal 9 8 10 3 2" xfId="44084"/>
    <cellStyle name="Normal 9 8 10 4" xfId="44085"/>
    <cellStyle name="Normal 9 8 10 4 2" xfId="44086"/>
    <cellStyle name="Normal 9 8 10 5" xfId="44087"/>
    <cellStyle name="Normal 9 8 11" xfId="44088"/>
    <cellStyle name="Normal 9 8 11 2" xfId="44089"/>
    <cellStyle name="Normal 9 8 11 2 2" xfId="44090"/>
    <cellStyle name="Normal 9 8 11 2 2 2" xfId="44091"/>
    <cellStyle name="Normal 9 8 11 2 3" xfId="44092"/>
    <cellStyle name="Normal 9 8 11 3" xfId="44093"/>
    <cellStyle name="Normal 9 8 11 3 2" xfId="44094"/>
    <cellStyle name="Normal 9 8 11 4" xfId="44095"/>
    <cellStyle name="Normal 9 8 11 4 2" xfId="44096"/>
    <cellStyle name="Normal 9 8 11 5" xfId="44097"/>
    <cellStyle name="Normal 9 8 12" xfId="44098"/>
    <cellStyle name="Normal 9 8 12 2" xfId="44099"/>
    <cellStyle name="Normal 9 8 13" xfId="44100"/>
    <cellStyle name="Normal 9 8 13 2" xfId="44101"/>
    <cellStyle name="Normal 9 8 13 2 2" xfId="44102"/>
    <cellStyle name="Normal 9 8 13 3" xfId="44103"/>
    <cellStyle name="Normal 9 8 14" xfId="44104"/>
    <cellStyle name="Normal 9 8 14 2" xfId="44105"/>
    <cellStyle name="Normal 9 8 14 2 2" xfId="44106"/>
    <cellStyle name="Normal 9 8 14 3" xfId="44107"/>
    <cellStyle name="Normal 9 8 15" xfId="44108"/>
    <cellStyle name="Normal 9 8 15 2" xfId="44109"/>
    <cellStyle name="Normal 9 8 2" xfId="44110"/>
    <cellStyle name="Normal 9 8 2 10" xfId="44111"/>
    <cellStyle name="Normal 9 8 2 10 2" xfId="44112"/>
    <cellStyle name="Normal 9 8 2 10 2 2" xfId="44113"/>
    <cellStyle name="Normal 9 8 2 10 3" xfId="44114"/>
    <cellStyle name="Normal 9 8 2 11" xfId="44115"/>
    <cellStyle name="Normal 9 8 2 11 2" xfId="44116"/>
    <cellStyle name="Normal 9 8 2 12" xfId="44117"/>
    <cellStyle name="Normal 9 8 2 12 2" xfId="44118"/>
    <cellStyle name="Normal 9 8 2 13" xfId="44119"/>
    <cellStyle name="Normal 9 8 2 2" xfId="44120"/>
    <cellStyle name="Normal 9 8 2 2 2" xfId="44121"/>
    <cellStyle name="Normal 9 8 2 2 2 2" xfId="44122"/>
    <cellStyle name="Normal 9 8 2 3" xfId="44123"/>
    <cellStyle name="Normal 9 8 2 3 2" xfId="44124"/>
    <cellStyle name="Normal 9 8 2 3 2 2" xfId="44125"/>
    <cellStyle name="Normal 9 8 2 4" xfId="44126"/>
    <cellStyle name="Normal 9 8 2 4 2" xfId="44127"/>
    <cellStyle name="Normal 9 8 2 4 2 2" xfId="44128"/>
    <cellStyle name="Normal 9 8 2 5" xfId="44129"/>
    <cellStyle name="Normal 9 8 2 5 2" xfId="44130"/>
    <cellStyle name="Normal 9 8 2 5 2 2" xfId="44131"/>
    <cellStyle name="Normal 9 8 2 6" xfId="44132"/>
    <cellStyle name="Normal 9 8 2 6 2" xfId="44133"/>
    <cellStyle name="Normal 9 8 2 6 2 2" xfId="44134"/>
    <cellStyle name="Normal 9 8 2 7" xfId="44135"/>
    <cellStyle name="Normal 9 8 2 7 2" xfId="44136"/>
    <cellStyle name="Normal 9 8 2 7 2 2" xfId="44137"/>
    <cellStyle name="Normal 9 8 2 8" xfId="44138"/>
    <cellStyle name="Normal 9 8 2 9" xfId="44139"/>
    <cellStyle name="Normal 9 8 2 9 2" xfId="44140"/>
    <cellStyle name="Normal 9 8 3" xfId="44141"/>
    <cellStyle name="Normal 9 8 3 2" xfId="44142"/>
    <cellStyle name="Normal 9 8 3 3" xfId="44143"/>
    <cellStyle name="Normal 9 8 3 3 2" xfId="44144"/>
    <cellStyle name="Normal 9 8 3 4" xfId="44145"/>
    <cellStyle name="Normal 9 8 3 4 2" xfId="44146"/>
    <cellStyle name="Normal 9 8 3 4 2 2" xfId="44147"/>
    <cellStyle name="Normal 9 8 3 4 3" xfId="44148"/>
    <cellStyle name="Normal 9 8 3 5" xfId="44149"/>
    <cellStyle name="Normal 9 8 3 5 2" xfId="44150"/>
    <cellStyle name="Normal 9 8 3 6" xfId="44151"/>
    <cellStyle name="Normal 9 8 3 6 2" xfId="44152"/>
    <cellStyle name="Normal 9 8 3 7" xfId="44153"/>
    <cellStyle name="Normal 9 8 4" xfId="44154"/>
    <cellStyle name="Normal 9 8 4 2" xfId="44155"/>
    <cellStyle name="Normal 9 8 4 2 2" xfId="44156"/>
    <cellStyle name="Normal 9 8 5" xfId="44157"/>
    <cellStyle name="Normal 9 8 5 2" xfId="44158"/>
    <cellStyle name="Normal 9 8 5 2 2" xfId="44159"/>
    <cellStyle name="Normal 9 8 6" xfId="44160"/>
    <cellStyle name="Normal 9 8 6 2" xfId="44161"/>
    <cellStyle name="Normal 9 8 6 2 2" xfId="44162"/>
    <cellStyle name="Normal 9 8 7" xfId="44163"/>
    <cellStyle name="Normal 9 8 7 2" xfId="44164"/>
    <cellStyle name="Normal 9 8 7 2 2" xfId="44165"/>
    <cellStyle name="Normal 9 8 8" xfId="44166"/>
    <cellStyle name="Normal 9 8 8 2" xfId="44167"/>
    <cellStyle name="Normal 9 8 8 2 2" xfId="44168"/>
    <cellStyle name="Normal 9 8 9" xfId="44169"/>
    <cellStyle name="Normal 9 9" xfId="44170"/>
    <cellStyle name="Normal 9 9 10" xfId="44171"/>
    <cellStyle name="Normal 9 9 10 2" xfId="44172"/>
    <cellStyle name="Normal 9 9 11" xfId="44173"/>
    <cellStyle name="Normal 9 9 11 2" xfId="44174"/>
    <cellStyle name="Normal 9 9 11 2 2" xfId="44175"/>
    <cellStyle name="Normal 9 9 11 3" xfId="44176"/>
    <cellStyle name="Normal 9 9 2" xfId="44177"/>
    <cellStyle name="Normal 9 9 2 10" xfId="44178"/>
    <cellStyle name="Normal 9 9 2 10 2" xfId="44179"/>
    <cellStyle name="Normal 9 9 2 10 2 2" xfId="44180"/>
    <cellStyle name="Normal 9 9 2 10 3" xfId="44181"/>
    <cellStyle name="Normal 9 9 2 11" xfId="44182"/>
    <cellStyle name="Normal 9 9 2 11 2" xfId="44183"/>
    <cellStyle name="Normal 9 9 2 12" xfId="44184"/>
    <cellStyle name="Normal 9 9 2 12 2" xfId="44185"/>
    <cellStyle name="Normal 9 9 2 13" xfId="44186"/>
    <cellStyle name="Normal 9 9 2 2" xfId="44187"/>
    <cellStyle name="Normal 9 9 2 2 2" xfId="44188"/>
    <cellStyle name="Normal 9 9 2 2 2 2" xfId="44189"/>
    <cellStyle name="Normal 9 9 2 3" xfId="44190"/>
    <cellStyle name="Normal 9 9 2 3 2" xfId="44191"/>
    <cellStyle name="Normal 9 9 2 3 2 2" xfId="44192"/>
    <cellStyle name="Normal 9 9 2 4" xfId="44193"/>
    <cellStyle name="Normal 9 9 2 4 2" xfId="44194"/>
    <cellStyle name="Normal 9 9 2 4 2 2" xfId="44195"/>
    <cellStyle name="Normal 9 9 2 5" xfId="44196"/>
    <cellStyle name="Normal 9 9 2 5 2" xfId="44197"/>
    <cellStyle name="Normal 9 9 2 5 2 2" xfId="44198"/>
    <cellStyle name="Normal 9 9 2 6" xfId="44199"/>
    <cellStyle name="Normal 9 9 2 6 2" xfId="44200"/>
    <cellStyle name="Normal 9 9 2 6 2 2" xfId="44201"/>
    <cellStyle name="Normal 9 9 2 7" xfId="44202"/>
    <cellStyle name="Normal 9 9 2 7 2" xfId="44203"/>
    <cellStyle name="Normal 9 9 2 7 2 2" xfId="44204"/>
    <cellStyle name="Normal 9 9 2 8" xfId="44205"/>
    <cellStyle name="Normal 9 9 2 9" xfId="44206"/>
    <cellStyle name="Normal 9 9 2 9 2" xfId="44207"/>
    <cellStyle name="Normal 9 9 3" xfId="44208"/>
    <cellStyle name="Normal 9 9 3 2" xfId="44209"/>
    <cellStyle name="Normal 9 9 3 3" xfId="44210"/>
    <cellStyle name="Normal 9 9 3 3 2" xfId="44211"/>
    <cellStyle name="Normal 9 9 3 4" xfId="44212"/>
    <cellStyle name="Normal 9 9 3 4 2" xfId="44213"/>
    <cellStyle name="Normal 9 9 3 4 2 2" xfId="44214"/>
    <cellStyle name="Normal 9 9 3 4 3" xfId="44215"/>
    <cellStyle name="Normal 9 9 3 5" xfId="44216"/>
    <cellStyle name="Normal 9 9 3 5 2" xfId="44217"/>
    <cellStyle name="Normal 9 9 3 6" xfId="44218"/>
    <cellStyle name="Normal 9 9 3 6 2" xfId="44219"/>
    <cellStyle name="Normal 9 9 3 7" xfId="44220"/>
    <cellStyle name="Normal 9 9 4" xfId="44221"/>
    <cellStyle name="Normal 9 9 4 2" xfId="44222"/>
    <cellStyle name="Normal 9 9 4 2 2" xfId="44223"/>
    <cellStyle name="Normal 9 9 5" xfId="44224"/>
    <cellStyle name="Normal 9 9 5 2" xfId="44225"/>
    <cellStyle name="Normal 9 9 5 2 2" xfId="44226"/>
    <cellStyle name="Normal 9 9 6" xfId="44227"/>
    <cellStyle name="Normal 9 9 6 2" xfId="44228"/>
    <cellStyle name="Normal 9 9 6 2 2" xfId="44229"/>
    <cellStyle name="Normal 9 9 7" xfId="44230"/>
    <cellStyle name="Normal 9 9 7 2" xfId="44231"/>
    <cellStyle name="Normal 9 9 7 2 2" xfId="44232"/>
    <cellStyle name="Normal 9 9 8" xfId="44233"/>
    <cellStyle name="Normal 9 9 8 2" xfId="44234"/>
    <cellStyle name="Normal 9 9 8 2 2" xfId="44235"/>
    <cellStyle name="Normal 9 9 9" xfId="44236"/>
    <cellStyle name="Normal 9 9 9 2" xfId="44237"/>
    <cellStyle name="Normal 9 9 9 2 2" xfId="44238"/>
    <cellStyle name="Normal 9 9 9 2 2 2" xfId="44239"/>
    <cellStyle name="Normal 9 9 9 2 3" xfId="44240"/>
    <cellStyle name="Normal 9 9 9 3" xfId="44241"/>
    <cellStyle name="Normal 9 9 9 3 2" xfId="44242"/>
    <cellStyle name="Normal 9 9 9 4" xfId="44243"/>
    <cellStyle name="Normal 9 9 9 4 2" xfId="44244"/>
    <cellStyle name="Normal 9 9 9 5" xfId="44245"/>
    <cellStyle name="Normal 90" xfId="44246"/>
    <cellStyle name="Normal 90 2" xfId="44247"/>
    <cellStyle name="Normal 90 3" xfId="44248"/>
    <cellStyle name="Normal 90 4" xfId="44249"/>
    <cellStyle name="Normal 90 4 2" xfId="44250"/>
    <cellStyle name="Normal 91" xfId="44251"/>
    <cellStyle name="Normal 91 2" xfId="44252"/>
    <cellStyle name="Normal 91 3" xfId="44253"/>
    <cellStyle name="Normal 91 4" xfId="44254"/>
    <cellStyle name="Normal 91 4 2" xfId="44255"/>
    <cellStyle name="Normal 92" xfId="44256"/>
    <cellStyle name="Normal 92 2" xfId="44257"/>
    <cellStyle name="Normal 92 2 2" xfId="44258"/>
    <cellStyle name="Normal 92 2 2 2" xfId="44259"/>
    <cellStyle name="Normal 92 2 3" xfId="44260"/>
    <cellStyle name="Normal 92 3" xfId="44261"/>
    <cellStyle name="Normal 92 3 2" xfId="44262"/>
    <cellStyle name="Normal 92 4" xfId="44263"/>
    <cellStyle name="Normal 92 4 2" xfId="44264"/>
    <cellStyle name="Normal 93" xfId="44265"/>
    <cellStyle name="Normal 93 2" xfId="44266"/>
    <cellStyle name="Normal 93 3" xfId="44267"/>
    <cellStyle name="Normal 93 4" xfId="44268"/>
    <cellStyle name="Normal 93 4 2" xfId="44269"/>
    <cellStyle name="Normal 94" xfId="44270"/>
    <cellStyle name="Normal 94 2" xfId="44271"/>
    <cellStyle name="Normal 94 2 2" xfId="44272"/>
    <cellStyle name="Normal 94 3" xfId="44273"/>
    <cellStyle name="Normal 94 3 2" xfId="44274"/>
    <cellStyle name="Normal 95" xfId="44275"/>
    <cellStyle name="Normal 95 2" xfId="44276"/>
    <cellStyle name="Normal 95 2 2" xfId="44277"/>
    <cellStyle name="Normal 95 3" xfId="44278"/>
    <cellStyle name="Normal 96" xfId="44279"/>
    <cellStyle name="Normal 96 2" xfId="44280"/>
    <cellStyle name="Normal 96 3" xfId="44281"/>
    <cellStyle name="Normal 96 3 2" xfId="44282"/>
    <cellStyle name="Normal 97" xfId="44283"/>
    <cellStyle name="Normal 97 2" xfId="44284"/>
    <cellStyle name="Normal 97 3" xfId="44285"/>
    <cellStyle name="Normal 97 3 2" xfId="44286"/>
    <cellStyle name="Normal 98" xfId="44287"/>
    <cellStyle name="Normal 98 2" xfId="44288"/>
    <cellStyle name="Normal 98 3" xfId="44289"/>
    <cellStyle name="Normal 98 3 2" xfId="44290"/>
    <cellStyle name="Normal 98 4" xfId="44291"/>
    <cellStyle name="Normal 99" xfId="44292"/>
    <cellStyle name="Normal 99 2" xfId="44293"/>
    <cellStyle name="Normal 99 2 2" xfId="44294"/>
    <cellStyle name="Normal_Allar myndir 2006-þjóðhagslegt umhverfi" xfId="48278"/>
    <cellStyle name="Normal_Fjármögnun" xfId="48276"/>
    <cellStyle name="Normal_Hagvísamyndir (2)" xfId="48239"/>
    <cellStyle name="Normal_Myndabanki - Ytri skilyrði fleiri myndir" xfId="48273"/>
    <cellStyle name="Normal_Myndir í Peningamál 0601 VII Ytri jöfnuður-til umbrots" xfId="3"/>
    <cellStyle name="Normal_Myndir í Peningamál II Ytri skilyrði og útlfutningur 2" xfId="44295"/>
    <cellStyle name="Normal_Myndir í Peningamál IV Innlend eftirspurn og framleiðsla" xfId="48240"/>
    <cellStyle name="Normal_Sniðmót" xfId="7"/>
    <cellStyle name="Note 10" xfId="44296"/>
    <cellStyle name="Note 10 10" xfId="44297"/>
    <cellStyle name="Note 10 10 2" xfId="44298"/>
    <cellStyle name="Note 10 11" xfId="44299"/>
    <cellStyle name="Note 10 2" xfId="44300"/>
    <cellStyle name="Note 10 2 2" xfId="44301"/>
    <cellStyle name="Note 10 2 2 2" xfId="44302"/>
    <cellStyle name="Note 10 2 2 2 2" xfId="44303"/>
    <cellStyle name="Note 10 2 3" xfId="44304"/>
    <cellStyle name="Note 10 2 3 2" xfId="44305"/>
    <cellStyle name="Note 10 2 3 2 2" xfId="44306"/>
    <cellStyle name="Note 10 2 4" xfId="44307"/>
    <cellStyle name="Note 10 2 4 2" xfId="44308"/>
    <cellStyle name="Note 10 2 4 2 2" xfId="44309"/>
    <cellStyle name="Note 10 2 5" xfId="44310"/>
    <cellStyle name="Note 10 2 5 2" xfId="44311"/>
    <cellStyle name="Note 10 2 5 2 2" xfId="44312"/>
    <cellStyle name="Note 10 2 6" xfId="44313"/>
    <cellStyle name="Note 10 2 6 2" xfId="44314"/>
    <cellStyle name="Note 10 2 6 2 2" xfId="44315"/>
    <cellStyle name="Note 10 2 7" xfId="44316"/>
    <cellStyle name="Note 10 2 7 2" xfId="44317"/>
    <cellStyle name="Note 10 2 7 2 2" xfId="44318"/>
    <cellStyle name="Note 10 2 8" xfId="44319"/>
    <cellStyle name="Note 10 2 8 2" xfId="44320"/>
    <cellStyle name="Note 10 2 9" xfId="44321"/>
    <cellStyle name="Note 10 3" xfId="44322"/>
    <cellStyle name="Note 10 3 2" xfId="44323"/>
    <cellStyle name="Note 10 3 2 2" xfId="44324"/>
    <cellStyle name="Note 10 4" xfId="44325"/>
    <cellStyle name="Note 10 4 2" xfId="44326"/>
    <cellStyle name="Note 10 4 2 2" xfId="44327"/>
    <cellStyle name="Note 10 5" xfId="44328"/>
    <cellStyle name="Note 10 5 2" xfId="44329"/>
    <cellStyle name="Note 10 5 2 2" xfId="44330"/>
    <cellStyle name="Note 10 6" xfId="44331"/>
    <cellStyle name="Note 10 6 2" xfId="44332"/>
    <cellStyle name="Note 10 6 2 2" xfId="44333"/>
    <cellStyle name="Note 10 7" xfId="44334"/>
    <cellStyle name="Note 10 7 2" xfId="44335"/>
    <cellStyle name="Note 10 7 2 2" xfId="44336"/>
    <cellStyle name="Note 10 8" xfId="44337"/>
    <cellStyle name="Note 10 8 2" xfId="44338"/>
    <cellStyle name="Note 10 8 2 2" xfId="44339"/>
    <cellStyle name="Note 10 9" xfId="44340"/>
    <cellStyle name="Note 10 9 2" xfId="44341"/>
    <cellStyle name="Note 10 9 2 2" xfId="44342"/>
    <cellStyle name="Note 11" xfId="44343"/>
    <cellStyle name="Note 11 10" xfId="44344"/>
    <cellStyle name="Note 11 10 2" xfId="44345"/>
    <cellStyle name="Note 11 11" xfId="44346"/>
    <cellStyle name="Note 11 2" xfId="44347"/>
    <cellStyle name="Note 11 2 2" xfId="44348"/>
    <cellStyle name="Note 11 2 2 2" xfId="44349"/>
    <cellStyle name="Note 11 2 2 2 2" xfId="44350"/>
    <cellStyle name="Note 11 2 3" xfId="44351"/>
    <cellStyle name="Note 11 2 3 2" xfId="44352"/>
    <cellStyle name="Note 11 2 3 2 2" xfId="44353"/>
    <cellStyle name="Note 11 2 4" xfId="44354"/>
    <cellStyle name="Note 11 2 4 2" xfId="44355"/>
    <cellStyle name="Note 11 2 4 2 2" xfId="44356"/>
    <cellStyle name="Note 11 2 5" xfId="44357"/>
    <cellStyle name="Note 11 2 5 2" xfId="44358"/>
    <cellStyle name="Note 11 2 5 2 2" xfId="44359"/>
    <cellStyle name="Note 11 2 6" xfId="44360"/>
    <cellStyle name="Note 11 2 6 2" xfId="44361"/>
    <cellStyle name="Note 11 2 6 2 2" xfId="44362"/>
    <cellStyle name="Note 11 2 7" xfId="44363"/>
    <cellStyle name="Note 11 2 7 2" xfId="44364"/>
    <cellStyle name="Note 11 2 7 2 2" xfId="44365"/>
    <cellStyle name="Note 11 2 8" xfId="44366"/>
    <cellStyle name="Note 11 2 8 2" xfId="44367"/>
    <cellStyle name="Note 11 2 9" xfId="44368"/>
    <cellStyle name="Note 11 3" xfId="44369"/>
    <cellStyle name="Note 11 3 2" xfId="44370"/>
    <cellStyle name="Note 11 3 2 2" xfId="44371"/>
    <cellStyle name="Note 11 4" xfId="44372"/>
    <cellStyle name="Note 11 4 2" xfId="44373"/>
    <cellStyle name="Note 11 4 2 2" xfId="44374"/>
    <cellStyle name="Note 11 5" xfId="44375"/>
    <cellStyle name="Note 11 5 2" xfId="44376"/>
    <cellStyle name="Note 11 5 2 2" xfId="44377"/>
    <cellStyle name="Note 11 6" xfId="44378"/>
    <cellStyle name="Note 11 6 2" xfId="44379"/>
    <cellStyle name="Note 11 6 2 2" xfId="44380"/>
    <cellStyle name="Note 11 7" xfId="44381"/>
    <cellStyle name="Note 11 7 2" xfId="44382"/>
    <cellStyle name="Note 11 7 2 2" xfId="44383"/>
    <cellStyle name="Note 11 8" xfId="44384"/>
    <cellStyle name="Note 11 8 2" xfId="44385"/>
    <cellStyle name="Note 11 8 2 2" xfId="44386"/>
    <cellStyle name="Note 11 9" xfId="44387"/>
    <cellStyle name="Note 11 9 2" xfId="44388"/>
    <cellStyle name="Note 11 9 2 2" xfId="44389"/>
    <cellStyle name="Note 12" xfId="44390"/>
    <cellStyle name="Note 12 10" xfId="44391"/>
    <cellStyle name="Note 12 10 2" xfId="44392"/>
    <cellStyle name="Note 12 11" xfId="44393"/>
    <cellStyle name="Note 12 2" xfId="44394"/>
    <cellStyle name="Note 12 2 2" xfId="44395"/>
    <cellStyle name="Note 12 2 2 2" xfId="44396"/>
    <cellStyle name="Note 12 2 2 2 2" xfId="44397"/>
    <cellStyle name="Note 12 2 3" xfId="44398"/>
    <cellStyle name="Note 12 2 3 2" xfId="44399"/>
    <cellStyle name="Note 12 2 3 2 2" xfId="44400"/>
    <cellStyle name="Note 12 2 4" xfId="44401"/>
    <cellStyle name="Note 12 2 4 2" xfId="44402"/>
    <cellStyle name="Note 12 2 4 2 2" xfId="44403"/>
    <cellStyle name="Note 12 2 5" xfId="44404"/>
    <cellStyle name="Note 12 2 5 2" xfId="44405"/>
    <cellStyle name="Note 12 2 5 2 2" xfId="44406"/>
    <cellStyle name="Note 12 2 6" xfId="44407"/>
    <cellStyle name="Note 12 2 6 2" xfId="44408"/>
    <cellStyle name="Note 12 2 6 2 2" xfId="44409"/>
    <cellStyle name="Note 12 2 7" xfId="44410"/>
    <cellStyle name="Note 12 2 7 2" xfId="44411"/>
    <cellStyle name="Note 12 2 7 2 2" xfId="44412"/>
    <cellStyle name="Note 12 2 8" xfId="44413"/>
    <cellStyle name="Note 12 2 8 2" xfId="44414"/>
    <cellStyle name="Note 12 3" xfId="44415"/>
    <cellStyle name="Note 12 3 2" xfId="44416"/>
    <cellStyle name="Note 12 3 2 2" xfId="44417"/>
    <cellStyle name="Note 12 4" xfId="44418"/>
    <cellStyle name="Note 12 4 2" xfId="44419"/>
    <cellStyle name="Note 12 4 2 2" xfId="44420"/>
    <cellStyle name="Note 12 5" xfId="44421"/>
    <cellStyle name="Note 12 5 2" xfId="44422"/>
    <cellStyle name="Note 12 5 2 2" xfId="44423"/>
    <cellStyle name="Note 12 6" xfId="44424"/>
    <cellStyle name="Note 12 6 2" xfId="44425"/>
    <cellStyle name="Note 12 6 2 2" xfId="44426"/>
    <cellStyle name="Note 12 7" xfId="44427"/>
    <cellStyle name="Note 12 7 2" xfId="44428"/>
    <cellStyle name="Note 12 7 2 2" xfId="44429"/>
    <cellStyle name="Note 12 8" xfId="44430"/>
    <cellStyle name="Note 12 8 2" xfId="44431"/>
    <cellStyle name="Note 12 8 2 2" xfId="44432"/>
    <cellStyle name="Note 12 9" xfId="44433"/>
    <cellStyle name="Note 12 9 2" xfId="44434"/>
    <cellStyle name="Note 12 9 2 2" xfId="44435"/>
    <cellStyle name="Note 13" xfId="44436"/>
    <cellStyle name="Note 13 10" xfId="44437"/>
    <cellStyle name="Note 13 10 2" xfId="44438"/>
    <cellStyle name="Note 13 11" xfId="44439"/>
    <cellStyle name="Note 13 2" xfId="44440"/>
    <cellStyle name="Note 13 2 2" xfId="44441"/>
    <cellStyle name="Note 13 2 2 2" xfId="44442"/>
    <cellStyle name="Note 13 2 2 2 2" xfId="44443"/>
    <cellStyle name="Note 13 2 3" xfId="44444"/>
    <cellStyle name="Note 13 2 3 2" xfId="44445"/>
    <cellStyle name="Note 13 2 3 2 2" xfId="44446"/>
    <cellStyle name="Note 13 2 4" xfId="44447"/>
    <cellStyle name="Note 13 2 4 2" xfId="44448"/>
    <cellStyle name="Note 13 2 4 2 2" xfId="44449"/>
    <cellStyle name="Note 13 2 5" xfId="44450"/>
    <cellStyle name="Note 13 2 5 2" xfId="44451"/>
    <cellStyle name="Note 13 2 5 2 2" xfId="44452"/>
    <cellStyle name="Note 13 2 6" xfId="44453"/>
    <cellStyle name="Note 13 2 6 2" xfId="44454"/>
    <cellStyle name="Note 13 2 6 2 2" xfId="44455"/>
    <cellStyle name="Note 13 2 7" xfId="44456"/>
    <cellStyle name="Note 13 2 7 2" xfId="44457"/>
    <cellStyle name="Note 13 2 7 2 2" xfId="44458"/>
    <cellStyle name="Note 13 2 8" xfId="44459"/>
    <cellStyle name="Note 13 2 8 2" xfId="44460"/>
    <cellStyle name="Note 13 3" xfId="44461"/>
    <cellStyle name="Note 13 3 2" xfId="44462"/>
    <cellStyle name="Note 13 3 2 2" xfId="44463"/>
    <cellStyle name="Note 13 4" xfId="44464"/>
    <cellStyle name="Note 13 4 2" xfId="44465"/>
    <cellStyle name="Note 13 4 2 2" xfId="44466"/>
    <cellStyle name="Note 13 5" xfId="44467"/>
    <cellStyle name="Note 13 5 2" xfId="44468"/>
    <cellStyle name="Note 13 5 2 2" xfId="44469"/>
    <cellStyle name="Note 13 6" xfId="44470"/>
    <cellStyle name="Note 13 6 2" xfId="44471"/>
    <cellStyle name="Note 13 6 2 2" xfId="44472"/>
    <cellStyle name="Note 13 7" xfId="44473"/>
    <cellStyle name="Note 13 7 2" xfId="44474"/>
    <cellStyle name="Note 13 7 2 2" xfId="44475"/>
    <cellStyle name="Note 13 8" xfId="44476"/>
    <cellStyle name="Note 13 8 2" xfId="44477"/>
    <cellStyle name="Note 13 8 2 2" xfId="44478"/>
    <cellStyle name="Note 13 9" xfId="44479"/>
    <cellStyle name="Note 13 9 2" xfId="44480"/>
    <cellStyle name="Note 13 9 2 2" xfId="44481"/>
    <cellStyle name="Note 14" xfId="44482"/>
    <cellStyle name="Note 14 10" xfId="44483"/>
    <cellStyle name="Note 14 10 2" xfId="44484"/>
    <cellStyle name="Note 14 11" xfId="44485"/>
    <cellStyle name="Note 14 2" xfId="44486"/>
    <cellStyle name="Note 14 2 2" xfId="44487"/>
    <cellStyle name="Note 14 2 2 2" xfId="44488"/>
    <cellStyle name="Note 14 2 2 2 2" xfId="44489"/>
    <cellStyle name="Note 14 2 3" xfId="44490"/>
    <cellStyle name="Note 14 2 3 2" xfId="44491"/>
    <cellStyle name="Note 14 2 3 2 2" xfId="44492"/>
    <cellStyle name="Note 14 2 4" xfId="44493"/>
    <cellStyle name="Note 14 2 4 2" xfId="44494"/>
    <cellStyle name="Note 14 2 4 2 2" xfId="44495"/>
    <cellStyle name="Note 14 2 5" xfId="44496"/>
    <cellStyle name="Note 14 2 5 2" xfId="44497"/>
    <cellStyle name="Note 14 2 5 2 2" xfId="44498"/>
    <cellStyle name="Note 14 2 6" xfId="44499"/>
    <cellStyle name="Note 14 2 6 2" xfId="44500"/>
    <cellStyle name="Note 14 2 6 2 2" xfId="44501"/>
    <cellStyle name="Note 14 2 7" xfId="44502"/>
    <cellStyle name="Note 14 2 7 2" xfId="44503"/>
    <cellStyle name="Note 14 2 7 2 2" xfId="44504"/>
    <cellStyle name="Note 14 2 8" xfId="44505"/>
    <cellStyle name="Note 14 2 8 2" xfId="44506"/>
    <cellStyle name="Note 14 3" xfId="44507"/>
    <cellStyle name="Note 14 3 2" xfId="44508"/>
    <cellStyle name="Note 14 3 2 2" xfId="44509"/>
    <cellStyle name="Note 14 4" xfId="44510"/>
    <cellStyle name="Note 14 4 2" xfId="44511"/>
    <cellStyle name="Note 14 4 2 2" xfId="44512"/>
    <cellStyle name="Note 14 5" xfId="44513"/>
    <cellStyle name="Note 14 5 2" xfId="44514"/>
    <cellStyle name="Note 14 5 2 2" xfId="44515"/>
    <cellStyle name="Note 14 6" xfId="44516"/>
    <cellStyle name="Note 14 6 2" xfId="44517"/>
    <cellStyle name="Note 14 6 2 2" xfId="44518"/>
    <cellStyle name="Note 14 7" xfId="44519"/>
    <cellStyle name="Note 14 7 2" xfId="44520"/>
    <cellStyle name="Note 14 7 2 2" xfId="44521"/>
    <cellStyle name="Note 14 8" xfId="44522"/>
    <cellStyle name="Note 14 8 2" xfId="44523"/>
    <cellStyle name="Note 14 8 2 2" xfId="44524"/>
    <cellStyle name="Note 14 9" xfId="44525"/>
    <cellStyle name="Note 14 9 2" xfId="44526"/>
    <cellStyle name="Note 14 9 2 2" xfId="44527"/>
    <cellStyle name="Note 15" xfId="44528"/>
    <cellStyle name="Note 15 2" xfId="44529"/>
    <cellStyle name="Note 15 2 2" xfId="44530"/>
    <cellStyle name="Note 15 3" xfId="44531"/>
    <cellStyle name="Note 16" xfId="44532"/>
    <cellStyle name="Note 16 2" xfId="44533"/>
    <cellStyle name="Note 16 2 2" xfId="44534"/>
    <cellStyle name="Note 16 3" xfId="44535"/>
    <cellStyle name="Note 17" xfId="44536"/>
    <cellStyle name="Note 17 2" xfId="44537"/>
    <cellStyle name="Note 17 2 2" xfId="44538"/>
    <cellStyle name="Note 17 3" xfId="44539"/>
    <cellStyle name="Note 18" xfId="44540"/>
    <cellStyle name="Note 18 2" xfId="44541"/>
    <cellStyle name="Note 18 2 2" xfId="44542"/>
    <cellStyle name="Note 18 3" xfId="44543"/>
    <cellStyle name="Note 19" xfId="44544"/>
    <cellStyle name="Note 19 2" xfId="44545"/>
    <cellStyle name="Note 19 2 2" xfId="44546"/>
    <cellStyle name="Note 19 3" xfId="44547"/>
    <cellStyle name="Note 2" xfId="44548"/>
    <cellStyle name="Note 2 10" xfId="44549"/>
    <cellStyle name="Note 2 10 2" xfId="44550"/>
    <cellStyle name="Note 2 10 2 2" xfId="44551"/>
    <cellStyle name="Note 2 10 2 2 2" xfId="44552"/>
    <cellStyle name="Note 2 10 3" xfId="44553"/>
    <cellStyle name="Note 2 10 3 2" xfId="44554"/>
    <cellStyle name="Note 2 10 3 2 2" xfId="44555"/>
    <cellStyle name="Note 2 10 4" xfId="44556"/>
    <cellStyle name="Note 2 10 4 2" xfId="44557"/>
    <cellStyle name="Note 2 10 4 2 2" xfId="44558"/>
    <cellStyle name="Note 2 10 5" xfId="44559"/>
    <cellStyle name="Note 2 10 5 2" xfId="44560"/>
    <cellStyle name="Note 2 10 5 2 2" xfId="44561"/>
    <cellStyle name="Note 2 10 6" xfId="44562"/>
    <cellStyle name="Note 2 10 6 2" xfId="44563"/>
    <cellStyle name="Note 2 10 6 2 2" xfId="44564"/>
    <cellStyle name="Note 2 10 7" xfId="44565"/>
    <cellStyle name="Note 2 10 7 2" xfId="44566"/>
    <cellStyle name="Note 2 10 7 2 2" xfId="44567"/>
    <cellStyle name="Note 2 10 8" xfId="44568"/>
    <cellStyle name="Note 2 10 8 2" xfId="44569"/>
    <cellStyle name="Note 2 11" xfId="44570"/>
    <cellStyle name="Note 2 11 2" xfId="44571"/>
    <cellStyle name="Note 2 11 2 2" xfId="44572"/>
    <cellStyle name="Note 2 12" xfId="44573"/>
    <cellStyle name="Note 2 12 2" xfId="44574"/>
    <cellStyle name="Note 2 12 2 2" xfId="44575"/>
    <cellStyle name="Note 2 13" xfId="44576"/>
    <cellStyle name="Note 2 13 2" xfId="44577"/>
    <cellStyle name="Note 2 13 2 2" xfId="44578"/>
    <cellStyle name="Note 2 14" xfId="44579"/>
    <cellStyle name="Note 2 14 2" xfId="44580"/>
    <cellStyle name="Note 2 14 2 2" xfId="44581"/>
    <cellStyle name="Note 2 15" xfId="44582"/>
    <cellStyle name="Note 2 15 2" xfId="44583"/>
    <cellStyle name="Note 2 15 2 2" xfId="44584"/>
    <cellStyle name="Note 2 16" xfId="44585"/>
    <cellStyle name="Note 2 16 2" xfId="44586"/>
    <cellStyle name="Note 2 16 2 2" xfId="44587"/>
    <cellStyle name="Note 2 17" xfId="44588"/>
    <cellStyle name="Note 2 17 2" xfId="44589"/>
    <cellStyle name="Note 2 17 2 2" xfId="44590"/>
    <cellStyle name="Note 2 18" xfId="44591"/>
    <cellStyle name="Note 2 19" xfId="44592"/>
    <cellStyle name="Note 2 19 2" xfId="44593"/>
    <cellStyle name="Note 2 2" xfId="44594"/>
    <cellStyle name="Note 2 2 10" xfId="44595"/>
    <cellStyle name="Note 2 2 11" xfId="44596"/>
    <cellStyle name="Note 2 2 11 2" xfId="44597"/>
    <cellStyle name="Note 2 2 12" xfId="44598"/>
    <cellStyle name="Note 2 2 2" xfId="44599"/>
    <cellStyle name="Note 2 2 2 2" xfId="44600"/>
    <cellStyle name="Note 2 2 2 2 2" xfId="44601"/>
    <cellStyle name="Note 2 2 2 2 2 2" xfId="44602"/>
    <cellStyle name="Note 2 2 2 3" xfId="44603"/>
    <cellStyle name="Note 2 2 2 3 2" xfId="44604"/>
    <cellStyle name="Note 2 2 2 3 2 2" xfId="44605"/>
    <cellStyle name="Note 2 2 2 4" xfId="44606"/>
    <cellStyle name="Note 2 2 2 4 2" xfId="44607"/>
    <cellStyle name="Note 2 2 2 4 2 2" xfId="44608"/>
    <cellStyle name="Note 2 2 2 5" xfId="44609"/>
    <cellStyle name="Note 2 2 2 5 2" xfId="44610"/>
    <cellStyle name="Note 2 2 2 5 2 2" xfId="44611"/>
    <cellStyle name="Note 2 2 2 6" xfId="44612"/>
    <cellStyle name="Note 2 2 2 6 2" xfId="44613"/>
    <cellStyle name="Note 2 2 2 6 2 2" xfId="44614"/>
    <cellStyle name="Note 2 2 2 7" xfId="44615"/>
    <cellStyle name="Note 2 2 2 7 2" xfId="44616"/>
    <cellStyle name="Note 2 2 2 7 2 2" xfId="44617"/>
    <cellStyle name="Note 2 2 2 8" xfId="44618"/>
    <cellStyle name="Note 2 2 2 8 2" xfId="44619"/>
    <cellStyle name="Note 2 2 3" xfId="44620"/>
    <cellStyle name="Note 2 2 3 2" xfId="44621"/>
    <cellStyle name="Note 2 2 3 2 2" xfId="44622"/>
    <cellStyle name="Note 2 2 4" xfId="44623"/>
    <cellStyle name="Note 2 2 4 2" xfId="44624"/>
    <cellStyle name="Note 2 2 4 2 2" xfId="44625"/>
    <cellStyle name="Note 2 2 5" xfId="44626"/>
    <cellStyle name="Note 2 2 5 2" xfId="44627"/>
    <cellStyle name="Note 2 2 5 2 2" xfId="44628"/>
    <cellStyle name="Note 2 2 6" xfId="44629"/>
    <cellStyle name="Note 2 2 6 2" xfId="44630"/>
    <cellStyle name="Note 2 2 6 2 2" xfId="44631"/>
    <cellStyle name="Note 2 2 7" xfId="44632"/>
    <cellStyle name="Note 2 2 7 2" xfId="44633"/>
    <cellStyle name="Note 2 2 7 2 2" xfId="44634"/>
    <cellStyle name="Note 2 2 8" xfId="44635"/>
    <cellStyle name="Note 2 2 8 2" xfId="44636"/>
    <cellStyle name="Note 2 2 8 2 2" xfId="44637"/>
    <cellStyle name="Note 2 2 9" xfId="44638"/>
    <cellStyle name="Note 2 2 9 2" xfId="44639"/>
    <cellStyle name="Note 2 2 9 2 2" xfId="44640"/>
    <cellStyle name="Note 2 20" xfId="44641"/>
    <cellStyle name="Note 2 3" xfId="44642"/>
    <cellStyle name="Note 2 3 10" xfId="44643"/>
    <cellStyle name="Note 2 3 11" xfId="44644"/>
    <cellStyle name="Note 2 3 11 2" xfId="44645"/>
    <cellStyle name="Note 2 3 12" xfId="44646"/>
    <cellStyle name="Note 2 3 2" xfId="44647"/>
    <cellStyle name="Note 2 3 2 2" xfId="44648"/>
    <cellStyle name="Note 2 3 2 2 2" xfId="44649"/>
    <cellStyle name="Note 2 3 2 2 2 2" xfId="44650"/>
    <cellStyle name="Note 2 3 2 3" xfId="44651"/>
    <cellStyle name="Note 2 3 2 3 2" xfId="44652"/>
    <cellStyle name="Note 2 3 2 3 2 2" xfId="44653"/>
    <cellStyle name="Note 2 3 2 4" xfId="44654"/>
    <cellStyle name="Note 2 3 2 4 2" xfId="44655"/>
    <cellStyle name="Note 2 3 2 4 2 2" xfId="44656"/>
    <cellStyle name="Note 2 3 2 5" xfId="44657"/>
    <cellStyle name="Note 2 3 2 5 2" xfId="44658"/>
    <cellStyle name="Note 2 3 2 5 2 2" xfId="44659"/>
    <cellStyle name="Note 2 3 2 6" xfId="44660"/>
    <cellStyle name="Note 2 3 2 6 2" xfId="44661"/>
    <cellStyle name="Note 2 3 2 6 2 2" xfId="44662"/>
    <cellStyle name="Note 2 3 2 7" xfId="44663"/>
    <cellStyle name="Note 2 3 2 7 2" xfId="44664"/>
    <cellStyle name="Note 2 3 2 7 2 2" xfId="44665"/>
    <cellStyle name="Note 2 3 2 8" xfId="44666"/>
    <cellStyle name="Note 2 3 2 8 2" xfId="44667"/>
    <cellStyle name="Note 2 3 2 9" xfId="44668"/>
    <cellStyle name="Note 2 3 3" xfId="44669"/>
    <cellStyle name="Note 2 3 3 2" xfId="44670"/>
    <cellStyle name="Note 2 3 3 2 2" xfId="44671"/>
    <cellStyle name="Note 2 3 4" xfId="44672"/>
    <cellStyle name="Note 2 3 4 2" xfId="44673"/>
    <cellStyle name="Note 2 3 4 2 2" xfId="44674"/>
    <cellStyle name="Note 2 3 5" xfId="44675"/>
    <cellStyle name="Note 2 3 5 2" xfId="44676"/>
    <cellStyle name="Note 2 3 5 2 2" xfId="44677"/>
    <cellStyle name="Note 2 3 6" xfId="44678"/>
    <cellStyle name="Note 2 3 6 2" xfId="44679"/>
    <cellStyle name="Note 2 3 6 2 2" xfId="44680"/>
    <cellStyle name="Note 2 3 7" xfId="44681"/>
    <cellStyle name="Note 2 3 7 2" xfId="44682"/>
    <cellStyle name="Note 2 3 7 2 2" xfId="44683"/>
    <cellStyle name="Note 2 3 8" xfId="44684"/>
    <cellStyle name="Note 2 3 8 2" xfId="44685"/>
    <cellStyle name="Note 2 3 8 2 2" xfId="44686"/>
    <cellStyle name="Note 2 3 9" xfId="44687"/>
    <cellStyle name="Note 2 3 9 2" xfId="44688"/>
    <cellStyle name="Note 2 3 9 2 2" xfId="44689"/>
    <cellStyle name="Note 2 4" xfId="44690"/>
    <cellStyle name="Note 2 4 10" xfId="44691"/>
    <cellStyle name="Note 2 4 10 2" xfId="44692"/>
    <cellStyle name="Note 2 4 2" xfId="44693"/>
    <cellStyle name="Note 2 4 2 2" xfId="44694"/>
    <cellStyle name="Note 2 4 2 2 2" xfId="44695"/>
    <cellStyle name="Note 2 4 2 2 2 2" xfId="44696"/>
    <cellStyle name="Note 2 4 2 3" xfId="44697"/>
    <cellStyle name="Note 2 4 2 3 2" xfId="44698"/>
    <cellStyle name="Note 2 4 2 3 2 2" xfId="44699"/>
    <cellStyle name="Note 2 4 2 4" xfId="44700"/>
    <cellStyle name="Note 2 4 2 4 2" xfId="44701"/>
    <cellStyle name="Note 2 4 2 4 2 2" xfId="44702"/>
    <cellStyle name="Note 2 4 2 5" xfId="44703"/>
    <cellStyle name="Note 2 4 2 5 2" xfId="44704"/>
    <cellStyle name="Note 2 4 2 5 2 2" xfId="44705"/>
    <cellStyle name="Note 2 4 2 6" xfId="44706"/>
    <cellStyle name="Note 2 4 2 6 2" xfId="44707"/>
    <cellStyle name="Note 2 4 2 6 2 2" xfId="44708"/>
    <cellStyle name="Note 2 4 2 7" xfId="44709"/>
    <cellStyle name="Note 2 4 2 7 2" xfId="44710"/>
    <cellStyle name="Note 2 4 2 7 2 2" xfId="44711"/>
    <cellStyle name="Note 2 4 2 8" xfId="44712"/>
    <cellStyle name="Note 2 4 2 8 2" xfId="44713"/>
    <cellStyle name="Note 2 4 3" xfId="44714"/>
    <cellStyle name="Note 2 4 3 2" xfId="44715"/>
    <cellStyle name="Note 2 4 3 2 2" xfId="44716"/>
    <cellStyle name="Note 2 4 4" xfId="44717"/>
    <cellStyle name="Note 2 4 4 2" xfId="44718"/>
    <cellStyle name="Note 2 4 4 2 2" xfId="44719"/>
    <cellStyle name="Note 2 4 5" xfId="44720"/>
    <cellStyle name="Note 2 4 5 2" xfId="44721"/>
    <cellStyle name="Note 2 4 5 2 2" xfId="44722"/>
    <cellStyle name="Note 2 4 6" xfId="44723"/>
    <cellStyle name="Note 2 4 6 2" xfId="44724"/>
    <cellStyle name="Note 2 4 6 2 2" xfId="44725"/>
    <cellStyle name="Note 2 4 7" xfId="44726"/>
    <cellStyle name="Note 2 4 7 2" xfId="44727"/>
    <cellStyle name="Note 2 4 7 2 2" xfId="44728"/>
    <cellStyle name="Note 2 4 8" xfId="44729"/>
    <cellStyle name="Note 2 4 8 2" xfId="44730"/>
    <cellStyle name="Note 2 4 8 2 2" xfId="44731"/>
    <cellStyle name="Note 2 4 9" xfId="44732"/>
    <cellStyle name="Note 2 4 9 2" xfId="44733"/>
    <cellStyle name="Note 2 4 9 2 2" xfId="44734"/>
    <cellStyle name="Note 2 5" xfId="44735"/>
    <cellStyle name="Note 2 5 2" xfId="44736"/>
    <cellStyle name="Note 2 5 2 2" xfId="44737"/>
    <cellStyle name="Note 2 5 2 2 2" xfId="44738"/>
    <cellStyle name="Note 2 5 2 2 2 2" xfId="44739"/>
    <cellStyle name="Note 2 5 2 3" xfId="44740"/>
    <cellStyle name="Note 2 5 2 3 2" xfId="44741"/>
    <cellStyle name="Note 2 5 2 3 2 2" xfId="44742"/>
    <cellStyle name="Note 2 5 2 4" xfId="44743"/>
    <cellStyle name="Note 2 5 2 4 2" xfId="44744"/>
    <cellStyle name="Note 2 5 2 4 2 2" xfId="44745"/>
    <cellStyle name="Note 2 5 2 5" xfId="44746"/>
    <cellStyle name="Note 2 5 2 5 2" xfId="44747"/>
    <cellStyle name="Note 2 5 2 5 2 2" xfId="44748"/>
    <cellStyle name="Note 2 5 2 6" xfId="44749"/>
    <cellStyle name="Note 2 5 2 6 2" xfId="44750"/>
    <cellStyle name="Note 2 5 2 6 2 2" xfId="44751"/>
    <cellStyle name="Note 2 5 2 7" xfId="44752"/>
    <cellStyle name="Note 2 5 2 7 2" xfId="44753"/>
    <cellStyle name="Note 2 5 2 7 2 2" xfId="44754"/>
    <cellStyle name="Note 2 5 2 8" xfId="44755"/>
    <cellStyle name="Note 2 5 2 8 2" xfId="44756"/>
    <cellStyle name="Note 2 5 3" xfId="44757"/>
    <cellStyle name="Note 2 5 3 2" xfId="44758"/>
    <cellStyle name="Note 2 5 3 2 2" xfId="44759"/>
    <cellStyle name="Note 2 5 4" xfId="44760"/>
    <cellStyle name="Note 2 5 4 2" xfId="44761"/>
    <cellStyle name="Note 2 5 4 2 2" xfId="44762"/>
    <cellStyle name="Note 2 5 5" xfId="44763"/>
    <cellStyle name="Note 2 5 5 2" xfId="44764"/>
    <cellStyle name="Note 2 5 5 2 2" xfId="44765"/>
    <cellStyle name="Note 2 5 6" xfId="44766"/>
    <cellStyle name="Note 2 5 6 2" xfId="44767"/>
    <cellStyle name="Note 2 5 6 2 2" xfId="44768"/>
    <cellStyle name="Note 2 5 7" xfId="44769"/>
    <cellStyle name="Note 2 5 7 2" xfId="44770"/>
    <cellStyle name="Note 2 5 7 2 2" xfId="44771"/>
    <cellStyle name="Note 2 5 8" xfId="44772"/>
    <cellStyle name="Note 2 5 8 2" xfId="44773"/>
    <cellStyle name="Note 2 5 8 2 2" xfId="44774"/>
    <cellStyle name="Note 2 5 9" xfId="44775"/>
    <cellStyle name="Note 2 5 9 2" xfId="44776"/>
    <cellStyle name="Note 2 6" xfId="44777"/>
    <cellStyle name="Note 2 6 2" xfId="44778"/>
    <cellStyle name="Note 2 6 2 2" xfId="44779"/>
    <cellStyle name="Note 2 6 2 2 2" xfId="44780"/>
    <cellStyle name="Note 2 6 2 2 2 2" xfId="44781"/>
    <cellStyle name="Note 2 6 2 3" xfId="44782"/>
    <cellStyle name="Note 2 6 2 3 2" xfId="44783"/>
    <cellStyle name="Note 2 6 2 3 2 2" xfId="44784"/>
    <cellStyle name="Note 2 6 2 4" xfId="44785"/>
    <cellStyle name="Note 2 6 2 4 2" xfId="44786"/>
    <cellStyle name="Note 2 6 2 4 2 2" xfId="44787"/>
    <cellStyle name="Note 2 6 2 5" xfId="44788"/>
    <cellStyle name="Note 2 6 2 5 2" xfId="44789"/>
    <cellStyle name="Note 2 6 2 5 2 2" xfId="44790"/>
    <cellStyle name="Note 2 6 2 6" xfId="44791"/>
    <cellStyle name="Note 2 6 2 6 2" xfId="44792"/>
    <cellStyle name="Note 2 6 2 6 2 2" xfId="44793"/>
    <cellStyle name="Note 2 6 2 7" xfId="44794"/>
    <cellStyle name="Note 2 6 2 7 2" xfId="44795"/>
    <cellStyle name="Note 2 6 2 7 2 2" xfId="44796"/>
    <cellStyle name="Note 2 6 2 8" xfId="44797"/>
    <cellStyle name="Note 2 6 2 8 2" xfId="44798"/>
    <cellStyle name="Note 2 6 3" xfId="44799"/>
    <cellStyle name="Note 2 6 3 2" xfId="44800"/>
    <cellStyle name="Note 2 6 3 2 2" xfId="44801"/>
    <cellStyle name="Note 2 6 4" xfId="44802"/>
    <cellStyle name="Note 2 6 4 2" xfId="44803"/>
    <cellStyle name="Note 2 6 4 2 2" xfId="44804"/>
    <cellStyle name="Note 2 6 5" xfId="44805"/>
    <cellStyle name="Note 2 6 5 2" xfId="44806"/>
    <cellStyle name="Note 2 6 5 2 2" xfId="44807"/>
    <cellStyle name="Note 2 6 6" xfId="44808"/>
    <cellStyle name="Note 2 6 6 2" xfId="44809"/>
    <cellStyle name="Note 2 6 6 2 2" xfId="44810"/>
    <cellStyle name="Note 2 6 7" xfId="44811"/>
    <cellStyle name="Note 2 6 7 2" xfId="44812"/>
    <cellStyle name="Note 2 6 7 2 2" xfId="44813"/>
    <cellStyle name="Note 2 6 8" xfId="44814"/>
    <cellStyle name="Note 2 6 8 2" xfId="44815"/>
    <cellStyle name="Note 2 6 8 2 2" xfId="44816"/>
    <cellStyle name="Note 2 6 9" xfId="44817"/>
    <cellStyle name="Note 2 6 9 2" xfId="44818"/>
    <cellStyle name="Note 2 7" xfId="44819"/>
    <cellStyle name="Note 2 7 2" xfId="44820"/>
    <cellStyle name="Note 2 7 2 2" xfId="44821"/>
    <cellStyle name="Note 2 7 2 2 2" xfId="44822"/>
    <cellStyle name="Note 2 7 2 2 2 2" xfId="44823"/>
    <cellStyle name="Note 2 7 2 3" xfId="44824"/>
    <cellStyle name="Note 2 7 2 3 2" xfId="44825"/>
    <cellStyle name="Note 2 7 2 3 2 2" xfId="44826"/>
    <cellStyle name="Note 2 7 2 4" xfId="44827"/>
    <cellStyle name="Note 2 7 2 4 2" xfId="44828"/>
    <cellStyle name="Note 2 7 2 4 2 2" xfId="44829"/>
    <cellStyle name="Note 2 7 2 5" xfId="44830"/>
    <cellStyle name="Note 2 7 2 5 2" xfId="44831"/>
    <cellStyle name="Note 2 7 2 5 2 2" xfId="44832"/>
    <cellStyle name="Note 2 7 2 6" xfId="44833"/>
    <cellStyle name="Note 2 7 2 6 2" xfId="44834"/>
    <cellStyle name="Note 2 7 2 6 2 2" xfId="44835"/>
    <cellStyle name="Note 2 7 2 7" xfId="44836"/>
    <cellStyle name="Note 2 7 2 7 2" xfId="44837"/>
    <cellStyle name="Note 2 7 2 7 2 2" xfId="44838"/>
    <cellStyle name="Note 2 7 2 8" xfId="44839"/>
    <cellStyle name="Note 2 7 2 8 2" xfId="44840"/>
    <cellStyle name="Note 2 7 3" xfId="44841"/>
    <cellStyle name="Note 2 7 3 2" xfId="44842"/>
    <cellStyle name="Note 2 7 3 2 2" xfId="44843"/>
    <cellStyle name="Note 2 7 4" xfId="44844"/>
    <cellStyle name="Note 2 7 4 2" xfId="44845"/>
    <cellStyle name="Note 2 7 4 2 2" xfId="44846"/>
    <cellStyle name="Note 2 7 5" xfId="44847"/>
    <cellStyle name="Note 2 7 5 2" xfId="44848"/>
    <cellStyle name="Note 2 7 5 2 2" xfId="44849"/>
    <cellStyle name="Note 2 7 6" xfId="44850"/>
    <cellStyle name="Note 2 7 6 2" xfId="44851"/>
    <cellStyle name="Note 2 7 6 2 2" xfId="44852"/>
    <cellStyle name="Note 2 7 7" xfId="44853"/>
    <cellStyle name="Note 2 7 7 2" xfId="44854"/>
    <cellStyle name="Note 2 7 7 2 2" xfId="44855"/>
    <cellStyle name="Note 2 7 8" xfId="44856"/>
    <cellStyle name="Note 2 7 8 2" xfId="44857"/>
    <cellStyle name="Note 2 7 8 2 2" xfId="44858"/>
    <cellStyle name="Note 2 7 9" xfId="44859"/>
    <cellStyle name="Note 2 7 9 2" xfId="44860"/>
    <cellStyle name="Note 2 8" xfId="44861"/>
    <cellStyle name="Note 2 8 2" xfId="44862"/>
    <cellStyle name="Note 2 8 2 2" xfId="44863"/>
    <cellStyle name="Note 2 8 2 2 2" xfId="44864"/>
    <cellStyle name="Note 2 8 2 2 2 2" xfId="44865"/>
    <cellStyle name="Note 2 8 2 3" xfId="44866"/>
    <cellStyle name="Note 2 8 2 3 2" xfId="44867"/>
    <cellStyle name="Note 2 8 2 3 2 2" xfId="44868"/>
    <cellStyle name="Note 2 8 2 4" xfId="44869"/>
    <cellStyle name="Note 2 8 2 4 2" xfId="44870"/>
    <cellStyle name="Note 2 8 2 4 2 2" xfId="44871"/>
    <cellStyle name="Note 2 8 2 5" xfId="44872"/>
    <cellStyle name="Note 2 8 2 5 2" xfId="44873"/>
    <cellStyle name="Note 2 8 2 5 2 2" xfId="44874"/>
    <cellStyle name="Note 2 8 2 6" xfId="44875"/>
    <cellStyle name="Note 2 8 2 6 2" xfId="44876"/>
    <cellStyle name="Note 2 8 2 6 2 2" xfId="44877"/>
    <cellStyle name="Note 2 8 2 7" xfId="44878"/>
    <cellStyle name="Note 2 8 2 7 2" xfId="44879"/>
    <cellStyle name="Note 2 8 2 7 2 2" xfId="44880"/>
    <cellStyle name="Note 2 8 2 8" xfId="44881"/>
    <cellStyle name="Note 2 8 2 8 2" xfId="44882"/>
    <cellStyle name="Note 2 8 3" xfId="44883"/>
    <cellStyle name="Note 2 8 3 2" xfId="44884"/>
    <cellStyle name="Note 2 8 3 2 2" xfId="44885"/>
    <cellStyle name="Note 2 8 4" xfId="44886"/>
    <cellStyle name="Note 2 8 4 2" xfId="44887"/>
    <cellStyle name="Note 2 8 4 2 2" xfId="44888"/>
    <cellStyle name="Note 2 8 5" xfId="44889"/>
    <cellStyle name="Note 2 8 5 2" xfId="44890"/>
    <cellStyle name="Note 2 8 5 2 2" xfId="44891"/>
    <cellStyle name="Note 2 8 6" xfId="44892"/>
    <cellStyle name="Note 2 8 6 2" xfId="44893"/>
    <cellStyle name="Note 2 8 6 2 2" xfId="44894"/>
    <cellStyle name="Note 2 8 7" xfId="44895"/>
    <cellStyle name="Note 2 8 7 2" xfId="44896"/>
    <cellStyle name="Note 2 8 7 2 2" xfId="44897"/>
    <cellStyle name="Note 2 8 8" xfId="44898"/>
    <cellStyle name="Note 2 8 8 2" xfId="44899"/>
    <cellStyle name="Note 2 8 8 2 2" xfId="44900"/>
    <cellStyle name="Note 2 8 9" xfId="44901"/>
    <cellStyle name="Note 2 8 9 2" xfId="44902"/>
    <cellStyle name="Note 2 9" xfId="44903"/>
    <cellStyle name="Note 2 9 2" xfId="44904"/>
    <cellStyle name="Note 2 9 2 2" xfId="44905"/>
    <cellStyle name="Note 2 9 2 2 2" xfId="44906"/>
    <cellStyle name="Note 2 9 2 2 2 2" xfId="44907"/>
    <cellStyle name="Note 2 9 2 3" xfId="44908"/>
    <cellStyle name="Note 2 9 2 3 2" xfId="44909"/>
    <cellStyle name="Note 2 9 2 3 2 2" xfId="44910"/>
    <cellStyle name="Note 2 9 2 4" xfId="44911"/>
    <cellStyle name="Note 2 9 2 4 2" xfId="44912"/>
    <cellStyle name="Note 2 9 2 4 2 2" xfId="44913"/>
    <cellStyle name="Note 2 9 2 5" xfId="44914"/>
    <cellStyle name="Note 2 9 2 5 2" xfId="44915"/>
    <cellStyle name="Note 2 9 2 5 2 2" xfId="44916"/>
    <cellStyle name="Note 2 9 2 6" xfId="44917"/>
    <cellStyle name="Note 2 9 2 6 2" xfId="44918"/>
    <cellStyle name="Note 2 9 2 6 2 2" xfId="44919"/>
    <cellStyle name="Note 2 9 2 7" xfId="44920"/>
    <cellStyle name="Note 2 9 2 7 2" xfId="44921"/>
    <cellStyle name="Note 2 9 2 7 2 2" xfId="44922"/>
    <cellStyle name="Note 2 9 2 8" xfId="44923"/>
    <cellStyle name="Note 2 9 2 8 2" xfId="44924"/>
    <cellStyle name="Note 2 9 3" xfId="44925"/>
    <cellStyle name="Note 2 9 3 2" xfId="44926"/>
    <cellStyle name="Note 2 9 3 2 2" xfId="44927"/>
    <cellStyle name="Note 2 9 4" xfId="44928"/>
    <cellStyle name="Note 2 9 4 2" xfId="44929"/>
    <cellStyle name="Note 2 9 4 2 2" xfId="44930"/>
    <cellStyle name="Note 2 9 5" xfId="44931"/>
    <cellStyle name="Note 2 9 5 2" xfId="44932"/>
    <cellStyle name="Note 2 9 5 2 2" xfId="44933"/>
    <cellStyle name="Note 2 9 6" xfId="44934"/>
    <cellStyle name="Note 2 9 6 2" xfId="44935"/>
    <cellStyle name="Note 2 9 6 2 2" xfId="44936"/>
    <cellStyle name="Note 2 9 7" xfId="44937"/>
    <cellStyle name="Note 2 9 7 2" xfId="44938"/>
    <cellStyle name="Note 2 9 7 2 2" xfId="44939"/>
    <cellStyle name="Note 2 9 8" xfId="44940"/>
    <cellStyle name="Note 2 9 8 2" xfId="44941"/>
    <cellStyle name="Note 2 9 8 2 2" xfId="44942"/>
    <cellStyle name="Note 2 9 9" xfId="44943"/>
    <cellStyle name="Note 2 9 9 2" xfId="44944"/>
    <cellStyle name="Note 20" xfId="44945"/>
    <cellStyle name="Note 20 2" xfId="44946"/>
    <cellStyle name="Note 20 2 2" xfId="44947"/>
    <cellStyle name="Note 20 3" xfId="44948"/>
    <cellStyle name="Note 21" xfId="44949"/>
    <cellStyle name="Note 21 2" xfId="44950"/>
    <cellStyle name="Note 21 2 2" xfId="44951"/>
    <cellStyle name="Note 21 3" xfId="44952"/>
    <cellStyle name="Note 22" xfId="44953"/>
    <cellStyle name="Note 22 2" xfId="44954"/>
    <cellStyle name="Note 22 2 2" xfId="44955"/>
    <cellStyle name="Note 22 3" xfId="44956"/>
    <cellStyle name="Note 23" xfId="44957"/>
    <cellStyle name="Note 23 2" xfId="44958"/>
    <cellStyle name="Note 23 2 2" xfId="44959"/>
    <cellStyle name="Note 23 3" xfId="44960"/>
    <cellStyle name="Note 24" xfId="44961"/>
    <cellStyle name="Note 24 2" xfId="44962"/>
    <cellStyle name="Note 24 2 2" xfId="44963"/>
    <cellStyle name="Note 24 3" xfId="44964"/>
    <cellStyle name="Note 25" xfId="44965"/>
    <cellStyle name="Note 25 2" xfId="44966"/>
    <cellStyle name="Note 25 2 2" xfId="44967"/>
    <cellStyle name="Note 25 3" xfId="44968"/>
    <cellStyle name="Note 26" xfId="44969"/>
    <cellStyle name="Note 26 2" xfId="44970"/>
    <cellStyle name="Note 26 2 2" xfId="44971"/>
    <cellStyle name="Note 26 3" xfId="44972"/>
    <cellStyle name="Note 27" xfId="44973"/>
    <cellStyle name="Note 27 2" xfId="44974"/>
    <cellStyle name="Note 27 2 2" xfId="44975"/>
    <cellStyle name="Note 27 3" xfId="44976"/>
    <cellStyle name="Note 28" xfId="44977"/>
    <cellStyle name="Note 28 2" xfId="44978"/>
    <cellStyle name="Note 28 2 2" xfId="44979"/>
    <cellStyle name="Note 28 3" xfId="44980"/>
    <cellStyle name="Note 29" xfId="44981"/>
    <cellStyle name="Note 29 2" xfId="44982"/>
    <cellStyle name="Note 29 2 2" xfId="44983"/>
    <cellStyle name="Note 29 3" xfId="44984"/>
    <cellStyle name="Note 3" xfId="44985"/>
    <cellStyle name="Note 3 10" xfId="44986"/>
    <cellStyle name="Note 3 10 2" xfId="44987"/>
    <cellStyle name="Note 3 10 2 2" xfId="44988"/>
    <cellStyle name="Note 3 10 2 2 2" xfId="44989"/>
    <cellStyle name="Note 3 10 3" xfId="44990"/>
    <cellStyle name="Note 3 10 3 2" xfId="44991"/>
    <cellStyle name="Note 3 10 3 2 2" xfId="44992"/>
    <cellStyle name="Note 3 10 4" xfId="44993"/>
    <cellStyle name="Note 3 10 4 2" xfId="44994"/>
    <cellStyle name="Note 3 10 4 2 2" xfId="44995"/>
    <cellStyle name="Note 3 10 5" xfId="44996"/>
    <cellStyle name="Note 3 10 5 2" xfId="44997"/>
    <cellStyle name="Note 3 10 5 2 2" xfId="44998"/>
    <cellStyle name="Note 3 10 6" xfId="44999"/>
    <cellStyle name="Note 3 10 6 2" xfId="45000"/>
    <cellStyle name="Note 3 10 6 2 2" xfId="45001"/>
    <cellStyle name="Note 3 10 7" xfId="45002"/>
    <cellStyle name="Note 3 10 7 2" xfId="45003"/>
    <cellStyle name="Note 3 10 7 2 2" xfId="45004"/>
    <cellStyle name="Note 3 10 8" xfId="45005"/>
    <cellStyle name="Note 3 10 8 2" xfId="45006"/>
    <cellStyle name="Note 3 11" xfId="45007"/>
    <cellStyle name="Note 3 11 2" xfId="45008"/>
    <cellStyle name="Note 3 11 2 2" xfId="45009"/>
    <cellStyle name="Note 3 12" xfId="45010"/>
    <cellStyle name="Note 3 12 2" xfId="45011"/>
    <cellStyle name="Note 3 12 2 2" xfId="45012"/>
    <cellStyle name="Note 3 13" xfId="45013"/>
    <cellStyle name="Note 3 13 2" xfId="45014"/>
    <cellStyle name="Note 3 13 2 2" xfId="45015"/>
    <cellStyle name="Note 3 14" xfId="45016"/>
    <cellStyle name="Note 3 14 2" xfId="45017"/>
    <cellStyle name="Note 3 14 2 2" xfId="45018"/>
    <cellStyle name="Note 3 15" xfId="45019"/>
    <cellStyle name="Note 3 15 2" xfId="45020"/>
    <cellStyle name="Note 3 15 2 2" xfId="45021"/>
    <cellStyle name="Note 3 16" xfId="45022"/>
    <cellStyle name="Note 3 16 2" xfId="45023"/>
    <cellStyle name="Note 3 16 2 2" xfId="45024"/>
    <cellStyle name="Note 3 17" xfId="45025"/>
    <cellStyle name="Note 3 17 2" xfId="45026"/>
    <cellStyle name="Note 3 17 2 2" xfId="45027"/>
    <cellStyle name="Note 3 18" xfId="45028"/>
    <cellStyle name="Note 3 19" xfId="45029"/>
    <cellStyle name="Note 3 19 2" xfId="45030"/>
    <cellStyle name="Note 3 2" xfId="45031"/>
    <cellStyle name="Note 3 2 10" xfId="45032"/>
    <cellStyle name="Note 3 2 11" xfId="45033"/>
    <cellStyle name="Note 3 2 11 2" xfId="45034"/>
    <cellStyle name="Note 3 2 12" xfId="45035"/>
    <cellStyle name="Note 3 2 2" xfId="45036"/>
    <cellStyle name="Note 3 2 2 2" xfId="45037"/>
    <cellStyle name="Note 3 2 2 2 2" xfId="45038"/>
    <cellStyle name="Note 3 2 2 2 2 2" xfId="45039"/>
    <cellStyle name="Note 3 2 2 3" xfId="45040"/>
    <cellStyle name="Note 3 2 2 3 2" xfId="45041"/>
    <cellStyle name="Note 3 2 2 3 2 2" xfId="45042"/>
    <cellStyle name="Note 3 2 2 4" xfId="45043"/>
    <cellStyle name="Note 3 2 2 4 2" xfId="45044"/>
    <cellStyle name="Note 3 2 2 4 2 2" xfId="45045"/>
    <cellStyle name="Note 3 2 2 5" xfId="45046"/>
    <cellStyle name="Note 3 2 2 5 2" xfId="45047"/>
    <cellStyle name="Note 3 2 2 5 2 2" xfId="45048"/>
    <cellStyle name="Note 3 2 2 6" xfId="45049"/>
    <cellStyle name="Note 3 2 2 6 2" xfId="45050"/>
    <cellStyle name="Note 3 2 2 6 2 2" xfId="45051"/>
    <cellStyle name="Note 3 2 2 7" xfId="45052"/>
    <cellStyle name="Note 3 2 2 7 2" xfId="45053"/>
    <cellStyle name="Note 3 2 2 7 2 2" xfId="45054"/>
    <cellStyle name="Note 3 2 2 8" xfId="45055"/>
    <cellStyle name="Note 3 2 2 8 2" xfId="45056"/>
    <cellStyle name="Note 3 2 2 9" xfId="45057"/>
    <cellStyle name="Note 3 2 3" xfId="45058"/>
    <cellStyle name="Note 3 2 3 2" xfId="45059"/>
    <cellStyle name="Note 3 2 3 2 2" xfId="45060"/>
    <cellStyle name="Note 3 2 4" xfId="45061"/>
    <cellStyle name="Note 3 2 4 2" xfId="45062"/>
    <cellStyle name="Note 3 2 4 2 2" xfId="45063"/>
    <cellStyle name="Note 3 2 5" xfId="45064"/>
    <cellStyle name="Note 3 2 5 2" xfId="45065"/>
    <cellStyle name="Note 3 2 5 2 2" xfId="45066"/>
    <cellStyle name="Note 3 2 6" xfId="45067"/>
    <cellStyle name="Note 3 2 6 2" xfId="45068"/>
    <cellStyle name="Note 3 2 6 2 2" xfId="45069"/>
    <cellStyle name="Note 3 2 7" xfId="45070"/>
    <cellStyle name="Note 3 2 7 2" xfId="45071"/>
    <cellStyle name="Note 3 2 7 2 2" xfId="45072"/>
    <cellStyle name="Note 3 2 8" xfId="45073"/>
    <cellStyle name="Note 3 2 8 2" xfId="45074"/>
    <cellStyle name="Note 3 2 8 2 2" xfId="45075"/>
    <cellStyle name="Note 3 2 9" xfId="45076"/>
    <cellStyle name="Note 3 2 9 2" xfId="45077"/>
    <cellStyle name="Note 3 2 9 2 2" xfId="45078"/>
    <cellStyle name="Note 3 3" xfId="45079"/>
    <cellStyle name="Note 3 3 10" xfId="45080"/>
    <cellStyle name="Note 3 3 10 2" xfId="45081"/>
    <cellStyle name="Note 3 3 2" xfId="45082"/>
    <cellStyle name="Note 3 3 2 2" xfId="45083"/>
    <cellStyle name="Note 3 3 2 2 2" xfId="45084"/>
    <cellStyle name="Note 3 3 2 2 2 2" xfId="45085"/>
    <cellStyle name="Note 3 3 2 3" xfId="45086"/>
    <cellStyle name="Note 3 3 2 3 2" xfId="45087"/>
    <cellStyle name="Note 3 3 2 3 2 2" xfId="45088"/>
    <cellStyle name="Note 3 3 2 4" xfId="45089"/>
    <cellStyle name="Note 3 3 2 4 2" xfId="45090"/>
    <cellStyle name="Note 3 3 2 4 2 2" xfId="45091"/>
    <cellStyle name="Note 3 3 2 5" xfId="45092"/>
    <cellStyle name="Note 3 3 2 5 2" xfId="45093"/>
    <cellStyle name="Note 3 3 2 5 2 2" xfId="45094"/>
    <cellStyle name="Note 3 3 2 6" xfId="45095"/>
    <cellStyle name="Note 3 3 2 6 2" xfId="45096"/>
    <cellStyle name="Note 3 3 2 6 2 2" xfId="45097"/>
    <cellStyle name="Note 3 3 2 7" xfId="45098"/>
    <cellStyle name="Note 3 3 2 7 2" xfId="45099"/>
    <cellStyle name="Note 3 3 2 7 2 2" xfId="45100"/>
    <cellStyle name="Note 3 3 2 8" xfId="45101"/>
    <cellStyle name="Note 3 3 2 8 2" xfId="45102"/>
    <cellStyle name="Note 3 3 3" xfId="45103"/>
    <cellStyle name="Note 3 3 3 2" xfId="45104"/>
    <cellStyle name="Note 3 3 3 2 2" xfId="45105"/>
    <cellStyle name="Note 3 3 4" xfId="45106"/>
    <cellStyle name="Note 3 3 4 2" xfId="45107"/>
    <cellStyle name="Note 3 3 4 2 2" xfId="45108"/>
    <cellStyle name="Note 3 3 5" xfId="45109"/>
    <cellStyle name="Note 3 3 5 2" xfId="45110"/>
    <cellStyle name="Note 3 3 5 2 2" xfId="45111"/>
    <cellStyle name="Note 3 3 6" xfId="45112"/>
    <cellStyle name="Note 3 3 6 2" xfId="45113"/>
    <cellStyle name="Note 3 3 6 2 2" xfId="45114"/>
    <cellStyle name="Note 3 3 7" xfId="45115"/>
    <cellStyle name="Note 3 3 7 2" xfId="45116"/>
    <cellStyle name="Note 3 3 7 2 2" xfId="45117"/>
    <cellStyle name="Note 3 3 8" xfId="45118"/>
    <cellStyle name="Note 3 3 8 2" xfId="45119"/>
    <cellStyle name="Note 3 3 8 2 2" xfId="45120"/>
    <cellStyle name="Note 3 3 9" xfId="45121"/>
    <cellStyle name="Note 3 3 9 2" xfId="45122"/>
    <cellStyle name="Note 3 3 9 2 2" xfId="45123"/>
    <cellStyle name="Note 3 4" xfId="45124"/>
    <cellStyle name="Note 3 4 10" xfId="45125"/>
    <cellStyle name="Note 3 4 10 2" xfId="45126"/>
    <cellStyle name="Note 3 4 2" xfId="45127"/>
    <cellStyle name="Note 3 4 2 2" xfId="45128"/>
    <cellStyle name="Note 3 4 2 2 2" xfId="45129"/>
    <cellStyle name="Note 3 4 2 2 2 2" xfId="45130"/>
    <cellStyle name="Note 3 4 2 3" xfId="45131"/>
    <cellStyle name="Note 3 4 2 3 2" xfId="45132"/>
    <cellStyle name="Note 3 4 2 3 2 2" xfId="45133"/>
    <cellStyle name="Note 3 4 2 4" xfId="45134"/>
    <cellStyle name="Note 3 4 2 4 2" xfId="45135"/>
    <cellStyle name="Note 3 4 2 4 2 2" xfId="45136"/>
    <cellStyle name="Note 3 4 2 5" xfId="45137"/>
    <cellStyle name="Note 3 4 2 5 2" xfId="45138"/>
    <cellStyle name="Note 3 4 2 5 2 2" xfId="45139"/>
    <cellStyle name="Note 3 4 2 6" xfId="45140"/>
    <cellStyle name="Note 3 4 2 6 2" xfId="45141"/>
    <cellStyle name="Note 3 4 2 6 2 2" xfId="45142"/>
    <cellStyle name="Note 3 4 2 7" xfId="45143"/>
    <cellStyle name="Note 3 4 2 7 2" xfId="45144"/>
    <cellStyle name="Note 3 4 2 7 2 2" xfId="45145"/>
    <cellStyle name="Note 3 4 2 8" xfId="45146"/>
    <cellStyle name="Note 3 4 2 8 2" xfId="45147"/>
    <cellStyle name="Note 3 4 3" xfId="45148"/>
    <cellStyle name="Note 3 4 3 2" xfId="45149"/>
    <cellStyle name="Note 3 4 3 2 2" xfId="45150"/>
    <cellStyle name="Note 3 4 4" xfId="45151"/>
    <cellStyle name="Note 3 4 4 2" xfId="45152"/>
    <cellStyle name="Note 3 4 4 2 2" xfId="45153"/>
    <cellStyle name="Note 3 4 5" xfId="45154"/>
    <cellStyle name="Note 3 4 5 2" xfId="45155"/>
    <cellStyle name="Note 3 4 5 2 2" xfId="45156"/>
    <cellStyle name="Note 3 4 6" xfId="45157"/>
    <cellStyle name="Note 3 4 6 2" xfId="45158"/>
    <cellStyle name="Note 3 4 6 2 2" xfId="45159"/>
    <cellStyle name="Note 3 4 7" xfId="45160"/>
    <cellStyle name="Note 3 4 7 2" xfId="45161"/>
    <cellStyle name="Note 3 4 7 2 2" xfId="45162"/>
    <cellStyle name="Note 3 4 8" xfId="45163"/>
    <cellStyle name="Note 3 4 8 2" xfId="45164"/>
    <cellStyle name="Note 3 4 8 2 2" xfId="45165"/>
    <cellStyle name="Note 3 4 9" xfId="45166"/>
    <cellStyle name="Note 3 4 9 2" xfId="45167"/>
    <cellStyle name="Note 3 4 9 2 2" xfId="45168"/>
    <cellStyle name="Note 3 5" xfId="45169"/>
    <cellStyle name="Note 3 5 2" xfId="45170"/>
    <cellStyle name="Note 3 5 2 2" xfId="45171"/>
    <cellStyle name="Note 3 5 2 2 2" xfId="45172"/>
    <cellStyle name="Note 3 5 2 2 2 2" xfId="45173"/>
    <cellStyle name="Note 3 5 2 3" xfId="45174"/>
    <cellStyle name="Note 3 5 2 3 2" xfId="45175"/>
    <cellStyle name="Note 3 5 2 3 2 2" xfId="45176"/>
    <cellStyle name="Note 3 5 2 4" xfId="45177"/>
    <cellStyle name="Note 3 5 2 4 2" xfId="45178"/>
    <cellStyle name="Note 3 5 2 4 2 2" xfId="45179"/>
    <cellStyle name="Note 3 5 2 5" xfId="45180"/>
    <cellStyle name="Note 3 5 2 5 2" xfId="45181"/>
    <cellStyle name="Note 3 5 2 5 2 2" xfId="45182"/>
    <cellStyle name="Note 3 5 2 6" xfId="45183"/>
    <cellStyle name="Note 3 5 2 6 2" xfId="45184"/>
    <cellStyle name="Note 3 5 2 6 2 2" xfId="45185"/>
    <cellStyle name="Note 3 5 2 7" xfId="45186"/>
    <cellStyle name="Note 3 5 2 7 2" xfId="45187"/>
    <cellStyle name="Note 3 5 2 7 2 2" xfId="45188"/>
    <cellStyle name="Note 3 5 2 8" xfId="45189"/>
    <cellStyle name="Note 3 5 2 8 2" xfId="45190"/>
    <cellStyle name="Note 3 5 3" xfId="45191"/>
    <cellStyle name="Note 3 5 3 2" xfId="45192"/>
    <cellStyle name="Note 3 5 3 2 2" xfId="45193"/>
    <cellStyle name="Note 3 5 4" xfId="45194"/>
    <cellStyle name="Note 3 5 4 2" xfId="45195"/>
    <cellStyle name="Note 3 5 4 2 2" xfId="45196"/>
    <cellStyle name="Note 3 5 5" xfId="45197"/>
    <cellStyle name="Note 3 5 5 2" xfId="45198"/>
    <cellStyle name="Note 3 5 5 2 2" xfId="45199"/>
    <cellStyle name="Note 3 5 6" xfId="45200"/>
    <cellStyle name="Note 3 5 6 2" xfId="45201"/>
    <cellStyle name="Note 3 5 6 2 2" xfId="45202"/>
    <cellStyle name="Note 3 5 7" xfId="45203"/>
    <cellStyle name="Note 3 5 7 2" xfId="45204"/>
    <cellStyle name="Note 3 5 7 2 2" xfId="45205"/>
    <cellStyle name="Note 3 5 8" xfId="45206"/>
    <cellStyle name="Note 3 5 8 2" xfId="45207"/>
    <cellStyle name="Note 3 5 8 2 2" xfId="45208"/>
    <cellStyle name="Note 3 5 9" xfId="45209"/>
    <cellStyle name="Note 3 5 9 2" xfId="45210"/>
    <cellStyle name="Note 3 6" xfId="45211"/>
    <cellStyle name="Note 3 6 2" xfId="45212"/>
    <cellStyle name="Note 3 6 2 2" xfId="45213"/>
    <cellStyle name="Note 3 6 2 2 2" xfId="45214"/>
    <cellStyle name="Note 3 6 2 2 2 2" xfId="45215"/>
    <cellStyle name="Note 3 6 2 3" xfId="45216"/>
    <cellStyle name="Note 3 6 2 3 2" xfId="45217"/>
    <cellStyle name="Note 3 6 2 3 2 2" xfId="45218"/>
    <cellStyle name="Note 3 6 2 4" xfId="45219"/>
    <cellStyle name="Note 3 6 2 4 2" xfId="45220"/>
    <cellStyle name="Note 3 6 2 4 2 2" xfId="45221"/>
    <cellStyle name="Note 3 6 2 5" xfId="45222"/>
    <cellStyle name="Note 3 6 2 5 2" xfId="45223"/>
    <cellStyle name="Note 3 6 2 5 2 2" xfId="45224"/>
    <cellStyle name="Note 3 6 2 6" xfId="45225"/>
    <cellStyle name="Note 3 6 2 6 2" xfId="45226"/>
    <cellStyle name="Note 3 6 2 6 2 2" xfId="45227"/>
    <cellStyle name="Note 3 6 2 7" xfId="45228"/>
    <cellStyle name="Note 3 6 2 7 2" xfId="45229"/>
    <cellStyle name="Note 3 6 2 7 2 2" xfId="45230"/>
    <cellStyle name="Note 3 6 2 8" xfId="45231"/>
    <cellStyle name="Note 3 6 2 8 2" xfId="45232"/>
    <cellStyle name="Note 3 6 3" xfId="45233"/>
    <cellStyle name="Note 3 6 3 2" xfId="45234"/>
    <cellStyle name="Note 3 6 3 2 2" xfId="45235"/>
    <cellStyle name="Note 3 6 4" xfId="45236"/>
    <cellStyle name="Note 3 6 4 2" xfId="45237"/>
    <cellStyle name="Note 3 6 4 2 2" xfId="45238"/>
    <cellStyle name="Note 3 6 5" xfId="45239"/>
    <cellStyle name="Note 3 6 5 2" xfId="45240"/>
    <cellStyle name="Note 3 6 5 2 2" xfId="45241"/>
    <cellStyle name="Note 3 6 6" xfId="45242"/>
    <cellStyle name="Note 3 6 6 2" xfId="45243"/>
    <cellStyle name="Note 3 6 6 2 2" xfId="45244"/>
    <cellStyle name="Note 3 6 7" xfId="45245"/>
    <cellStyle name="Note 3 6 7 2" xfId="45246"/>
    <cellStyle name="Note 3 6 7 2 2" xfId="45247"/>
    <cellStyle name="Note 3 6 8" xfId="45248"/>
    <cellStyle name="Note 3 6 8 2" xfId="45249"/>
    <cellStyle name="Note 3 6 8 2 2" xfId="45250"/>
    <cellStyle name="Note 3 6 9" xfId="45251"/>
    <cellStyle name="Note 3 6 9 2" xfId="45252"/>
    <cellStyle name="Note 3 7" xfId="45253"/>
    <cellStyle name="Note 3 7 2" xfId="45254"/>
    <cellStyle name="Note 3 7 2 2" xfId="45255"/>
    <cellStyle name="Note 3 7 2 2 2" xfId="45256"/>
    <cellStyle name="Note 3 7 2 2 2 2" xfId="45257"/>
    <cellStyle name="Note 3 7 2 3" xfId="45258"/>
    <cellStyle name="Note 3 7 2 3 2" xfId="45259"/>
    <cellStyle name="Note 3 7 2 3 2 2" xfId="45260"/>
    <cellStyle name="Note 3 7 2 4" xfId="45261"/>
    <cellStyle name="Note 3 7 2 4 2" xfId="45262"/>
    <cellStyle name="Note 3 7 2 4 2 2" xfId="45263"/>
    <cellStyle name="Note 3 7 2 5" xfId="45264"/>
    <cellStyle name="Note 3 7 2 5 2" xfId="45265"/>
    <cellStyle name="Note 3 7 2 5 2 2" xfId="45266"/>
    <cellStyle name="Note 3 7 2 6" xfId="45267"/>
    <cellStyle name="Note 3 7 2 6 2" xfId="45268"/>
    <cellStyle name="Note 3 7 2 6 2 2" xfId="45269"/>
    <cellStyle name="Note 3 7 2 7" xfId="45270"/>
    <cellStyle name="Note 3 7 2 7 2" xfId="45271"/>
    <cellStyle name="Note 3 7 2 7 2 2" xfId="45272"/>
    <cellStyle name="Note 3 7 2 8" xfId="45273"/>
    <cellStyle name="Note 3 7 2 8 2" xfId="45274"/>
    <cellStyle name="Note 3 7 3" xfId="45275"/>
    <cellStyle name="Note 3 7 3 2" xfId="45276"/>
    <cellStyle name="Note 3 7 3 2 2" xfId="45277"/>
    <cellStyle name="Note 3 7 4" xfId="45278"/>
    <cellStyle name="Note 3 7 4 2" xfId="45279"/>
    <cellStyle name="Note 3 7 4 2 2" xfId="45280"/>
    <cellStyle name="Note 3 7 5" xfId="45281"/>
    <cellStyle name="Note 3 7 5 2" xfId="45282"/>
    <cellStyle name="Note 3 7 5 2 2" xfId="45283"/>
    <cellStyle name="Note 3 7 6" xfId="45284"/>
    <cellStyle name="Note 3 7 6 2" xfId="45285"/>
    <cellStyle name="Note 3 7 6 2 2" xfId="45286"/>
    <cellStyle name="Note 3 7 7" xfId="45287"/>
    <cellStyle name="Note 3 7 7 2" xfId="45288"/>
    <cellStyle name="Note 3 7 7 2 2" xfId="45289"/>
    <cellStyle name="Note 3 7 8" xfId="45290"/>
    <cellStyle name="Note 3 7 8 2" xfId="45291"/>
    <cellStyle name="Note 3 7 8 2 2" xfId="45292"/>
    <cellStyle name="Note 3 7 9" xfId="45293"/>
    <cellStyle name="Note 3 7 9 2" xfId="45294"/>
    <cellStyle name="Note 3 8" xfId="45295"/>
    <cellStyle name="Note 3 8 2" xfId="45296"/>
    <cellStyle name="Note 3 8 2 2" xfId="45297"/>
    <cellStyle name="Note 3 8 2 2 2" xfId="45298"/>
    <cellStyle name="Note 3 8 2 2 2 2" xfId="45299"/>
    <cellStyle name="Note 3 8 2 3" xfId="45300"/>
    <cellStyle name="Note 3 8 2 3 2" xfId="45301"/>
    <cellStyle name="Note 3 8 2 3 2 2" xfId="45302"/>
    <cellStyle name="Note 3 8 2 4" xfId="45303"/>
    <cellStyle name="Note 3 8 2 4 2" xfId="45304"/>
    <cellStyle name="Note 3 8 2 4 2 2" xfId="45305"/>
    <cellStyle name="Note 3 8 2 5" xfId="45306"/>
    <cellStyle name="Note 3 8 2 5 2" xfId="45307"/>
    <cellStyle name="Note 3 8 2 5 2 2" xfId="45308"/>
    <cellStyle name="Note 3 8 2 6" xfId="45309"/>
    <cellStyle name="Note 3 8 2 6 2" xfId="45310"/>
    <cellStyle name="Note 3 8 2 6 2 2" xfId="45311"/>
    <cellStyle name="Note 3 8 2 7" xfId="45312"/>
    <cellStyle name="Note 3 8 2 7 2" xfId="45313"/>
    <cellStyle name="Note 3 8 2 7 2 2" xfId="45314"/>
    <cellStyle name="Note 3 8 2 8" xfId="45315"/>
    <cellStyle name="Note 3 8 2 8 2" xfId="45316"/>
    <cellStyle name="Note 3 8 3" xfId="45317"/>
    <cellStyle name="Note 3 8 3 2" xfId="45318"/>
    <cellStyle name="Note 3 8 3 2 2" xfId="45319"/>
    <cellStyle name="Note 3 8 4" xfId="45320"/>
    <cellStyle name="Note 3 8 4 2" xfId="45321"/>
    <cellStyle name="Note 3 8 4 2 2" xfId="45322"/>
    <cellStyle name="Note 3 8 5" xfId="45323"/>
    <cellStyle name="Note 3 8 5 2" xfId="45324"/>
    <cellStyle name="Note 3 8 5 2 2" xfId="45325"/>
    <cellStyle name="Note 3 8 6" xfId="45326"/>
    <cellStyle name="Note 3 8 6 2" xfId="45327"/>
    <cellStyle name="Note 3 8 6 2 2" xfId="45328"/>
    <cellStyle name="Note 3 8 7" xfId="45329"/>
    <cellStyle name="Note 3 8 7 2" xfId="45330"/>
    <cellStyle name="Note 3 8 7 2 2" xfId="45331"/>
    <cellStyle name="Note 3 8 8" xfId="45332"/>
    <cellStyle name="Note 3 8 8 2" xfId="45333"/>
    <cellStyle name="Note 3 8 8 2 2" xfId="45334"/>
    <cellStyle name="Note 3 8 9" xfId="45335"/>
    <cellStyle name="Note 3 8 9 2" xfId="45336"/>
    <cellStyle name="Note 3 9" xfId="45337"/>
    <cellStyle name="Note 3 9 2" xfId="45338"/>
    <cellStyle name="Note 3 9 2 2" xfId="45339"/>
    <cellStyle name="Note 3 9 2 2 2" xfId="45340"/>
    <cellStyle name="Note 3 9 2 2 2 2" xfId="45341"/>
    <cellStyle name="Note 3 9 2 3" xfId="45342"/>
    <cellStyle name="Note 3 9 2 3 2" xfId="45343"/>
    <cellStyle name="Note 3 9 2 3 2 2" xfId="45344"/>
    <cellStyle name="Note 3 9 2 4" xfId="45345"/>
    <cellStyle name="Note 3 9 2 4 2" xfId="45346"/>
    <cellStyle name="Note 3 9 2 4 2 2" xfId="45347"/>
    <cellStyle name="Note 3 9 2 5" xfId="45348"/>
    <cellStyle name="Note 3 9 2 5 2" xfId="45349"/>
    <cellStyle name="Note 3 9 2 5 2 2" xfId="45350"/>
    <cellStyle name="Note 3 9 2 6" xfId="45351"/>
    <cellStyle name="Note 3 9 2 6 2" xfId="45352"/>
    <cellStyle name="Note 3 9 2 6 2 2" xfId="45353"/>
    <cellStyle name="Note 3 9 2 7" xfId="45354"/>
    <cellStyle name="Note 3 9 2 7 2" xfId="45355"/>
    <cellStyle name="Note 3 9 2 7 2 2" xfId="45356"/>
    <cellStyle name="Note 3 9 2 8" xfId="45357"/>
    <cellStyle name="Note 3 9 2 8 2" xfId="45358"/>
    <cellStyle name="Note 3 9 3" xfId="45359"/>
    <cellStyle name="Note 3 9 3 2" xfId="45360"/>
    <cellStyle name="Note 3 9 3 2 2" xfId="45361"/>
    <cellStyle name="Note 3 9 4" xfId="45362"/>
    <cellStyle name="Note 3 9 4 2" xfId="45363"/>
    <cellStyle name="Note 3 9 4 2 2" xfId="45364"/>
    <cellStyle name="Note 3 9 5" xfId="45365"/>
    <cellStyle name="Note 3 9 5 2" xfId="45366"/>
    <cellStyle name="Note 3 9 5 2 2" xfId="45367"/>
    <cellStyle name="Note 3 9 6" xfId="45368"/>
    <cellStyle name="Note 3 9 6 2" xfId="45369"/>
    <cellStyle name="Note 3 9 6 2 2" xfId="45370"/>
    <cellStyle name="Note 3 9 7" xfId="45371"/>
    <cellStyle name="Note 3 9 7 2" xfId="45372"/>
    <cellStyle name="Note 3 9 7 2 2" xfId="45373"/>
    <cellStyle name="Note 3 9 8" xfId="45374"/>
    <cellStyle name="Note 3 9 8 2" xfId="45375"/>
    <cellStyle name="Note 3 9 8 2 2" xfId="45376"/>
    <cellStyle name="Note 3 9 9" xfId="45377"/>
    <cellStyle name="Note 3 9 9 2" xfId="45378"/>
    <cellStyle name="Note 30" xfId="45379"/>
    <cellStyle name="Note 31" xfId="45380"/>
    <cellStyle name="Note 31 2" xfId="45381"/>
    <cellStyle name="Note 31 2 2" xfId="45382"/>
    <cellStyle name="Note 31 2 2 2" xfId="45383"/>
    <cellStyle name="Note 31 2 3" xfId="45384"/>
    <cellStyle name="Note 31 3" xfId="45385"/>
    <cellStyle name="Note 31 3 2" xfId="45386"/>
    <cellStyle name="Note 31 4" xfId="45387"/>
    <cellStyle name="Note 32" xfId="45388"/>
    <cellStyle name="Note 32 2" xfId="45389"/>
    <cellStyle name="Note 32 2 2" xfId="45390"/>
    <cellStyle name="Note 32 3" xfId="45391"/>
    <cellStyle name="Note 33" xfId="45392"/>
    <cellStyle name="Note 33 2" xfId="45393"/>
    <cellStyle name="Note 34" xfId="45394"/>
    <cellStyle name="Note 34 2" xfId="45395"/>
    <cellStyle name="Note 4" xfId="45396"/>
    <cellStyle name="Note 4 10" xfId="45397"/>
    <cellStyle name="Note 4 10 2" xfId="45398"/>
    <cellStyle name="Note 4 10 2 2" xfId="45399"/>
    <cellStyle name="Note 4 10 2 2 2" xfId="45400"/>
    <cellStyle name="Note 4 10 3" xfId="45401"/>
    <cellStyle name="Note 4 10 3 2" xfId="45402"/>
    <cellStyle name="Note 4 10 3 2 2" xfId="45403"/>
    <cellStyle name="Note 4 10 4" xfId="45404"/>
    <cellStyle name="Note 4 10 4 2" xfId="45405"/>
    <cellStyle name="Note 4 10 4 2 2" xfId="45406"/>
    <cellStyle name="Note 4 10 5" xfId="45407"/>
    <cellStyle name="Note 4 10 5 2" xfId="45408"/>
    <cellStyle name="Note 4 10 5 2 2" xfId="45409"/>
    <cellStyle name="Note 4 10 6" xfId="45410"/>
    <cellStyle name="Note 4 10 6 2" xfId="45411"/>
    <cellStyle name="Note 4 10 6 2 2" xfId="45412"/>
    <cellStyle name="Note 4 10 7" xfId="45413"/>
    <cellStyle name="Note 4 10 7 2" xfId="45414"/>
    <cellStyle name="Note 4 10 7 2 2" xfId="45415"/>
    <cellStyle name="Note 4 10 8" xfId="45416"/>
    <cellStyle name="Note 4 10 8 2" xfId="45417"/>
    <cellStyle name="Note 4 11" xfId="45418"/>
    <cellStyle name="Note 4 11 2" xfId="45419"/>
    <cellStyle name="Note 4 11 2 2" xfId="45420"/>
    <cellStyle name="Note 4 12" xfId="45421"/>
    <cellStyle name="Note 4 12 2" xfId="45422"/>
    <cellStyle name="Note 4 12 2 2" xfId="45423"/>
    <cellStyle name="Note 4 13" xfId="45424"/>
    <cellStyle name="Note 4 13 2" xfId="45425"/>
    <cellStyle name="Note 4 13 2 2" xfId="45426"/>
    <cellStyle name="Note 4 14" xfId="45427"/>
    <cellStyle name="Note 4 14 2" xfId="45428"/>
    <cellStyle name="Note 4 14 2 2" xfId="45429"/>
    <cellStyle name="Note 4 15" xfId="45430"/>
    <cellStyle name="Note 4 15 2" xfId="45431"/>
    <cellStyle name="Note 4 15 2 2" xfId="45432"/>
    <cellStyle name="Note 4 16" xfId="45433"/>
    <cellStyle name="Note 4 16 2" xfId="45434"/>
    <cellStyle name="Note 4 16 2 2" xfId="45435"/>
    <cellStyle name="Note 4 17" xfId="45436"/>
    <cellStyle name="Note 4 17 2" xfId="45437"/>
    <cellStyle name="Note 4 17 2 2" xfId="45438"/>
    <cellStyle name="Note 4 18" xfId="45439"/>
    <cellStyle name="Note 4 19" xfId="45440"/>
    <cellStyle name="Note 4 19 2" xfId="45441"/>
    <cellStyle name="Note 4 2" xfId="45442"/>
    <cellStyle name="Note 4 2 10" xfId="45443"/>
    <cellStyle name="Note 4 2 11" xfId="45444"/>
    <cellStyle name="Note 4 2 11 2" xfId="45445"/>
    <cellStyle name="Note 4 2 12" xfId="45446"/>
    <cellStyle name="Note 4 2 2" xfId="45447"/>
    <cellStyle name="Note 4 2 2 2" xfId="45448"/>
    <cellStyle name="Note 4 2 2 2 2" xfId="45449"/>
    <cellStyle name="Note 4 2 2 2 2 2" xfId="45450"/>
    <cellStyle name="Note 4 2 2 3" xfId="45451"/>
    <cellStyle name="Note 4 2 2 3 2" xfId="45452"/>
    <cellStyle name="Note 4 2 2 3 2 2" xfId="45453"/>
    <cellStyle name="Note 4 2 2 4" xfId="45454"/>
    <cellStyle name="Note 4 2 2 4 2" xfId="45455"/>
    <cellStyle name="Note 4 2 2 4 2 2" xfId="45456"/>
    <cellStyle name="Note 4 2 2 5" xfId="45457"/>
    <cellStyle name="Note 4 2 2 5 2" xfId="45458"/>
    <cellStyle name="Note 4 2 2 5 2 2" xfId="45459"/>
    <cellStyle name="Note 4 2 2 6" xfId="45460"/>
    <cellStyle name="Note 4 2 2 6 2" xfId="45461"/>
    <cellStyle name="Note 4 2 2 6 2 2" xfId="45462"/>
    <cellStyle name="Note 4 2 2 7" xfId="45463"/>
    <cellStyle name="Note 4 2 2 7 2" xfId="45464"/>
    <cellStyle name="Note 4 2 2 7 2 2" xfId="45465"/>
    <cellStyle name="Note 4 2 2 8" xfId="45466"/>
    <cellStyle name="Note 4 2 2 8 2" xfId="45467"/>
    <cellStyle name="Note 4 2 2 9" xfId="45468"/>
    <cellStyle name="Note 4 2 3" xfId="45469"/>
    <cellStyle name="Note 4 2 3 2" xfId="45470"/>
    <cellStyle name="Note 4 2 3 2 2" xfId="45471"/>
    <cellStyle name="Note 4 2 4" xfId="45472"/>
    <cellStyle name="Note 4 2 4 2" xfId="45473"/>
    <cellStyle name="Note 4 2 4 2 2" xfId="45474"/>
    <cellStyle name="Note 4 2 5" xfId="45475"/>
    <cellStyle name="Note 4 2 5 2" xfId="45476"/>
    <cellStyle name="Note 4 2 5 2 2" xfId="45477"/>
    <cellStyle name="Note 4 2 6" xfId="45478"/>
    <cellStyle name="Note 4 2 6 2" xfId="45479"/>
    <cellStyle name="Note 4 2 6 2 2" xfId="45480"/>
    <cellStyle name="Note 4 2 7" xfId="45481"/>
    <cellStyle name="Note 4 2 7 2" xfId="45482"/>
    <cellStyle name="Note 4 2 7 2 2" xfId="45483"/>
    <cellStyle name="Note 4 2 8" xfId="45484"/>
    <cellStyle name="Note 4 2 8 2" xfId="45485"/>
    <cellStyle name="Note 4 2 8 2 2" xfId="45486"/>
    <cellStyle name="Note 4 2 9" xfId="45487"/>
    <cellStyle name="Note 4 2 9 2" xfId="45488"/>
    <cellStyle name="Note 4 2 9 2 2" xfId="45489"/>
    <cellStyle name="Note 4 3" xfId="45490"/>
    <cellStyle name="Note 4 3 10" xfId="45491"/>
    <cellStyle name="Note 4 3 11" xfId="45492"/>
    <cellStyle name="Note 4 3 11 2" xfId="45493"/>
    <cellStyle name="Note 4 3 2" xfId="45494"/>
    <cellStyle name="Note 4 3 2 2" xfId="45495"/>
    <cellStyle name="Note 4 3 2 2 2" xfId="45496"/>
    <cellStyle name="Note 4 3 2 2 2 2" xfId="45497"/>
    <cellStyle name="Note 4 3 2 3" xfId="45498"/>
    <cellStyle name="Note 4 3 2 3 2" xfId="45499"/>
    <cellStyle name="Note 4 3 2 3 2 2" xfId="45500"/>
    <cellStyle name="Note 4 3 2 4" xfId="45501"/>
    <cellStyle name="Note 4 3 2 4 2" xfId="45502"/>
    <cellStyle name="Note 4 3 2 4 2 2" xfId="45503"/>
    <cellStyle name="Note 4 3 2 5" xfId="45504"/>
    <cellStyle name="Note 4 3 2 5 2" xfId="45505"/>
    <cellStyle name="Note 4 3 2 5 2 2" xfId="45506"/>
    <cellStyle name="Note 4 3 2 6" xfId="45507"/>
    <cellStyle name="Note 4 3 2 6 2" xfId="45508"/>
    <cellStyle name="Note 4 3 2 6 2 2" xfId="45509"/>
    <cellStyle name="Note 4 3 2 7" xfId="45510"/>
    <cellStyle name="Note 4 3 2 7 2" xfId="45511"/>
    <cellStyle name="Note 4 3 2 7 2 2" xfId="45512"/>
    <cellStyle name="Note 4 3 2 8" xfId="45513"/>
    <cellStyle name="Note 4 3 2 8 2" xfId="45514"/>
    <cellStyle name="Note 4 3 3" xfId="45515"/>
    <cellStyle name="Note 4 3 3 2" xfId="45516"/>
    <cellStyle name="Note 4 3 3 2 2" xfId="45517"/>
    <cellStyle name="Note 4 3 4" xfId="45518"/>
    <cellStyle name="Note 4 3 4 2" xfId="45519"/>
    <cellStyle name="Note 4 3 4 2 2" xfId="45520"/>
    <cellStyle name="Note 4 3 5" xfId="45521"/>
    <cellStyle name="Note 4 3 5 2" xfId="45522"/>
    <cellStyle name="Note 4 3 5 2 2" xfId="45523"/>
    <cellStyle name="Note 4 3 6" xfId="45524"/>
    <cellStyle name="Note 4 3 6 2" xfId="45525"/>
    <cellStyle name="Note 4 3 6 2 2" xfId="45526"/>
    <cellStyle name="Note 4 3 7" xfId="45527"/>
    <cellStyle name="Note 4 3 7 2" xfId="45528"/>
    <cellStyle name="Note 4 3 7 2 2" xfId="45529"/>
    <cellStyle name="Note 4 3 8" xfId="45530"/>
    <cellStyle name="Note 4 3 8 2" xfId="45531"/>
    <cellStyle name="Note 4 3 8 2 2" xfId="45532"/>
    <cellStyle name="Note 4 3 9" xfId="45533"/>
    <cellStyle name="Note 4 3 9 2" xfId="45534"/>
    <cellStyle name="Note 4 3 9 2 2" xfId="45535"/>
    <cellStyle name="Note 4 4" xfId="45536"/>
    <cellStyle name="Note 4 4 10" xfId="45537"/>
    <cellStyle name="Note 4 4 10 2" xfId="45538"/>
    <cellStyle name="Note 4 4 2" xfId="45539"/>
    <cellStyle name="Note 4 4 2 2" xfId="45540"/>
    <cellStyle name="Note 4 4 2 2 2" xfId="45541"/>
    <cellStyle name="Note 4 4 2 2 2 2" xfId="45542"/>
    <cellStyle name="Note 4 4 2 3" xfId="45543"/>
    <cellStyle name="Note 4 4 2 3 2" xfId="45544"/>
    <cellStyle name="Note 4 4 2 3 2 2" xfId="45545"/>
    <cellStyle name="Note 4 4 2 4" xfId="45546"/>
    <cellStyle name="Note 4 4 2 4 2" xfId="45547"/>
    <cellStyle name="Note 4 4 2 4 2 2" xfId="45548"/>
    <cellStyle name="Note 4 4 2 5" xfId="45549"/>
    <cellStyle name="Note 4 4 2 5 2" xfId="45550"/>
    <cellStyle name="Note 4 4 2 5 2 2" xfId="45551"/>
    <cellStyle name="Note 4 4 2 6" xfId="45552"/>
    <cellStyle name="Note 4 4 2 6 2" xfId="45553"/>
    <cellStyle name="Note 4 4 2 6 2 2" xfId="45554"/>
    <cellStyle name="Note 4 4 2 7" xfId="45555"/>
    <cellStyle name="Note 4 4 2 7 2" xfId="45556"/>
    <cellStyle name="Note 4 4 2 7 2 2" xfId="45557"/>
    <cellStyle name="Note 4 4 2 8" xfId="45558"/>
    <cellStyle name="Note 4 4 2 8 2" xfId="45559"/>
    <cellStyle name="Note 4 4 3" xfId="45560"/>
    <cellStyle name="Note 4 4 3 2" xfId="45561"/>
    <cellStyle name="Note 4 4 3 2 2" xfId="45562"/>
    <cellStyle name="Note 4 4 4" xfId="45563"/>
    <cellStyle name="Note 4 4 4 2" xfId="45564"/>
    <cellStyle name="Note 4 4 4 2 2" xfId="45565"/>
    <cellStyle name="Note 4 4 5" xfId="45566"/>
    <cellStyle name="Note 4 4 5 2" xfId="45567"/>
    <cellStyle name="Note 4 4 5 2 2" xfId="45568"/>
    <cellStyle name="Note 4 4 6" xfId="45569"/>
    <cellStyle name="Note 4 4 6 2" xfId="45570"/>
    <cellStyle name="Note 4 4 6 2 2" xfId="45571"/>
    <cellStyle name="Note 4 4 7" xfId="45572"/>
    <cellStyle name="Note 4 4 7 2" xfId="45573"/>
    <cellStyle name="Note 4 4 7 2 2" xfId="45574"/>
    <cellStyle name="Note 4 4 8" xfId="45575"/>
    <cellStyle name="Note 4 4 8 2" xfId="45576"/>
    <cellStyle name="Note 4 4 8 2 2" xfId="45577"/>
    <cellStyle name="Note 4 4 9" xfId="45578"/>
    <cellStyle name="Note 4 4 9 2" xfId="45579"/>
    <cellStyle name="Note 4 4 9 2 2" xfId="45580"/>
    <cellStyle name="Note 4 5" xfId="45581"/>
    <cellStyle name="Note 4 5 2" xfId="45582"/>
    <cellStyle name="Note 4 5 2 2" xfId="45583"/>
    <cellStyle name="Note 4 5 2 2 2" xfId="45584"/>
    <cellStyle name="Note 4 5 2 2 2 2" xfId="45585"/>
    <cellStyle name="Note 4 5 2 3" xfId="45586"/>
    <cellStyle name="Note 4 5 2 3 2" xfId="45587"/>
    <cellStyle name="Note 4 5 2 3 2 2" xfId="45588"/>
    <cellStyle name="Note 4 5 2 4" xfId="45589"/>
    <cellStyle name="Note 4 5 2 4 2" xfId="45590"/>
    <cellStyle name="Note 4 5 2 4 2 2" xfId="45591"/>
    <cellStyle name="Note 4 5 2 5" xfId="45592"/>
    <cellStyle name="Note 4 5 2 5 2" xfId="45593"/>
    <cellStyle name="Note 4 5 2 5 2 2" xfId="45594"/>
    <cellStyle name="Note 4 5 2 6" xfId="45595"/>
    <cellStyle name="Note 4 5 2 6 2" xfId="45596"/>
    <cellStyle name="Note 4 5 2 6 2 2" xfId="45597"/>
    <cellStyle name="Note 4 5 2 7" xfId="45598"/>
    <cellStyle name="Note 4 5 2 7 2" xfId="45599"/>
    <cellStyle name="Note 4 5 2 7 2 2" xfId="45600"/>
    <cellStyle name="Note 4 5 2 8" xfId="45601"/>
    <cellStyle name="Note 4 5 2 8 2" xfId="45602"/>
    <cellStyle name="Note 4 5 3" xfId="45603"/>
    <cellStyle name="Note 4 5 3 2" xfId="45604"/>
    <cellStyle name="Note 4 5 3 2 2" xfId="45605"/>
    <cellStyle name="Note 4 5 4" xfId="45606"/>
    <cellStyle name="Note 4 5 4 2" xfId="45607"/>
    <cellStyle name="Note 4 5 4 2 2" xfId="45608"/>
    <cellStyle name="Note 4 5 5" xfId="45609"/>
    <cellStyle name="Note 4 5 5 2" xfId="45610"/>
    <cellStyle name="Note 4 5 5 2 2" xfId="45611"/>
    <cellStyle name="Note 4 5 6" xfId="45612"/>
    <cellStyle name="Note 4 5 6 2" xfId="45613"/>
    <cellStyle name="Note 4 5 6 2 2" xfId="45614"/>
    <cellStyle name="Note 4 5 7" xfId="45615"/>
    <cellStyle name="Note 4 5 7 2" xfId="45616"/>
    <cellStyle name="Note 4 5 7 2 2" xfId="45617"/>
    <cellStyle name="Note 4 5 8" xfId="45618"/>
    <cellStyle name="Note 4 5 8 2" xfId="45619"/>
    <cellStyle name="Note 4 5 8 2 2" xfId="45620"/>
    <cellStyle name="Note 4 5 9" xfId="45621"/>
    <cellStyle name="Note 4 5 9 2" xfId="45622"/>
    <cellStyle name="Note 4 6" xfId="45623"/>
    <cellStyle name="Note 4 6 2" xfId="45624"/>
    <cellStyle name="Note 4 6 2 2" xfId="45625"/>
    <cellStyle name="Note 4 6 2 2 2" xfId="45626"/>
    <cellStyle name="Note 4 6 2 2 2 2" xfId="45627"/>
    <cellStyle name="Note 4 6 2 3" xfId="45628"/>
    <cellStyle name="Note 4 6 2 3 2" xfId="45629"/>
    <cellStyle name="Note 4 6 2 3 2 2" xfId="45630"/>
    <cellStyle name="Note 4 6 2 4" xfId="45631"/>
    <cellStyle name="Note 4 6 2 4 2" xfId="45632"/>
    <cellStyle name="Note 4 6 2 4 2 2" xfId="45633"/>
    <cellStyle name="Note 4 6 2 5" xfId="45634"/>
    <cellStyle name="Note 4 6 2 5 2" xfId="45635"/>
    <cellStyle name="Note 4 6 2 5 2 2" xfId="45636"/>
    <cellStyle name="Note 4 6 2 6" xfId="45637"/>
    <cellStyle name="Note 4 6 2 6 2" xfId="45638"/>
    <cellStyle name="Note 4 6 2 6 2 2" xfId="45639"/>
    <cellStyle name="Note 4 6 2 7" xfId="45640"/>
    <cellStyle name="Note 4 6 2 7 2" xfId="45641"/>
    <cellStyle name="Note 4 6 2 7 2 2" xfId="45642"/>
    <cellStyle name="Note 4 6 2 8" xfId="45643"/>
    <cellStyle name="Note 4 6 2 8 2" xfId="45644"/>
    <cellStyle name="Note 4 6 3" xfId="45645"/>
    <cellStyle name="Note 4 6 3 2" xfId="45646"/>
    <cellStyle name="Note 4 6 3 2 2" xfId="45647"/>
    <cellStyle name="Note 4 6 4" xfId="45648"/>
    <cellStyle name="Note 4 6 4 2" xfId="45649"/>
    <cellStyle name="Note 4 6 4 2 2" xfId="45650"/>
    <cellStyle name="Note 4 6 5" xfId="45651"/>
    <cellStyle name="Note 4 6 5 2" xfId="45652"/>
    <cellStyle name="Note 4 6 5 2 2" xfId="45653"/>
    <cellStyle name="Note 4 6 6" xfId="45654"/>
    <cellStyle name="Note 4 6 6 2" xfId="45655"/>
    <cellStyle name="Note 4 6 6 2 2" xfId="45656"/>
    <cellStyle name="Note 4 6 7" xfId="45657"/>
    <cellStyle name="Note 4 6 7 2" xfId="45658"/>
    <cellStyle name="Note 4 6 7 2 2" xfId="45659"/>
    <cellStyle name="Note 4 6 8" xfId="45660"/>
    <cellStyle name="Note 4 6 8 2" xfId="45661"/>
    <cellStyle name="Note 4 6 8 2 2" xfId="45662"/>
    <cellStyle name="Note 4 6 9" xfId="45663"/>
    <cellStyle name="Note 4 6 9 2" xfId="45664"/>
    <cellStyle name="Note 4 7" xfId="45665"/>
    <cellStyle name="Note 4 7 2" xfId="45666"/>
    <cellStyle name="Note 4 7 2 2" xfId="45667"/>
    <cellStyle name="Note 4 7 2 2 2" xfId="45668"/>
    <cellStyle name="Note 4 7 2 2 2 2" xfId="45669"/>
    <cellStyle name="Note 4 7 2 3" xfId="45670"/>
    <cellStyle name="Note 4 7 2 3 2" xfId="45671"/>
    <cellStyle name="Note 4 7 2 3 2 2" xfId="45672"/>
    <cellStyle name="Note 4 7 2 4" xfId="45673"/>
    <cellStyle name="Note 4 7 2 4 2" xfId="45674"/>
    <cellStyle name="Note 4 7 2 4 2 2" xfId="45675"/>
    <cellStyle name="Note 4 7 2 5" xfId="45676"/>
    <cellStyle name="Note 4 7 2 5 2" xfId="45677"/>
    <cellStyle name="Note 4 7 2 5 2 2" xfId="45678"/>
    <cellStyle name="Note 4 7 2 6" xfId="45679"/>
    <cellStyle name="Note 4 7 2 6 2" xfId="45680"/>
    <cellStyle name="Note 4 7 2 6 2 2" xfId="45681"/>
    <cellStyle name="Note 4 7 2 7" xfId="45682"/>
    <cellStyle name="Note 4 7 2 7 2" xfId="45683"/>
    <cellStyle name="Note 4 7 2 7 2 2" xfId="45684"/>
    <cellStyle name="Note 4 7 2 8" xfId="45685"/>
    <cellStyle name="Note 4 7 2 8 2" xfId="45686"/>
    <cellStyle name="Note 4 7 3" xfId="45687"/>
    <cellStyle name="Note 4 7 3 2" xfId="45688"/>
    <cellStyle name="Note 4 7 3 2 2" xfId="45689"/>
    <cellStyle name="Note 4 7 4" xfId="45690"/>
    <cellStyle name="Note 4 7 4 2" xfId="45691"/>
    <cellStyle name="Note 4 7 4 2 2" xfId="45692"/>
    <cellStyle name="Note 4 7 5" xfId="45693"/>
    <cellStyle name="Note 4 7 5 2" xfId="45694"/>
    <cellStyle name="Note 4 7 5 2 2" xfId="45695"/>
    <cellStyle name="Note 4 7 6" xfId="45696"/>
    <cellStyle name="Note 4 7 6 2" xfId="45697"/>
    <cellStyle name="Note 4 7 6 2 2" xfId="45698"/>
    <cellStyle name="Note 4 7 7" xfId="45699"/>
    <cellStyle name="Note 4 7 7 2" xfId="45700"/>
    <cellStyle name="Note 4 7 7 2 2" xfId="45701"/>
    <cellStyle name="Note 4 7 8" xfId="45702"/>
    <cellStyle name="Note 4 7 8 2" xfId="45703"/>
    <cellStyle name="Note 4 7 8 2 2" xfId="45704"/>
    <cellStyle name="Note 4 7 9" xfId="45705"/>
    <cellStyle name="Note 4 7 9 2" xfId="45706"/>
    <cellStyle name="Note 4 8" xfId="45707"/>
    <cellStyle name="Note 4 8 2" xfId="45708"/>
    <cellStyle name="Note 4 8 2 2" xfId="45709"/>
    <cellStyle name="Note 4 8 2 2 2" xfId="45710"/>
    <cellStyle name="Note 4 8 2 2 2 2" xfId="45711"/>
    <cellStyle name="Note 4 8 2 3" xfId="45712"/>
    <cellStyle name="Note 4 8 2 3 2" xfId="45713"/>
    <cellStyle name="Note 4 8 2 3 2 2" xfId="45714"/>
    <cellStyle name="Note 4 8 2 4" xfId="45715"/>
    <cellStyle name="Note 4 8 2 4 2" xfId="45716"/>
    <cellStyle name="Note 4 8 2 4 2 2" xfId="45717"/>
    <cellStyle name="Note 4 8 2 5" xfId="45718"/>
    <cellStyle name="Note 4 8 2 5 2" xfId="45719"/>
    <cellStyle name="Note 4 8 2 5 2 2" xfId="45720"/>
    <cellStyle name="Note 4 8 2 6" xfId="45721"/>
    <cellStyle name="Note 4 8 2 6 2" xfId="45722"/>
    <cellStyle name="Note 4 8 2 6 2 2" xfId="45723"/>
    <cellStyle name="Note 4 8 2 7" xfId="45724"/>
    <cellStyle name="Note 4 8 2 7 2" xfId="45725"/>
    <cellStyle name="Note 4 8 2 7 2 2" xfId="45726"/>
    <cellStyle name="Note 4 8 2 8" xfId="45727"/>
    <cellStyle name="Note 4 8 2 8 2" xfId="45728"/>
    <cellStyle name="Note 4 8 3" xfId="45729"/>
    <cellStyle name="Note 4 8 3 2" xfId="45730"/>
    <cellStyle name="Note 4 8 3 2 2" xfId="45731"/>
    <cellStyle name="Note 4 8 4" xfId="45732"/>
    <cellStyle name="Note 4 8 4 2" xfId="45733"/>
    <cellStyle name="Note 4 8 4 2 2" xfId="45734"/>
    <cellStyle name="Note 4 8 5" xfId="45735"/>
    <cellStyle name="Note 4 8 5 2" xfId="45736"/>
    <cellStyle name="Note 4 8 5 2 2" xfId="45737"/>
    <cellStyle name="Note 4 8 6" xfId="45738"/>
    <cellStyle name="Note 4 8 6 2" xfId="45739"/>
    <cellStyle name="Note 4 8 6 2 2" xfId="45740"/>
    <cellStyle name="Note 4 8 7" xfId="45741"/>
    <cellStyle name="Note 4 8 7 2" xfId="45742"/>
    <cellStyle name="Note 4 8 7 2 2" xfId="45743"/>
    <cellStyle name="Note 4 8 8" xfId="45744"/>
    <cellStyle name="Note 4 8 8 2" xfId="45745"/>
    <cellStyle name="Note 4 8 8 2 2" xfId="45746"/>
    <cellStyle name="Note 4 8 9" xfId="45747"/>
    <cellStyle name="Note 4 8 9 2" xfId="45748"/>
    <cellStyle name="Note 4 9" xfId="45749"/>
    <cellStyle name="Note 4 9 2" xfId="45750"/>
    <cellStyle name="Note 4 9 2 2" xfId="45751"/>
    <cellStyle name="Note 4 9 2 2 2" xfId="45752"/>
    <cellStyle name="Note 4 9 2 2 2 2" xfId="45753"/>
    <cellStyle name="Note 4 9 2 3" xfId="45754"/>
    <cellStyle name="Note 4 9 2 3 2" xfId="45755"/>
    <cellStyle name="Note 4 9 2 3 2 2" xfId="45756"/>
    <cellStyle name="Note 4 9 2 4" xfId="45757"/>
    <cellStyle name="Note 4 9 2 4 2" xfId="45758"/>
    <cellStyle name="Note 4 9 2 4 2 2" xfId="45759"/>
    <cellStyle name="Note 4 9 2 5" xfId="45760"/>
    <cellStyle name="Note 4 9 2 5 2" xfId="45761"/>
    <cellStyle name="Note 4 9 2 5 2 2" xfId="45762"/>
    <cellStyle name="Note 4 9 2 6" xfId="45763"/>
    <cellStyle name="Note 4 9 2 6 2" xfId="45764"/>
    <cellStyle name="Note 4 9 2 6 2 2" xfId="45765"/>
    <cellStyle name="Note 4 9 2 7" xfId="45766"/>
    <cellStyle name="Note 4 9 2 7 2" xfId="45767"/>
    <cellStyle name="Note 4 9 2 7 2 2" xfId="45768"/>
    <cellStyle name="Note 4 9 2 8" xfId="45769"/>
    <cellStyle name="Note 4 9 2 8 2" xfId="45770"/>
    <cellStyle name="Note 4 9 3" xfId="45771"/>
    <cellStyle name="Note 4 9 3 2" xfId="45772"/>
    <cellStyle name="Note 4 9 3 2 2" xfId="45773"/>
    <cellStyle name="Note 4 9 4" xfId="45774"/>
    <cellStyle name="Note 4 9 4 2" xfId="45775"/>
    <cellStyle name="Note 4 9 4 2 2" xfId="45776"/>
    <cellStyle name="Note 4 9 5" xfId="45777"/>
    <cellStyle name="Note 4 9 5 2" xfId="45778"/>
    <cellStyle name="Note 4 9 5 2 2" xfId="45779"/>
    <cellStyle name="Note 4 9 6" xfId="45780"/>
    <cellStyle name="Note 4 9 6 2" xfId="45781"/>
    <cellStyle name="Note 4 9 6 2 2" xfId="45782"/>
    <cellStyle name="Note 4 9 7" xfId="45783"/>
    <cellStyle name="Note 4 9 7 2" xfId="45784"/>
    <cellStyle name="Note 4 9 7 2 2" xfId="45785"/>
    <cellStyle name="Note 4 9 8" xfId="45786"/>
    <cellStyle name="Note 4 9 8 2" xfId="45787"/>
    <cellStyle name="Note 4 9 8 2 2" xfId="45788"/>
    <cellStyle name="Note 4 9 9" xfId="45789"/>
    <cellStyle name="Note 4 9 9 2" xfId="45790"/>
    <cellStyle name="Note 5" xfId="45791"/>
    <cellStyle name="Note 5 10" xfId="45792"/>
    <cellStyle name="Note 5 10 2" xfId="45793"/>
    <cellStyle name="Note 5 10 2 2" xfId="45794"/>
    <cellStyle name="Note 5 10 2 2 2" xfId="45795"/>
    <cellStyle name="Note 5 10 3" xfId="45796"/>
    <cellStyle name="Note 5 10 3 2" xfId="45797"/>
    <cellStyle name="Note 5 10 3 2 2" xfId="45798"/>
    <cellStyle name="Note 5 10 4" xfId="45799"/>
    <cellStyle name="Note 5 10 4 2" xfId="45800"/>
    <cellStyle name="Note 5 10 4 2 2" xfId="45801"/>
    <cellStyle name="Note 5 10 5" xfId="45802"/>
    <cellStyle name="Note 5 10 5 2" xfId="45803"/>
    <cellStyle name="Note 5 10 5 2 2" xfId="45804"/>
    <cellStyle name="Note 5 10 6" xfId="45805"/>
    <cellStyle name="Note 5 10 6 2" xfId="45806"/>
    <cellStyle name="Note 5 10 6 2 2" xfId="45807"/>
    <cellStyle name="Note 5 10 7" xfId="45808"/>
    <cellStyle name="Note 5 10 7 2" xfId="45809"/>
    <cellStyle name="Note 5 10 7 2 2" xfId="45810"/>
    <cellStyle name="Note 5 10 8" xfId="45811"/>
    <cellStyle name="Note 5 10 8 2" xfId="45812"/>
    <cellStyle name="Note 5 11" xfId="45813"/>
    <cellStyle name="Note 5 11 2" xfId="45814"/>
    <cellStyle name="Note 5 11 2 2" xfId="45815"/>
    <cellStyle name="Note 5 12" xfId="45816"/>
    <cellStyle name="Note 5 12 2" xfId="45817"/>
    <cellStyle name="Note 5 12 2 2" xfId="45818"/>
    <cellStyle name="Note 5 13" xfId="45819"/>
    <cellStyle name="Note 5 13 2" xfId="45820"/>
    <cellStyle name="Note 5 13 2 2" xfId="45821"/>
    <cellStyle name="Note 5 14" xfId="45822"/>
    <cellStyle name="Note 5 14 2" xfId="45823"/>
    <cellStyle name="Note 5 14 2 2" xfId="45824"/>
    <cellStyle name="Note 5 15" xfId="45825"/>
    <cellStyle name="Note 5 15 2" xfId="45826"/>
    <cellStyle name="Note 5 15 2 2" xfId="45827"/>
    <cellStyle name="Note 5 16" xfId="45828"/>
    <cellStyle name="Note 5 16 2" xfId="45829"/>
    <cellStyle name="Note 5 16 2 2" xfId="45830"/>
    <cellStyle name="Note 5 17" xfId="45831"/>
    <cellStyle name="Note 5 17 2" xfId="45832"/>
    <cellStyle name="Note 5 17 2 2" xfId="45833"/>
    <cellStyle name="Note 5 18" xfId="45834"/>
    <cellStyle name="Note 5 19" xfId="45835"/>
    <cellStyle name="Note 5 19 2" xfId="45836"/>
    <cellStyle name="Note 5 2" xfId="45837"/>
    <cellStyle name="Note 5 2 10" xfId="45838"/>
    <cellStyle name="Note 5 2 11" xfId="45839"/>
    <cellStyle name="Note 5 2 11 2" xfId="45840"/>
    <cellStyle name="Note 5 2 12" xfId="45841"/>
    <cellStyle name="Note 5 2 12 2" xfId="45842"/>
    <cellStyle name="Note 5 2 2" xfId="45843"/>
    <cellStyle name="Note 5 2 2 2" xfId="45844"/>
    <cellStyle name="Note 5 2 2 2 2" xfId="45845"/>
    <cellStyle name="Note 5 2 2 2 2 2" xfId="45846"/>
    <cellStyle name="Note 5 2 2 2 2 2 2" xfId="45847"/>
    <cellStyle name="Note 5 2 2 2 2 2 2 2" xfId="45848"/>
    <cellStyle name="Note 5 2 2 2 2 2 3" xfId="45849"/>
    <cellStyle name="Note 5 2 2 2 2 2 3 2" xfId="45850"/>
    <cellStyle name="Note 5 2 2 2 2 3" xfId="45851"/>
    <cellStyle name="Note 5 2 2 2 2 3 2" xfId="45852"/>
    <cellStyle name="Note 5 2 2 2 2 4" xfId="45853"/>
    <cellStyle name="Note 5 2 2 2 2 4 2" xfId="45854"/>
    <cellStyle name="Note 5 2 2 2 3" xfId="45855"/>
    <cellStyle name="Note 5 2 2 2 3 2" xfId="45856"/>
    <cellStyle name="Note 5 2 2 2 3 2 2" xfId="45857"/>
    <cellStyle name="Note 5 2 2 2 3 3" xfId="45858"/>
    <cellStyle name="Note 5 2 2 2 4" xfId="45859"/>
    <cellStyle name="Note 5 2 2 2 4 2" xfId="45860"/>
    <cellStyle name="Note 5 2 2 2 5" xfId="45861"/>
    <cellStyle name="Note 5 2 2 2 5 2" xfId="45862"/>
    <cellStyle name="Note 5 2 2 3" xfId="45863"/>
    <cellStyle name="Note 5 2 2 3 2" xfId="45864"/>
    <cellStyle name="Note 5 2 2 3 2 2" xfId="45865"/>
    <cellStyle name="Note 5 2 2 3 2 2 2" xfId="45866"/>
    <cellStyle name="Note 5 2 2 3 2 2 2 2" xfId="45867"/>
    <cellStyle name="Note 5 2 2 3 2 3" xfId="45868"/>
    <cellStyle name="Note 5 2 2 3 2 3 2" xfId="45869"/>
    <cellStyle name="Note 5 2 2 3 3" xfId="45870"/>
    <cellStyle name="Note 5 2 2 3 3 2" xfId="45871"/>
    <cellStyle name="Note 5 2 2 3 4" xfId="45872"/>
    <cellStyle name="Note 5 2 2 3 4 2" xfId="45873"/>
    <cellStyle name="Note 5 2 2 4" xfId="45874"/>
    <cellStyle name="Note 5 2 2 4 2" xfId="45875"/>
    <cellStyle name="Note 5 2 2 4 2 2" xfId="45876"/>
    <cellStyle name="Note 5 2 2 4 2 3" xfId="45877"/>
    <cellStyle name="Note 5 2 2 4 2 3 2" xfId="45878"/>
    <cellStyle name="Note 5 2 2 4 3" xfId="45879"/>
    <cellStyle name="Note 5 2 2 4 3 2" xfId="45880"/>
    <cellStyle name="Note 5 2 2 5" xfId="45881"/>
    <cellStyle name="Note 5 2 2 5 2" xfId="45882"/>
    <cellStyle name="Note 5 2 2 5 2 2" xfId="45883"/>
    <cellStyle name="Note 5 2 2 5 3" xfId="45884"/>
    <cellStyle name="Note 5 2 2 5 3 2" xfId="45885"/>
    <cellStyle name="Note 5 2 2 6" xfId="45886"/>
    <cellStyle name="Note 5 2 2 6 2" xfId="45887"/>
    <cellStyle name="Note 5 2 2 6 2 2" xfId="45888"/>
    <cellStyle name="Note 5 2 2 7" xfId="45889"/>
    <cellStyle name="Note 5 2 2 7 2" xfId="45890"/>
    <cellStyle name="Note 5 2 2 7 2 2" xfId="45891"/>
    <cellStyle name="Note 5 2 2 8" xfId="45892"/>
    <cellStyle name="Note 5 2 2 8 2" xfId="45893"/>
    <cellStyle name="Note 5 2 2 9" xfId="45894"/>
    <cellStyle name="Note 5 2 2 9 2" xfId="45895"/>
    <cellStyle name="Note 5 2 3" xfId="45896"/>
    <cellStyle name="Note 5 2 3 2" xfId="45897"/>
    <cellStyle name="Note 5 2 3 2 2" xfId="45898"/>
    <cellStyle name="Note 5 2 3 2 2 2" xfId="45899"/>
    <cellStyle name="Note 5 2 3 2 2 2 2" xfId="45900"/>
    <cellStyle name="Note 5 2 3 2 2 3" xfId="45901"/>
    <cellStyle name="Note 5 2 3 2 2 3 2" xfId="45902"/>
    <cellStyle name="Note 5 2 3 2 3" xfId="45903"/>
    <cellStyle name="Note 5 2 3 2 3 2" xfId="45904"/>
    <cellStyle name="Note 5 2 3 2 4" xfId="45905"/>
    <cellStyle name="Note 5 2 3 2 4 2" xfId="45906"/>
    <cellStyle name="Note 5 2 3 3" xfId="45907"/>
    <cellStyle name="Note 5 2 3 3 2" xfId="45908"/>
    <cellStyle name="Note 5 2 3 3 2 2" xfId="45909"/>
    <cellStyle name="Note 5 2 3 3 3" xfId="45910"/>
    <cellStyle name="Note 5 2 3 4" xfId="45911"/>
    <cellStyle name="Note 5 2 3 4 2" xfId="45912"/>
    <cellStyle name="Note 5 2 3 5" xfId="45913"/>
    <cellStyle name="Note 5 2 3 5 2" xfId="45914"/>
    <cellStyle name="Note 5 2 4" xfId="45915"/>
    <cellStyle name="Note 5 2 4 2" xfId="45916"/>
    <cellStyle name="Note 5 2 4 2 2" xfId="45917"/>
    <cellStyle name="Note 5 2 4 2 2 2" xfId="45918"/>
    <cellStyle name="Note 5 2 4 2 2 2 2" xfId="45919"/>
    <cellStyle name="Note 5 2 4 2 3" xfId="45920"/>
    <cellStyle name="Note 5 2 4 2 3 2" xfId="45921"/>
    <cellStyle name="Note 5 2 4 3" xfId="45922"/>
    <cellStyle name="Note 5 2 4 3 2" xfId="45923"/>
    <cellStyle name="Note 5 2 4 4" xfId="45924"/>
    <cellStyle name="Note 5 2 4 4 2" xfId="45925"/>
    <cellStyle name="Note 5 2 5" xfId="45926"/>
    <cellStyle name="Note 5 2 5 2" xfId="45927"/>
    <cellStyle name="Note 5 2 5 2 2" xfId="45928"/>
    <cellStyle name="Note 5 2 5 2 3" xfId="45929"/>
    <cellStyle name="Note 5 2 5 2 3 2" xfId="45930"/>
    <cellStyle name="Note 5 2 5 3" xfId="45931"/>
    <cellStyle name="Note 5 2 5 3 2" xfId="45932"/>
    <cellStyle name="Note 5 2 6" xfId="45933"/>
    <cellStyle name="Note 5 2 6 2" xfId="45934"/>
    <cellStyle name="Note 5 2 6 2 2" xfId="45935"/>
    <cellStyle name="Note 5 2 6 2 3" xfId="45936"/>
    <cellStyle name="Note 5 2 6 3" xfId="45937"/>
    <cellStyle name="Note 5 2 6 3 2" xfId="45938"/>
    <cellStyle name="Note 5 2 7" xfId="45939"/>
    <cellStyle name="Note 5 2 7 2" xfId="45940"/>
    <cellStyle name="Note 5 2 7 2 2" xfId="45941"/>
    <cellStyle name="Note 5 2 8" xfId="45942"/>
    <cellStyle name="Note 5 2 8 2" xfId="45943"/>
    <cellStyle name="Note 5 2 8 2 2" xfId="45944"/>
    <cellStyle name="Note 5 2 9" xfId="45945"/>
    <cellStyle name="Note 5 2 9 2" xfId="45946"/>
    <cellStyle name="Note 5 2 9 2 2" xfId="45947"/>
    <cellStyle name="Note 5 20" xfId="45948"/>
    <cellStyle name="Note 5 20 2" xfId="45949"/>
    <cellStyle name="Note 5 3" xfId="45950"/>
    <cellStyle name="Note 5 3 10" xfId="45951"/>
    <cellStyle name="Note 5 3 10 2" xfId="45952"/>
    <cellStyle name="Note 5 3 11" xfId="45953"/>
    <cellStyle name="Note 5 3 11 2" xfId="45954"/>
    <cellStyle name="Note 5 3 2" xfId="45955"/>
    <cellStyle name="Note 5 3 2 2" xfId="45956"/>
    <cellStyle name="Note 5 3 2 2 2" xfId="45957"/>
    <cellStyle name="Note 5 3 2 2 2 2" xfId="45958"/>
    <cellStyle name="Note 5 3 2 2 2 2 2" xfId="45959"/>
    <cellStyle name="Note 5 3 2 2 2 2 2 2" xfId="45960"/>
    <cellStyle name="Note 5 3 2 2 2 3" xfId="45961"/>
    <cellStyle name="Note 5 3 2 2 2 3 2" xfId="45962"/>
    <cellStyle name="Note 5 3 2 2 3" xfId="45963"/>
    <cellStyle name="Note 5 3 2 2 3 2" xfId="45964"/>
    <cellStyle name="Note 5 3 2 2 4" xfId="45965"/>
    <cellStyle name="Note 5 3 2 2 4 2" xfId="45966"/>
    <cellStyle name="Note 5 3 2 3" xfId="45967"/>
    <cellStyle name="Note 5 3 2 3 2" xfId="45968"/>
    <cellStyle name="Note 5 3 2 3 2 2" xfId="45969"/>
    <cellStyle name="Note 5 3 2 3 2 3" xfId="45970"/>
    <cellStyle name="Note 5 3 2 3 2 3 2" xfId="45971"/>
    <cellStyle name="Note 5 3 2 3 3" xfId="45972"/>
    <cellStyle name="Note 5 3 2 3 3 2" xfId="45973"/>
    <cellStyle name="Note 5 3 2 4" xfId="45974"/>
    <cellStyle name="Note 5 3 2 4 2" xfId="45975"/>
    <cellStyle name="Note 5 3 2 4 2 2" xfId="45976"/>
    <cellStyle name="Note 5 3 2 4 3" xfId="45977"/>
    <cellStyle name="Note 5 3 2 4 3 2" xfId="45978"/>
    <cellStyle name="Note 5 3 2 5" xfId="45979"/>
    <cellStyle name="Note 5 3 2 5 2" xfId="45980"/>
    <cellStyle name="Note 5 3 2 5 2 2" xfId="45981"/>
    <cellStyle name="Note 5 3 2 6" xfId="45982"/>
    <cellStyle name="Note 5 3 2 6 2" xfId="45983"/>
    <cellStyle name="Note 5 3 2 6 2 2" xfId="45984"/>
    <cellStyle name="Note 5 3 2 7" xfId="45985"/>
    <cellStyle name="Note 5 3 2 7 2" xfId="45986"/>
    <cellStyle name="Note 5 3 2 7 2 2" xfId="45987"/>
    <cellStyle name="Note 5 3 2 8" xfId="45988"/>
    <cellStyle name="Note 5 3 2 8 2" xfId="45989"/>
    <cellStyle name="Note 5 3 2 9" xfId="45990"/>
    <cellStyle name="Note 5 3 2 9 2" xfId="45991"/>
    <cellStyle name="Note 5 3 3" xfId="45992"/>
    <cellStyle name="Note 5 3 3 2" xfId="45993"/>
    <cellStyle name="Note 5 3 3 2 2" xfId="45994"/>
    <cellStyle name="Note 5 3 3 2 2 2" xfId="45995"/>
    <cellStyle name="Note 5 3 3 2 2 2 2" xfId="45996"/>
    <cellStyle name="Note 5 3 3 2 3" xfId="45997"/>
    <cellStyle name="Note 5 3 3 2 3 2" xfId="45998"/>
    <cellStyle name="Note 5 3 3 3" xfId="45999"/>
    <cellStyle name="Note 5 3 3 3 2" xfId="46000"/>
    <cellStyle name="Note 5 3 3 4" xfId="46001"/>
    <cellStyle name="Note 5 3 3 4 2" xfId="46002"/>
    <cellStyle name="Note 5 3 4" xfId="46003"/>
    <cellStyle name="Note 5 3 4 2" xfId="46004"/>
    <cellStyle name="Note 5 3 4 2 2" xfId="46005"/>
    <cellStyle name="Note 5 3 4 2 3" xfId="46006"/>
    <cellStyle name="Note 5 3 4 2 3 2" xfId="46007"/>
    <cellStyle name="Note 5 3 4 3" xfId="46008"/>
    <cellStyle name="Note 5 3 4 3 2" xfId="46009"/>
    <cellStyle name="Note 5 3 5" xfId="46010"/>
    <cellStyle name="Note 5 3 5 2" xfId="46011"/>
    <cellStyle name="Note 5 3 5 2 2" xfId="46012"/>
    <cellStyle name="Note 5 3 5 3" xfId="46013"/>
    <cellStyle name="Note 5 3 5 3 2" xfId="46014"/>
    <cellStyle name="Note 5 3 6" xfId="46015"/>
    <cellStyle name="Note 5 3 6 2" xfId="46016"/>
    <cellStyle name="Note 5 3 6 2 2" xfId="46017"/>
    <cellStyle name="Note 5 3 7" xfId="46018"/>
    <cellStyle name="Note 5 3 7 2" xfId="46019"/>
    <cellStyle name="Note 5 3 7 2 2" xfId="46020"/>
    <cellStyle name="Note 5 3 8" xfId="46021"/>
    <cellStyle name="Note 5 3 8 2" xfId="46022"/>
    <cellStyle name="Note 5 3 8 2 2" xfId="46023"/>
    <cellStyle name="Note 5 3 9" xfId="46024"/>
    <cellStyle name="Note 5 3 9 2" xfId="46025"/>
    <cellStyle name="Note 5 3 9 2 2" xfId="46026"/>
    <cellStyle name="Note 5 4" xfId="46027"/>
    <cellStyle name="Note 5 4 10" xfId="46028"/>
    <cellStyle name="Note 5 4 10 2" xfId="46029"/>
    <cellStyle name="Note 5 4 11" xfId="46030"/>
    <cellStyle name="Note 5 4 11 2" xfId="46031"/>
    <cellStyle name="Note 5 4 2" xfId="46032"/>
    <cellStyle name="Note 5 4 2 2" xfId="46033"/>
    <cellStyle name="Note 5 4 2 2 2" xfId="46034"/>
    <cellStyle name="Note 5 4 2 2 2 2" xfId="46035"/>
    <cellStyle name="Note 5 4 2 2 2 3" xfId="46036"/>
    <cellStyle name="Note 5 4 2 2 2 3 2" xfId="46037"/>
    <cellStyle name="Note 5 4 2 2 3" xfId="46038"/>
    <cellStyle name="Note 5 4 2 2 3 2" xfId="46039"/>
    <cellStyle name="Note 5 4 2 3" xfId="46040"/>
    <cellStyle name="Note 5 4 2 3 2" xfId="46041"/>
    <cellStyle name="Note 5 4 2 3 2 2" xfId="46042"/>
    <cellStyle name="Note 5 4 2 3 3" xfId="46043"/>
    <cellStyle name="Note 5 4 2 3 3 2" xfId="46044"/>
    <cellStyle name="Note 5 4 2 4" xfId="46045"/>
    <cellStyle name="Note 5 4 2 4 2" xfId="46046"/>
    <cellStyle name="Note 5 4 2 4 2 2" xfId="46047"/>
    <cellStyle name="Note 5 4 2 5" xfId="46048"/>
    <cellStyle name="Note 5 4 2 5 2" xfId="46049"/>
    <cellStyle name="Note 5 4 2 5 2 2" xfId="46050"/>
    <cellStyle name="Note 5 4 2 6" xfId="46051"/>
    <cellStyle name="Note 5 4 2 6 2" xfId="46052"/>
    <cellStyle name="Note 5 4 2 6 2 2" xfId="46053"/>
    <cellStyle name="Note 5 4 2 7" xfId="46054"/>
    <cellStyle name="Note 5 4 2 7 2" xfId="46055"/>
    <cellStyle name="Note 5 4 2 7 2 2" xfId="46056"/>
    <cellStyle name="Note 5 4 2 8" xfId="46057"/>
    <cellStyle name="Note 5 4 2 8 2" xfId="46058"/>
    <cellStyle name="Note 5 4 2 9" xfId="46059"/>
    <cellStyle name="Note 5 4 2 9 2" xfId="46060"/>
    <cellStyle name="Note 5 4 3" xfId="46061"/>
    <cellStyle name="Note 5 4 3 2" xfId="46062"/>
    <cellStyle name="Note 5 4 3 2 2" xfId="46063"/>
    <cellStyle name="Note 5 4 3 2 3" xfId="46064"/>
    <cellStyle name="Note 5 4 3 2 3 2" xfId="46065"/>
    <cellStyle name="Note 5 4 3 3" xfId="46066"/>
    <cellStyle name="Note 5 4 3 3 2" xfId="46067"/>
    <cellStyle name="Note 5 4 4" xfId="46068"/>
    <cellStyle name="Note 5 4 4 2" xfId="46069"/>
    <cellStyle name="Note 5 4 4 2 2" xfId="46070"/>
    <cellStyle name="Note 5 4 4 3" xfId="46071"/>
    <cellStyle name="Note 5 4 4 3 2" xfId="46072"/>
    <cellStyle name="Note 5 4 5" xfId="46073"/>
    <cellStyle name="Note 5 4 5 2" xfId="46074"/>
    <cellStyle name="Note 5 4 5 2 2" xfId="46075"/>
    <cellStyle name="Note 5 4 6" xfId="46076"/>
    <cellStyle name="Note 5 4 6 2" xfId="46077"/>
    <cellStyle name="Note 5 4 6 2 2" xfId="46078"/>
    <cellStyle name="Note 5 4 7" xfId="46079"/>
    <cellStyle name="Note 5 4 7 2" xfId="46080"/>
    <cellStyle name="Note 5 4 7 2 2" xfId="46081"/>
    <cellStyle name="Note 5 4 8" xfId="46082"/>
    <cellStyle name="Note 5 4 8 2" xfId="46083"/>
    <cellStyle name="Note 5 4 8 2 2" xfId="46084"/>
    <cellStyle name="Note 5 4 9" xfId="46085"/>
    <cellStyle name="Note 5 4 9 2" xfId="46086"/>
    <cellStyle name="Note 5 4 9 2 2" xfId="46087"/>
    <cellStyle name="Note 5 5" xfId="46088"/>
    <cellStyle name="Note 5 5 10" xfId="46089"/>
    <cellStyle name="Note 5 5 2" xfId="46090"/>
    <cellStyle name="Note 5 5 2 2" xfId="46091"/>
    <cellStyle name="Note 5 5 2 2 2" xfId="46092"/>
    <cellStyle name="Note 5 5 2 2 2 2" xfId="46093"/>
    <cellStyle name="Note 5 5 2 3" xfId="46094"/>
    <cellStyle name="Note 5 5 2 3 2" xfId="46095"/>
    <cellStyle name="Note 5 5 2 3 2 2" xfId="46096"/>
    <cellStyle name="Note 5 5 2 4" xfId="46097"/>
    <cellStyle name="Note 5 5 2 4 2" xfId="46098"/>
    <cellStyle name="Note 5 5 2 4 2 2" xfId="46099"/>
    <cellStyle name="Note 5 5 2 5" xfId="46100"/>
    <cellStyle name="Note 5 5 2 5 2" xfId="46101"/>
    <cellStyle name="Note 5 5 2 5 2 2" xfId="46102"/>
    <cellStyle name="Note 5 5 2 6" xfId="46103"/>
    <cellStyle name="Note 5 5 2 6 2" xfId="46104"/>
    <cellStyle name="Note 5 5 2 6 2 2" xfId="46105"/>
    <cellStyle name="Note 5 5 2 7" xfId="46106"/>
    <cellStyle name="Note 5 5 2 7 2" xfId="46107"/>
    <cellStyle name="Note 5 5 2 7 2 2" xfId="46108"/>
    <cellStyle name="Note 5 5 2 8" xfId="46109"/>
    <cellStyle name="Note 5 5 2 8 2" xfId="46110"/>
    <cellStyle name="Note 5 5 3" xfId="46111"/>
    <cellStyle name="Note 5 5 3 2" xfId="46112"/>
    <cellStyle name="Note 5 5 3 2 2" xfId="46113"/>
    <cellStyle name="Note 5 5 4" xfId="46114"/>
    <cellStyle name="Note 5 5 4 2" xfId="46115"/>
    <cellStyle name="Note 5 5 4 2 2" xfId="46116"/>
    <cellStyle name="Note 5 5 5" xfId="46117"/>
    <cellStyle name="Note 5 5 5 2" xfId="46118"/>
    <cellStyle name="Note 5 5 5 2 2" xfId="46119"/>
    <cellStyle name="Note 5 5 6" xfId="46120"/>
    <cellStyle name="Note 5 5 6 2" xfId="46121"/>
    <cellStyle name="Note 5 5 6 2 2" xfId="46122"/>
    <cellStyle name="Note 5 5 7" xfId="46123"/>
    <cellStyle name="Note 5 5 7 2" xfId="46124"/>
    <cellStyle name="Note 5 5 7 2 2" xfId="46125"/>
    <cellStyle name="Note 5 5 8" xfId="46126"/>
    <cellStyle name="Note 5 5 8 2" xfId="46127"/>
    <cellStyle name="Note 5 5 8 2 2" xfId="46128"/>
    <cellStyle name="Note 5 5 9" xfId="46129"/>
    <cellStyle name="Note 5 5 9 2" xfId="46130"/>
    <cellStyle name="Note 5 6" xfId="46131"/>
    <cellStyle name="Note 5 6 10" xfId="46132"/>
    <cellStyle name="Note 5 6 10 2" xfId="46133"/>
    <cellStyle name="Note 5 6 2" xfId="46134"/>
    <cellStyle name="Note 5 6 2 2" xfId="46135"/>
    <cellStyle name="Note 5 6 2 2 2" xfId="46136"/>
    <cellStyle name="Note 5 6 2 2 2 2" xfId="46137"/>
    <cellStyle name="Note 5 6 2 2 3" xfId="46138"/>
    <cellStyle name="Note 5 6 2 2 3 2" xfId="46139"/>
    <cellStyle name="Note 5 6 2 3" xfId="46140"/>
    <cellStyle name="Note 5 6 2 3 2" xfId="46141"/>
    <cellStyle name="Note 5 6 2 3 2 2" xfId="46142"/>
    <cellStyle name="Note 5 6 2 4" xfId="46143"/>
    <cellStyle name="Note 5 6 2 4 2" xfId="46144"/>
    <cellStyle name="Note 5 6 2 4 2 2" xfId="46145"/>
    <cellStyle name="Note 5 6 2 5" xfId="46146"/>
    <cellStyle name="Note 5 6 2 5 2" xfId="46147"/>
    <cellStyle name="Note 5 6 2 5 2 2" xfId="46148"/>
    <cellStyle name="Note 5 6 2 6" xfId="46149"/>
    <cellStyle name="Note 5 6 2 6 2" xfId="46150"/>
    <cellStyle name="Note 5 6 2 6 2 2" xfId="46151"/>
    <cellStyle name="Note 5 6 2 7" xfId="46152"/>
    <cellStyle name="Note 5 6 2 7 2" xfId="46153"/>
    <cellStyle name="Note 5 6 2 7 2 2" xfId="46154"/>
    <cellStyle name="Note 5 6 2 8" xfId="46155"/>
    <cellStyle name="Note 5 6 2 8 2" xfId="46156"/>
    <cellStyle name="Note 5 6 2 9" xfId="46157"/>
    <cellStyle name="Note 5 6 2 9 2" xfId="46158"/>
    <cellStyle name="Note 5 6 3" xfId="46159"/>
    <cellStyle name="Note 5 6 3 2" xfId="46160"/>
    <cellStyle name="Note 5 6 3 2 2" xfId="46161"/>
    <cellStyle name="Note 5 6 3 3" xfId="46162"/>
    <cellStyle name="Note 5 6 3 3 2" xfId="46163"/>
    <cellStyle name="Note 5 6 4" xfId="46164"/>
    <cellStyle name="Note 5 6 4 2" xfId="46165"/>
    <cellStyle name="Note 5 6 4 2 2" xfId="46166"/>
    <cellStyle name="Note 5 6 5" xfId="46167"/>
    <cellStyle name="Note 5 6 5 2" xfId="46168"/>
    <cellStyle name="Note 5 6 5 2 2" xfId="46169"/>
    <cellStyle name="Note 5 6 6" xfId="46170"/>
    <cellStyle name="Note 5 6 6 2" xfId="46171"/>
    <cellStyle name="Note 5 6 6 2 2" xfId="46172"/>
    <cellStyle name="Note 5 6 7" xfId="46173"/>
    <cellStyle name="Note 5 6 7 2" xfId="46174"/>
    <cellStyle name="Note 5 6 7 2 2" xfId="46175"/>
    <cellStyle name="Note 5 6 8" xfId="46176"/>
    <cellStyle name="Note 5 6 8 2" xfId="46177"/>
    <cellStyle name="Note 5 6 8 2 2" xfId="46178"/>
    <cellStyle name="Note 5 6 9" xfId="46179"/>
    <cellStyle name="Note 5 6 9 2" xfId="46180"/>
    <cellStyle name="Note 5 7" xfId="46181"/>
    <cellStyle name="Note 5 7 10" xfId="46182"/>
    <cellStyle name="Note 5 7 10 2" xfId="46183"/>
    <cellStyle name="Note 5 7 2" xfId="46184"/>
    <cellStyle name="Note 5 7 2 2" xfId="46185"/>
    <cellStyle name="Note 5 7 2 2 2" xfId="46186"/>
    <cellStyle name="Note 5 7 2 2 2 2" xfId="46187"/>
    <cellStyle name="Note 5 7 2 3" xfId="46188"/>
    <cellStyle name="Note 5 7 2 3 2" xfId="46189"/>
    <cellStyle name="Note 5 7 2 3 2 2" xfId="46190"/>
    <cellStyle name="Note 5 7 2 4" xfId="46191"/>
    <cellStyle name="Note 5 7 2 4 2" xfId="46192"/>
    <cellStyle name="Note 5 7 2 4 2 2" xfId="46193"/>
    <cellStyle name="Note 5 7 2 5" xfId="46194"/>
    <cellStyle name="Note 5 7 2 5 2" xfId="46195"/>
    <cellStyle name="Note 5 7 2 5 2 2" xfId="46196"/>
    <cellStyle name="Note 5 7 2 6" xfId="46197"/>
    <cellStyle name="Note 5 7 2 6 2" xfId="46198"/>
    <cellStyle name="Note 5 7 2 6 2 2" xfId="46199"/>
    <cellStyle name="Note 5 7 2 7" xfId="46200"/>
    <cellStyle name="Note 5 7 2 7 2" xfId="46201"/>
    <cellStyle name="Note 5 7 2 7 2 2" xfId="46202"/>
    <cellStyle name="Note 5 7 2 8" xfId="46203"/>
    <cellStyle name="Note 5 7 2 8 2" xfId="46204"/>
    <cellStyle name="Note 5 7 2 9" xfId="46205"/>
    <cellStyle name="Note 5 7 2 9 2" xfId="46206"/>
    <cellStyle name="Note 5 7 3" xfId="46207"/>
    <cellStyle name="Note 5 7 3 2" xfId="46208"/>
    <cellStyle name="Note 5 7 3 2 2" xfId="46209"/>
    <cellStyle name="Note 5 7 4" xfId="46210"/>
    <cellStyle name="Note 5 7 4 2" xfId="46211"/>
    <cellStyle name="Note 5 7 4 2 2" xfId="46212"/>
    <cellStyle name="Note 5 7 5" xfId="46213"/>
    <cellStyle name="Note 5 7 5 2" xfId="46214"/>
    <cellStyle name="Note 5 7 5 2 2" xfId="46215"/>
    <cellStyle name="Note 5 7 6" xfId="46216"/>
    <cellStyle name="Note 5 7 6 2" xfId="46217"/>
    <cellStyle name="Note 5 7 6 2 2" xfId="46218"/>
    <cellStyle name="Note 5 7 7" xfId="46219"/>
    <cellStyle name="Note 5 7 7 2" xfId="46220"/>
    <cellStyle name="Note 5 7 7 2 2" xfId="46221"/>
    <cellStyle name="Note 5 7 8" xfId="46222"/>
    <cellStyle name="Note 5 7 8 2" xfId="46223"/>
    <cellStyle name="Note 5 7 8 2 2" xfId="46224"/>
    <cellStyle name="Note 5 7 9" xfId="46225"/>
    <cellStyle name="Note 5 7 9 2" xfId="46226"/>
    <cellStyle name="Note 5 8" xfId="46227"/>
    <cellStyle name="Note 5 8 10" xfId="46228"/>
    <cellStyle name="Note 5 8 10 2" xfId="46229"/>
    <cellStyle name="Note 5 8 2" xfId="46230"/>
    <cellStyle name="Note 5 8 2 2" xfId="46231"/>
    <cellStyle name="Note 5 8 2 2 2" xfId="46232"/>
    <cellStyle name="Note 5 8 2 2 2 2" xfId="46233"/>
    <cellStyle name="Note 5 8 2 3" xfId="46234"/>
    <cellStyle name="Note 5 8 2 3 2" xfId="46235"/>
    <cellStyle name="Note 5 8 2 3 2 2" xfId="46236"/>
    <cellStyle name="Note 5 8 2 4" xfId="46237"/>
    <cellStyle name="Note 5 8 2 4 2" xfId="46238"/>
    <cellStyle name="Note 5 8 2 4 2 2" xfId="46239"/>
    <cellStyle name="Note 5 8 2 5" xfId="46240"/>
    <cellStyle name="Note 5 8 2 5 2" xfId="46241"/>
    <cellStyle name="Note 5 8 2 5 2 2" xfId="46242"/>
    <cellStyle name="Note 5 8 2 6" xfId="46243"/>
    <cellStyle name="Note 5 8 2 6 2" xfId="46244"/>
    <cellStyle name="Note 5 8 2 6 2 2" xfId="46245"/>
    <cellStyle name="Note 5 8 2 7" xfId="46246"/>
    <cellStyle name="Note 5 8 2 7 2" xfId="46247"/>
    <cellStyle name="Note 5 8 2 7 2 2" xfId="46248"/>
    <cellStyle name="Note 5 8 2 8" xfId="46249"/>
    <cellStyle name="Note 5 8 2 8 2" xfId="46250"/>
    <cellStyle name="Note 5 8 2 9" xfId="46251"/>
    <cellStyle name="Note 5 8 3" xfId="46252"/>
    <cellStyle name="Note 5 8 3 2" xfId="46253"/>
    <cellStyle name="Note 5 8 3 2 2" xfId="46254"/>
    <cellStyle name="Note 5 8 4" xfId="46255"/>
    <cellStyle name="Note 5 8 4 2" xfId="46256"/>
    <cellStyle name="Note 5 8 4 2 2" xfId="46257"/>
    <cellStyle name="Note 5 8 5" xfId="46258"/>
    <cellStyle name="Note 5 8 5 2" xfId="46259"/>
    <cellStyle name="Note 5 8 5 2 2" xfId="46260"/>
    <cellStyle name="Note 5 8 6" xfId="46261"/>
    <cellStyle name="Note 5 8 6 2" xfId="46262"/>
    <cellStyle name="Note 5 8 6 2 2" xfId="46263"/>
    <cellStyle name="Note 5 8 7" xfId="46264"/>
    <cellStyle name="Note 5 8 7 2" xfId="46265"/>
    <cellStyle name="Note 5 8 7 2 2" xfId="46266"/>
    <cellStyle name="Note 5 8 8" xfId="46267"/>
    <cellStyle name="Note 5 8 8 2" xfId="46268"/>
    <cellStyle name="Note 5 8 8 2 2" xfId="46269"/>
    <cellStyle name="Note 5 8 9" xfId="46270"/>
    <cellStyle name="Note 5 8 9 2" xfId="46271"/>
    <cellStyle name="Note 5 9" xfId="46272"/>
    <cellStyle name="Note 5 9 2" xfId="46273"/>
    <cellStyle name="Note 5 9 2 2" xfId="46274"/>
    <cellStyle name="Note 5 9 2 2 2" xfId="46275"/>
    <cellStyle name="Note 5 9 2 2 2 2" xfId="46276"/>
    <cellStyle name="Note 5 9 2 3" xfId="46277"/>
    <cellStyle name="Note 5 9 2 3 2" xfId="46278"/>
    <cellStyle name="Note 5 9 2 3 2 2" xfId="46279"/>
    <cellStyle name="Note 5 9 2 4" xfId="46280"/>
    <cellStyle name="Note 5 9 2 4 2" xfId="46281"/>
    <cellStyle name="Note 5 9 2 4 2 2" xfId="46282"/>
    <cellStyle name="Note 5 9 2 5" xfId="46283"/>
    <cellStyle name="Note 5 9 2 5 2" xfId="46284"/>
    <cellStyle name="Note 5 9 2 5 2 2" xfId="46285"/>
    <cellStyle name="Note 5 9 2 6" xfId="46286"/>
    <cellStyle name="Note 5 9 2 6 2" xfId="46287"/>
    <cellStyle name="Note 5 9 2 6 2 2" xfId="46288"/>
    <cellStyle name="Note 5 9 2 7" xfId="46289"/>
    <cellStyle name="Note 5 9 2 7 2" xfId="46290"/>
    <cellStyle name="Note 5 9 2 7 2 2" xfId="46291"/>
    <cellStyle name="Note 5 9 2 8" xfId="46292"/>
    <cellStyle name="Note 5 9 2 8 2" xfId="46293"/>
    <cellStyle name="Note 5 9 3" xfId="46294"/>
    <cellStyle name="Note 5 9 3 2" xfId="46295"/>
    <cellStyle name="Note 5 9 3 2 2" xfId="46296"/>
    <cellStyle name="Note 5 9 4" xfId="46297"/>
    <cellStyle name="Note 5 9 4 2" xfId="46298"/>
    <cellStyle name="Note 5 9 4 2 2" xfId="46299"/>
    <cellStyle name="Note 5 9 5" xfId="46300"/>
    <cellStyle name="Note 5 9 5 2" xfId="46301"/>
    <cellStyle name="Note 5 9 5 2 2" xfId="46302"/>
    <cellStyle name="Note 5 9 6" xfId="46303"/>
    <cellStyle name="Note 5 9 6 2" xfId="46304"/>
    <cellStyle name="Note 5 9 6 2 2" xfId="46305"/>
    <cellStyle name="Note 5 9 7" xfId="46306"/>
    <cellStyle name="Note 5 9 7 2" xfId="46307"/>
    <cellStyle name="Note 5 9 7 2 2" xfId="46308"/>
    <cellStyle name="Note 5 9 8" xfId="46309"/>
    <cellStyle name="Note 5 9 8 2" xfId="46310"/>
    <cellStyle name="Note 5 9 8 2 2" xfId="46311"/>
    <cellStyle name="Note 5 9 9" xfId="46312"/>
    <cellStyle name="Note 5 9 9 2" xfId="46313"/>
    <cellStyle name="Note 6" xfId="46314"/>
    <cellStyle name="Note 6 10" xfId="46315"/>
    <cellStyle name="Note 6 10 2" xfId="46316"/>
    <cellStyle name="Note 6 10 2 2" xfId="46317"/>
    <cellStyle name="Note 6 10 2 2 2" xfId="46318"/>
    <cellStyle name="Note 6 10 3" xfId="46319"/>
    <cellStyle name="Note 6 10 3 2" xfId="46320"/>
    <cellStyle name="Note 6 10 3 2 2" xfId="46321"/>
    <cellStyle name="Note 6 10 4" xfId="46322"/>
    <cellStyle name="Note 6 10 4 2" xfId="46323"/>
    <cellStyle name="Note 6 10 4 2 2" xfId="46324"/>
    <cellStyle name="Note 6 10 5" xfId="46325"/>
    <cellStyle name="Note 6 10 5 2" xfId="46326"/>
    <cellStyle name="Note 6 10 5 2 2" xfId="46327"/>
    <cellStyle name="Note 6 10 6" xfId="46328"/>
    <cellStyle name="Note 6 10 6 2" xfId="46329"/>
    <cellStyle name="Note 6 10 6 2 2" xfId="46330"/>
    <cellStyle name="Note 6 10 7" xfId="46331"/>
    <cellStyle name="Note 6 10 7 2" xfId="46332"/>
    <cellStyle name="Note 6 10 7 2 2" xfId="46333"/>
    <cellStyle name="Note 6 10 8" xfId="46334"/>
    <cellStyle name="Note 6 10 8 2" xfId="46335"/>
    <cellStyle name="Note 6 11" xfId="46336"/>
    <cellStyle name="Note 6 11 2" xfId="46337"/>
    <cellStyle name="Note 6 11 2 2" xfId="46338"/>
    <cellStyle name="Note 6 12" xfId="46339"/>
    <cellStyle name="Note 6 12 2" xfId="46340"/>
    <cellStyle name="Note 6 12 2 2" xfId="46341"/>
    <cellStyle name="Note 6 13" xfId="46342"/>
    <cellStyle name="Note 6 13 2" xfId="46343"/>
    <cellStyle name="Note 6 13 2 2" xfId="46344"/>
    <cellStyle name="Note 6 14" xfId="46345"/>
    <cellStyle name="Note 6 14 2" xfId="46346"/>
    <cellStyle name="Note 6 14 2 2" xfId="46347"/>
    <cellStyle name="Note 6 15" xfId="46348"/>
    <cellStyle name="Note 6 15 2" xfId="46349"/>
    <cellStyle name="Note 6 15 2 2" xfId="46350"/>
    <cellStyle name="Note 6 16" xfId="46351"/>
    <cellStyle name="Note 6 16 2" xfId="46352"/>
    <cellStyle name="Note 6 16 2 2" xfId="46353"/>
    <cellStyle name="Note 6 17" xfId="46354"/>
    <cellStyle name="Note 6 17 2" xfId="46355"/>
    <cellStyle name="Note 6 17 2 2" xfId="46356"/>
    <cellStyle name="Note 6 18" xfId="46357"/>
    <cellStyle name="Note 6 19" xfId="46358"/>
    <cellStyle name="Note 6 19 2" xfId="46359"/>
    <cellStyle name="Note 6 2" xfId="46360"/>
    <cellStyle name="Note 6 2 10" xfId="46361"/>
    <cellStyle name="Note 6 2 10 2" xfId="46362"/>
    <cellStyle name="Note 6 2 11" xfId="46363"/>
    <cellStyle name="Note 6 2 2" xfId="46364"/>
    <cellStyle name="Note 6 2 2 2" xfId="46365"/>
    <cellStyle name="Note 6 2 2 2 2" xfId="46366"/>
    <cellStyle name="Note 6 2 2 2 2 2" xfId="46367"/>
    <cellStyle name="Note 6 2 2 3" xfId="46368"/>
    <cellStyle name="Note 6 2 2 3 2" xfId="46369"/>
    <cellStyle name="Note 6 2 2 3 2 2" xfId="46370"/>
    <cellStyle name="Note 6 2 2 4" xfId="46371"/>
    <cellStyle name="Note 6 2 2 4 2" xfId="46372"/>
    <cellStyle name="Note 6 2 2 4 2 2" xfId="46373"/>
    <cellStyle name="Note 6 2 2 5" xfId="46374"/>
    <cellStyle name="Note 6 2 2 5 2" xfId="46375"/>
    <cellStyle name="Note 6 2 2 5 2 2" xfId="46376"/>
    <cellStyle name="Note 6 2 2 6" xfId="46377"/>
    <cellStyle name="Note 6 2 2 6 2" xfId="46378"/>
    <cellStyle name="Note 6 2 2 6 2 2" xfId="46379"/>
    <cellStyle name="Note 6 2 2 7" xfId="46380"/>
    <cellStyle name="Note 6 2 2 7 2" xfId="46381"/>
    <cellStyle name="Note 6 2 2 7 2 2" xfId="46382"/>
    <cellStyle name="Note 6 2 2 8" xfId="46383"/>
    <cellStyle name="Note 6 2 2 8 2" xfId="46384"/>
    <cellStyle name="Note 6 2 3" xfId="46385"/>
    <cellStyle name="Note 6 2 3 2" xfId="46386"/>
    <cellStyle name="Note 6 2 3 2 2" xfId="46387"/>
    <cellStyle name="Note 6 2 4" xfId="46388"/>
    <cellStyle name="Note 6 2 4 2" xfId="46389"/>
    <cellStyle name="Note 6 2 4 2 2" xfId="46390"/>
    <cellStyle name="Note 6 2 5" xfId="46391"/>
    <cellStyle name="Note 6 2 5 2" xfId="46392"/>
    <cellStyle name="Note 6 2 5 2 2" xfId="46393"/>
    <cellStyle name="Note 6 2 6" xfId="46394"/>
    <cellStyle name="Note 6 2 6 2" xfId="46395"/>
    <cellStyle name="Note 6 2 6 2 2" xfId="46396"/>
    <cellStyle name="Note 6 2 7" xfId="46397"/>
    <cellStyle name="Note 6 2 7 2" xfId="46398"/>
    <cellStyle name="Note 6 2 7 2 2" xfId="46399"/>
    <cellStyle name="Note 6 2 8" xfId="46400"/>
    <cellStyle name="Note 6 2 8 2" xfId="46401"/>
    <cellStyle name="Note 6 2 8 2 2" xfId="46402"/>
    <cellStyle name="Note 6 2 9" xfId="46403"/>
    <cellStyle name="Note 6 2 9 2" xfId="46404"/>
    <cellStyle name="Note 6 2 9 2 2" xfId="46405"/>
    <cellStyle name="Note 6 20" xfId="46406"/>
    <cellStyle name="Note 6 3" xfId="46407"/>
    <cellStyle name="Note 6 3 10" xfId="46408"/>
    <cellStyle name="Note 6 3 10 2" xfId="46409"/>
    <cellStyle name="Note 6 3 11" xfId="46410"/>
    <cellStyle name="Note 6 3 2" xfId="46411"/>
    <cellStyle name="Note 6 3 2 2" xfId="46412"/>
    <cellStyle name="Note 6 3 2 2 2" xfId="46413"/>
    <cellStyle name="Note 6 3 2 2 2 2" xfId="46414"/>
    <cellStyle name="Note 6 3 2 3" xfId="46415"/>
    <cellStyle name="Note 6 3 2 3 2" xfId="46416"/>
    <cellStyle name="Note 6 3 2 3 2 2" xfId="46417"/>
    <cellStyle name="Note 6 3 2 4" xfId="46418"/>
    <cellStyle name="Note 6 3 2 4 2" xfId="46419"/>
    <cellStyle name="Note 6 3 2 4 2 2" xfId="46420"/>
    <cellStyle name="Note 6 3 2 5" xfId="46421"/>
    <cellStyle name="Note 6 3 2 5 2" xfId="46422"/>
    <cellStyle name="Note 6 3 2 5 2 2" xfId="46423"/>
    <cellStyle name="Note 6 3 2 6" xfId="46424"/>
    <cellStyle name="Note 6 3 2 6 2" xfId="46425"/>
    <cellStyle name="Note 6 3 2 6 2 2" xfId="46426"/>
    <cellStyle name="Note 6 3 2 7" xfId="46427"/>
    <cellStyle name="Note 6 3 2 7 2" xfId="46428"/>
    <cellStyle name="Note 6 3 2 7 2 2" xfId="46429"/>
    <cellStyle name="Note 6 3 2 8" xfId="46430"/>
    <cellStyle name="Note 6 3 2 8 2" xfId="46431"/>
    <cellStyle name="Note 6 3 3" xfId="46432"/>
    <cellStyle name="Note 6 3 3 2" xfId="46433"/>
    <cellStyle name="Note 6 3 3 2 2" xfId="46434"/>
    <cellStyle name="Note 6 3 4" xfId="46435"/>
    <cellStyle name="Note 6 3 4 2" xfId="46436"/>
    <cellStyle name="Note 6 3 4 2 2" xfId="46437"/>
    <cellStyle name="Note 6 3 5" xfId="46438"/>
    <cellStyle name="Note 6 3 5 2" xfId="46439"/>
    <cellStyle name="Note 6 3 5 2 2" xfId="46440"/>
    <cellStyle name="Note 6 3 6" xfId="46441"/>
    <cellStyle name="Note 6 3 6 2" xfId="46442"/>
    <cellStyle name="Note 6 3 6 2 2" xfId="46443"/>
    <cellStyle name="Note 6 3 7" xfId="46444"/>
    <cellStyle name="Note 6 3 7 2" xfId="46445"/>
    <cellStyle name="Note 6 3 7 2 2" xfId="46446"/>
    <cellStyle name="Note 6 3 8" xfId="46447"/>
    <cellStyle name="Note 6 3 8 2" xfId="46448"/>
    <cellStyle name="Note 6 3 8 2 2" xfId="46449"/>
    <cellStyle name="Note 6 3 9" xfId="46450"/>
    <cellStyle name="Note 6 3 9 2" xfId="46451"/>
    <cellStyle name="Note 6 3 9 2 2" xfId="46452"/>
    <cellStyle name="Note 6 4" xfId="46453"/>
    <cellStyle name="Note 6 4 10" xfId="46454"/>
    <cellStyle name="Note 6 4 10 2" xfId="46455"/>
    <cellStyle name="Note 6 4 2" xfId="46456"/>
    <cellStyle name="Note 6 4 2 2" xfId="46457"/>
    <cellStyle name="Note 6 4 2 2 2" xfId="46458"/>
    <cellStyle name="Note 6 4 2 2 2 2" xfId="46459"/>
    <cellStyle name="Note 6 4 2 3" xfId="46460"/>
    <cellStyle name="Note 6 4 2 3 2" xfId="46461"/>
    <cellStyle name="Note 6 4 2 3 2 2" xfId="46462"/>
    <cellStyle name="Note 6 4 2 4" xfId="46463"/>
    <cellStyle name="Note 6 4 2 4 2" xfId="46464"/>
    <cellStyle name="Note 6 4 2 4 2 2" xfId="46465"/>
    <cellStyle name="Note 6 4 2 5" xfId="46466"/>
    <cellStyle name="Note 6 4 2 5 2" xfId="46467"/>
    <cellStyle name="Note 6 4 2 5 2 2" xfId="46468"/>
    <cellStyle name="Note 6 4 2 6" xfId="46469"/>
    <cellStyle name="Note 6 4 2 6 2" xfId="46470"/>
    <cellStyle name="Note 6 4 2 6 2 2" xfId="46471"/>
    <cellStyle name="Note 6 4 2 7" xfId="46472"/>
    <cellStyle name="Note 6 4 2 7 2" xfId="46473"/>
    <cellStyle name="Note 6 4 2 7 2 2" xfId="46474"/>
    <cellStyle name="Note 6 4 2 8" xfId="46475"/>
    <cellStyle name="Note 6 4 2 8 2" xfId="46476"/>
    <cellStyle name="Note 6 4 3" xfId="46477"/>
    <cellStyle name="Note 6 4 3 2" xfId="46478"/>
    <cellStyle name="Note 6 4 3 2 2" xfId="46479"/>
    <cellStyle name="Note 6 4 4" xfId="46480"/>
    <cellStyle name="Note 6 4 4 2" xfId="46481"/>
    <cellStyle name="Note 6 4 4 2 2" xfId="46482"/>
    <cellStyle name="Note 6 4 5" xfId="46483"/>
    <cellStyle name="Note 6 4 5 2" xfId="46484"/>
    <cellStyle name="Note 6 4 5 2 2" xfId="46485"/>
    <cellStyle name="Note 6 4 6" xfId="46486"/>
    <cellStyle name="Note 6 4 6 2" xfId="46487"/>
    <cellStyle name="Note 6 4 6 2 2" xfId="46488"/>
    <cellStyle name="Note 6 4 7" xfId="46489"/>
    <cellStyle name="Note 6 4 7 2" xfId="46490"/>
    <cellStyle name="Note 6 4 7 2 2" xfId="46491"/>
    <cellStyle name="Note 6 4 8" xfId="46492"/>
    <cellStyle name="Note 6 4 8 2" xfId="46493"/>
    <cellStyle name="Note 6 4 8 2 2" xfId="46494"/>
    <cellStyle name="Note 6 4 9" xfId="46495"/>
    <cellStyle name="Note 6 4 9 2" xfId="46496"/>
    <cellStyle name="Note 6 4 9 2 2" xfId="46497"/>
    <cellStyle name="Note 6 5" xfId="46498"/>
    <cellStyle name="Note 6 5 2" xfId="46499"/>
    <cellStyle name="Note 6 5 2 2" xfId="46500"/>
    <cellStyle name="Note 6 5 2 2 2" xfId="46501"/>
    <cellStyle name="Note 6 5 2 2 2 2" xfId="46502"/>
    <cellStyle name="Note 6 5 2 3" xfId="46503"/>
    <cellStyle name="Note 6 5 2 3 2" xfId="46504"/>
    <cellStyle name="Note 6 5 2 3 2 2" xfId="46505"/>
    <cellStyle name="Note 6 5 2 4" xfId="46506"/>
    <cellStyle name="Note 6 5 2 4 2" xfId="46507"/>
    <cellStyle name="Note 6 5 2 4 2 2" xfId="46508"/>
    <cellStyle name="Note 6 5 2 5" xfId="46509"/>
    <cellStyle name="Note 6 5 2 5 2" xfId="46510"/>
    <cellStyle name="Note 6 5 2 5 2 2" xfId="46511"/>
    <cellStyle name="Note 6 5 2 6" xfId="46512"/>
    <cellStyle name="Note 6 5 2 6 2" xfId="46513"/>
    <cellStyle name="Note 6 5 2 6 2 2" xfId="46514"/>
    <cellStyle name="Note 6 5 2 7" xfId="46515"/>
    <cellStyle name="Note 6 5 2 7 2" xfId="46516"/>
    <cellStyle name="Note 6 5 2 7 2 2" xfId="46517"/>
    <cellStyle name="Note 6 5 2 8" xfId="46518"/>
    <cellStyle name="Note 6 5 2 8 2" xfId="46519"/>
    <cellStyle name="Note 6 5 3" xfId="46520"/>
    <cellStyle name="Note 6 5 3 2" xfId="46521"/>
    <cellStyle name="Note 6 5 3 2 2" xfId="46522"/>
    <cellStyle name="Note 6 5 4" xfId="46523"/>
    <cellStyle name="Note 6 5 4 2" xfId="46524"/>
    <cellStyle name="Note 6 5 4 2 2" xfId="46525"/>
    <cellStyle name="Note 6 5 5" xfId="46526"/>
    <cellStyle name="Note 6 5 5 2" xfId="46527"/>
    <cellStyle name="Note 6 5 5 2 2" xfId="46528"/>
    <cellStyle name="Note 6 5 6" xfId="46529"/>
    <cellStyle name="Note 6 5 6 2" xfId="46530"/>
    <cellStyle name="Note 6 5 6 2 2" xfId="46531"/>
    <cellStyle name="Note 6 5 7" xfId="46532"/>
    <cellStyle name="Note 6 5 7 2" xfId="46533"/>
    <cellStyle name="Note 6 5 7 2 2" xfId="46534"/>
    <cellStyle name="Note 6 5 8" xfId="46535"/>
    <cellStyle name="Note 6 5 8 2" xfId="46536"/>
    <cellStyle name="Note 6 5 8 2 2" xfId="46537"/>
    <cellStyle name="Note 6 5 9" xfId="46538"/>
    <cellStyle name="Note 6 5 9 2" xfId="46539"/>
    <cellStyle name="Note 6 6" xfId="46540"/>
    <cellStyle name="Note 6 6 2" xfId="46541"/>
    <cellStyle name="Note 6 6 2 2" xfId="46542"/>
    <cellStyle name="Note 6 6 2 2 2" xfId="46543"/>
    <cellStyle name="Note 6 6 2 2 2 2" xfId="46544"/>
    <cellStyle name="Note 6 6 2 3" xfId="46545"/>
    <cellStyle name="Note 6 6 2 3 2" xfId="46546"/>
    <cellStyle name="Note 6 6 2 3 2 2" xfId="46547"/>
    <cellStyle name="Note 6 6 2 4" xfId="46548"/>
    <cellStyle name="Note 6 6 2 4 2" xfId="46549"/>
    <cellStyle name="Note 6 6 2 4 2 2" xfId="46550"/>
    <cellStyle name="Note 6 6 2 5" xfId="46551"/>
    <cellStyle name="Note 6 6 2 5 2" xfId="46552"/>
    <cellStyle name="Note 6 6 2 5 2 2" xfId="46553"/>
    <cellStyle name="Note 6 6 2 6" xfId="46554"/>
    <cellStyle name="Note 6 6 2 6 2" xfId="46555"/>
    <cellStyle name="Note 6 6 2 6 2 2" xfId="46556"/>
    <cellStyle name="Note 6 6 2 7" xfId="46557"/>
    <cellStyle name="Note 6 6 2 7 2" xfId="46558"/>
    <cellStyle name="Note 6 6 2 7 2 2" xfId="46559"/>
    <cellStyle name="Note 6 6 2 8" xfId="46560"/>
    <cellStyle name="Note 6 6 2 8 2" xfId="46561"/>
    <cellStyle name="Note 6 6 3" xfId="46562"/>
    <cellStyle name="Note 6 6 3 2" xfId="46563"/>
    <cellStyle name="Note 6 6 3 2 2" xfId="46564"/>
    <cellStyle name="Note 6 6 4" xfId="46565"/>
    <cellStyle name="Note 6 6 4 2" xfId="46566"/>
    <cellStyle name="Note 6 6 4 2 2" xfId="46567"/>
    <cellStyle name="Note 6 6 5" xfId="46568"/>
    <cellStyle name="Note 6 6 5 2" xfId="46569"/>
    <cellStyle name="Note 6 6 5 2 2" xfId="46570"/>
    <cellStyle name="Note 6 6 6" xfId="46571"/>
    <cellStyle name="Note 6 6 6 2" xfId="46572"/>
    <cellStyle name="Note 6 6 6 2 2" xfId="46573"/>
    <cellStyle name="Note 6 6 7" xfId="46574"/>
    <cellStyle name="Note 6 6 7 2" xfId="46575"/>
    <cellStyle name="Note 6 6 7 2 2" xfId="46576"/>
    <cellStyle name="Note 6 6 8" xfId="46577"/>
    <cellStyle name="Note 6 6 8 2" xfId="46578"/>
    <cellStyle name="Note 6 6 8 2 2" xfId="46579"/>
    <cellStyle name="Note 6 6 9" xfId="46580"/>
    <cellStyle name="Note 6 6 9 2" xfId="46581"/>
    <cellStyle name="Note 6 7" xfId="46582"/>
    <cellStyle name="Note 6 7 2" xfId="46583"/>
    <cellStyle name="Note 6 7 2 2" xfId="46584"/>
    <cellStyle name="Note 6 7 2 2 2" xfId="46585"/>
    <cellStyle name="Note 6 7 2 2 2 2" xfId="46586"/>
    <cellStyle name="Note 6 7 2 3" xfId="46587"/>
    <cellStyle name="Note 6 7 2 3 2" xfId="46588"/>
    <cellStyle name="Note 6 7 2 3 2 2" xfId="46589"/>
    <cellStyle name="Note 6 7 2 4" xfId="46590"/>
    <cellStyle name="Note 6 7 2 4 2" xfId="46591"/>
    <cellStyle name="Note 6 7 2 4 2 2" xfId="46592"/>
    <cellStyle name="Note 6 7 2 5" xfId="46593"/>
    <cellStyle name="Note 6 7 2 5 2" xfId="46594"/>
    <cellStyle name="Note 6 7 2 5 2 2" xfId="46595"/>
    <cellStyle name="Note 6 7 2 6" xfId="46596"/>
    <cellStyle name="Note 6 7 2 6 2" xfId="46597"/>
    <cellStyle name="Note 6 7 2 6 2 2" xfId="46598"/>
    <cellStyle name="Note 6 7 2 7" xfId="46599"/>
    <cellStyle name="Note 6 7 2 7 2" xfId="46600"/>
    <cellStyle name="Note 6 7 2 7 2 2" xfId="46601"/>
    <cellStyle name="Note 6 7 2 8" xfId="46602"/>
    <cellStyle name="Note 6 7 2 8 2" xfId="46603"/>
    <cellStyle name="Note 6 7 3" xfId="46604"/>
    <cellStyle name="Note 6 7 3 2" xfId="46605"/>
    <cellStyle name="Note 6 7 3 2 2" xfId="46606"/>
    <cellStyle name="Note 6 7 4" xfId="46607"/>
    <cellStyle name="Note 6 7 4 2" xfId="46608"/>
    <cellStyle name="Note 6 7 4 2 2" xfId="46609"/>
    <cellStyle name="Note 6 7 5" xfId="46610"/>
    <cellStyle name="Note 6 7 5 2" xfId="46611"/>
    <cellStyle name="Note 6 7 5 2 2" xfId="46612"/>
    <cellStyle name="Note 6 7 6" xfId="46613"/>
    <cellStyle name="Note 6 7 6 2" xfId="46614"/>
    <cellStyle name="Note 6 7 6 2 2" xfId="46615"/>
    <cellStyle name="Note 6 7 7" xfId="46616"/>
    <cellStyle name="Note 6 7 7 2" xfId="46617"/>
    <cellStyle name="Note 6 7 7 2 2" xfId="46618"/>
    <cellStyle name="Note 6 7 8" xfId="46619"/>
    <cellStyle name="Note 6 7 8 2" xfId="46620"/>
    <cellStyle name="Note 6 7 8 2 2" xfId="46621"/>
    <cellStyle name="Note 6 7 9" xfId="46622"/>
    <cellStyle name="Note 6 7 9 2" xfId="46623"/>
    <cellStyle name="Note 6 8" xfId="46624"/>
    <cellStyle name="Note 6 8 2" xfId="46625"/>
    <cellStyle name="Note 6 8 2 2" xfId="46626"/>
    <cellStyle name="Note 6 8 2 2 2" xfId="46627"/>
    <cellStyle name="Note 6 8 2 2 2 2" xfId="46628"/>
    <cellStyle name="Note 6 8 2 3" xfId="46629"/>
    <cellStyle name="Note 6 8 2 3 2" xfId="46630"/>
    <cellStyle name="Note 6 8 2 3 2 2" xfId="46631"/>
    <cellStyle name="Note 6 8 2 4" xfId="46632"/>
    <cellStyle name="Note 6 8 2 4 2" xfId="46633"/>
    <cellStyle name="Note 6 8 2 4 2 2" xfId="46634"/>
    <cellStyle name="Note 6 8 2 5" xfId="46635"/>
    <cellStyle name="Note 6 8 2 5 2" xfId="46636"/>
    <cellStyle name="Note 6 8 2 5 2 2" xfId="46637"/>
    <cellStyle name="Note 6 8 2 6" xfId="46638"/>
    <cellStyle name="Note 6 8 2 6 2" xfId="46639"/>
    <cellStyle name="Note 6 8 2 6 2 2" xfId="46640"/>
    <cellStyle name="Note 6 8 2 7" xfId="46641"/>
    <cellStyle name="Note 6 8 2 7 2" xfId="46642"/>
    <cellStyle name="Note 6 8 2 7 2 2" xfId="46643"/>
    <cellStyle name="Note 6 8 2 8" xfId="46644"/>
    <cellStyle name="Note 6 8 2 8 2" xfId="46645"/>
    <cellStyle name="Note 6 8 3" xfId="46646"/>
    <cellStyle name="Note 6 8 3 2" xfId="46647"/>
    <cellStyle name="Note 6 8 3 2 2" xfId="46648"/>
    <cellStyle name="Note 6 8 4" xfId="46649"/>
    <cellStyle name="Note 6 8 4 2" xfId="46650"/>
    <cellStyle name="Note 6 8 4 2 2" xfId="46651"/>
    <cellStyle name="Note 6 8 5" xfId="46652"/>
    <cellStyle name="Note 6 8 5 2" xfId="46653"/>
    <cellStyle name="Note 6 8 5 2 2" xfId="46654"/>
    <cellStyle name="Note 6 8 6" xfId="46655"/>
    <cellStyle name="Note 6 8 6 2" xfId="46656"/>
    <cellStyle name="Note 6 8 6 2 2" xfId="46657"/>
    <cellStyle name="Note 6 8 7" xfId="46658"/>
    <cellStyle name="Note 6 8 7 2" xfId="46659"/>
    <cellStyle name="Note 6 8 7 2 2" xfId="46660"/>
    <cellStyle name="Note 6 8 8" xfId="46661"/>
    <cellStyle name="Note 6 8 8 2" xfId="46662"/>
    <cellStyle name="Note 6 8 8 2 2" xfId="46663"/>
    <cellStyle name="Note 6 8 9" xfId="46664"/>
    <cellStyle name="Note 6 8 9 2" xfId="46665"/>
    <cellStyle name="Note 6 9" xfId="46666"/>
    <cellStyle name="Note 6 9 2" xfId="46667"/>
    <cellStyle name="Note 6 9 2 2" xfId="46668"/>
    <cellStyle name="Note 6 9 2 2 2" xfId="46669"/>
    <cellStyle name="Note 6 9 2 2 2 2" xfId="46670"/>
    <cellStyle name="Note 6 9 2 3" xfId="46671"/>
    <cellStyle name="Note 6 9 2 3 2" xfId="46672"/>
    <cellStyle name="Note 6 9 2 3 2 2" xfId="46673"/>
    <cellStyle name="Note 6 9 2 4" xfId="46674"/>
    <cellStyle name="Note 6 9 2 4 2" xfId="46675"/>
    <cellStyle name="Note 6 9 2 4 2 2" xfId="46676"/>
    <cellStyle name="Note 6 9 2 5" xfId="46677"/>
    <cellStyle name="Note 6 9 2 5 2" xfId="46678"/>
    <cellStyle name="Note 6 9 2 5 2 2" xfId="46679"/>
    <cellStyle name="Note 6 9 2 6" xfId="46680"/>
    <cellStyle name="Note 6 9 2 6 2" xfId="46681"/>
    <cellStyle name="Note 6 9 2 6 2 2" xfId="46682"/>
    <cellStyle name="Note 6 9 2 7" xfId="46683"/>
    <cellStyle name="Note 6 9 2 7 2" xfId="46684"/>
    <cellStyle name="Note 6 9 2 7 2 2" xfId="46685"/>
    <cellStyle name="Note 6 9 2 8" xfId="46686"/>
    <cellStyle name="Note 6 9 2 8 2" xfId="46687"/>
    <cellStyle name="Note 6 9 3" xfId="46688"/>
    <cellStyle name="Note 6 9 3 2" xfId="46689"/>
    <cellStyle name="Note 6 9 3 2 2" xfId="46690"/>
    <cellStyle name="Note 6 9 4" xfId="46691"/>
    <cellStyle name="Note 6 9 4 2" xfId="46692"/>
    <cellStyle name="Note 6 9 4 2 2" xfId="46693"/>
    <cellStyle name="Note 6 9 5" xfId="46694"/>
    <cellStyle name="Note 6 9 5 2" xfId="46695"/>
    <cellStyle name="Note 6 9 5 2 2" xfId="46696"/>
    <cellStyle name="Note 6 9 6" xfId="46697"/>
    <cellStyle name="Note 6 9 6 2" xfId="46698"/>
    <cellStyle name="Note 6 9 6 2 2" xfId="46699"/>
    <cellStyle name="Note 6 9 7" xfId="46700"/>
    <cellStyle name="Note 6 9 7 2" xfId="46701"/>
    <cellStyle name="Note 6 9 7 2 2" xfId="46702"/>
    <cellStyle name="Note 6 9 8" xfId="46703"/>
    <cellStyle name="Note 6 9 8 2" xfId="46704"/>
    <cellStyle name="Note 6 9 8 2 2" xfId="46705"/>
    <cellStyle name="Note 6 9 9" xfId="46706"/>
    <cellStyle name="Note 6 9 9 2" xfId="46707"/>
    <cellStyle name="Note 7" xfId="46708"/>
    <cellStyle name="Note 7 10" xfId="46709"/>
    <cellStyle name="Note 7 11" xfId="46710"/>
    <cellStyle name="Note 7 11 2" xfId="46711"/>
    <cellStyle name="Note 7 12" xfId="46712"/>
    <cellStyle name="Note 7 2" xfId="46713"/>
    <cellStyle name="Note 7 2 2" xfId="46714"/>
    <cellStyle name="Note 7 2 2 2" xfId="46715"/>
    <cellStyle name="Note 7 2 2 2 2" xfId="46716"/>
    <cellStyle name="Note 7 2 3" xfId="46717"/>
    <cellStyle name="Note 7 2 3 2" xfId="46718"/>
    <cellStyle name="Note 7 2 3 2 2" xfId="46719"/>
    <cellStyle name="Note 7 2 4" xfId="46720"/>
    <cellStyle name="Note 7 2 4 2" xfId="46721"/>
    <cellStyle name="Note 7 2 4 2 2" xfId="46722"/>
    <cellStyle name="Note 7 2 5" xfId="46723"/>
    <cellStyle name="Note 7 2 5 2" xfId="46724"/>
    <cellStyle name="Note 7 2 5 2 2" xfId="46725"/>
    <cellStyle name="Note 7 2 6" xfId="46726"/>
    <cellStyle name="Note 7 2 6 2" xfId="46727"/>
    <cellStyle name="Note 7 2 6 2 2" xfId="46728"/>
    <cellStyle name="Note 7 2 7" xfId="46729"/>
    <cellStyle name="Note 7 2 7 2" xfId="46730"/>
    <cellStyle name="Note 7 2 7 2 2" xfId="46731"/>
    <cellStyle name="Note 7 2 8" xfId="46732"/>
    <cellStyle name="Note 7 2 8 2" xfId="46733"/>
    <cellStyle name="Note 7 2 9" xfId="46734"/>
    <cellStyle name="Note 7 3" xfId="46735"/>
    <cellStyle name="Note 7 3 2" xfId="46736"/>
    <cellStyle name="Note 7 3 2 2" xfId="46737"/>
    <cellStyle name="Note 7 3 3" xfId="46738"/>
    <cellStyle name="Note 7 4" xfId="46739"/>
    <cellStyle name="Note 7 4 2" xfId="46740"/>
    <cellStyle name="Note 7 4 2 2" xfId="46741"/>
    <cellStyle name="Note 7 5" xfId="46742"/>
    <cellStyle name="Note 7 5 2" xfId="46743"/>
    <cellStyle name="Note 7 5 2 2" xfId="46744"/>
    <cellStyle name="Note 7 6" xfId="46745"/>
    <cellStyle name="Note 7 6 2" xfId="46746"/>
    <cellStyle name="Note 7 6 2 2" xfId="46747"/>
    <cellStyle name="Note 7 7" xfId="46748"/>
    <cellStyle name="Note 7 7 2" xfId="46749"/>
    <cellStyle name="Note 7 7 2 2" xfId="46750"/>
    <cellStyle name="Note 7 8" xfId="46751"/>
    <cellStyle name="Note 7 8 2" xfId="46752"/>
    <cellStyle name="Note 7 8 2 2" xfId="46753"/>
    <cellStyle name="Note 7 9" xfId="46754"/>
    <cellStyle name="Note 7 9 2" xfId="46755"/>
    <cellStyle name="Note 7 9 2 2" xfId="46756"/>
    <cellStyle name="Note 8" xfId="46757"/>
    <cellStyle name="Note 8 10" xfId="46758"/>
    <cellStyle name="Note 8 10 2" xfId="46759"/>
    <cellStyle name="Note 8 11" xfId="46760"/>
    <cellStyle name="Note 8 2" xfId="46761"/>
    <cellStyle name="Note 8 2 2" xfId="46762"/>
    <cellStyle name="Note 8 2 2 2" xfId="46763"/>
    <cellStyle name="Note 8 2 2 2 2" xfId="46764"/>
    <cellStyle name="Note 8 2 3" xfId="46765"/>
    <cellStyle name="Note 8 2 3 2" xfId="46766"/>
    <cellStyle name="Note 8 2 3 2 2" xfId="46767"/>
    <cellStyle name="Note 8 2 4" xfId="46768"/>
    <cellStyle name="Note 8 2 4 2" xfId="46769"/>
    <cellStyle name="Note 8 2 4 2 2" xfId="46770"/>
    <cellStyle name="Note 8 2 5" xfId="46771"/>
    <cellStyle name="Note 8 2 5 2" xfId="46772"/>
    <cellStyle name="Note 8 2 5 2 2" xfId="46773"/>
    <cellStyle name="Note 8 2 6" xfId="46774"/>
    <cellStyle name="Note 8 2 6 2" xfId="46775"/>
    <cellStyle name="Note 8 2 6 2 2" xfId="46776"/>
    <cellStyle name="Note 8 2 7" xfId="46777"/>
    <cellStyle name="Note 8 2 7 2" xfId="46778"/>
    <cellStyle name="Note 8 2 7 2 2" xfId="46779"/>
    <cellStyle name="Note 8 2 8" xfId="46780"/>
    <cellStyle name="Note 8 2 8 2" xfId="46781"/>
    <cellStyle name="Note 8 2 9" xfId="46782"/>
    <cellStyle name="Note 8 3" xfId="46783"/>
    <cellStyle name="Note 8 3 2" xfId="46784"/>
    <cellStyle name="Note 8 3 2 2" xfId="46785"/>
    <cellStyle name="Note 8 3 3" xfId="46786"/>
    <cellStyle name="Note 8 4" xfId="46787"/>
    <cellStyle name="Note 8 4 2" xfId="46788"/>
    <cellStyle name="Note 8 4 2 2" xfId="46789"/>
    <cellStyle name="Note 8 5" xfId="46790"/>
    <cellStyle name="Note 8 5 2" xfId="46791"/>
    <cellStyle name="Note 8 5 2 2" xfId="46792"/>
    <cellStyle name="Note 8 6" xfId="46793"/>
    <cellStyle name="Note 8 6 2" xfId="46794"/>
    <cellStyle name="Note 8 6 2 2" xfId="46795"/>
    <cellStyle name="Note 8 7" xfId="46796"/>
    <cellStyle name="Note 8 7 2" xfId="46797"/>
    <cellStyle name="Note 8 7 2 2" xfId="46798"/>
    <cellStyle name="Note 8 8" xfId="46799"/>
    <cellStyle name="Note 8 8 2" xfId="46800"/>
    <cellStyle name="Note 8 8 2 2" xfId="46801"/>
    <cellStyle name="Note 8 9" xfId="46802"/>
    <cellStyle name="Note 8 9 2" xfId="46803"/>
    <cellStyle name="Note 8 9 2 2" xfId="46804"/>
    <cellStyle name="Note 9" xfId="46805"/>
    <cellStyle name="Note 9 10" xfId="46806"/>
    <cellStyle name="Note 9 10 2" xfId="46807"/>
    <cellStyle name="Note 9 11" xfId="46808"/>
    <cellStyle name="Note 9 2" xfId="46809"/>
    <cellStyle name="Note 9 2 2" xfId="46810"/>
    <cellStyle name="Note 9 2 2 2" xfId="46811"/>
    <cellStyle name="Note 9 2 2 2 2" xfId="46812"/>
    <cellStyle name="Note 9 2 3" xfId="46813"/>
    <cellStyle name="Note 9 2 3 2" xfId="46814"/>
    <cellStyle name="Note 9 2 3 2 2" xfId="46815"/>
    <cellStyle name="Note 9 2 4" xfId="46816"/>
    <cellStyle name="Note 9 2 4 2" xfId="46817"/>
    <cellStyle name="Note 9 2 4 2 2" xfId="46818"/>
    <cellStyle name="Note 9 2 5" xfId="46819"/>
    <cellStyle name="Note 9 2 5 2" xfId="46820"/>
    <cellStyle name="Note 9 2 5 2 2" xfId="46821"/>
    <cellStyle name="Note 9 2 6" xfId="46822"/>
    <cellStyle name="Note 9 2 6 2" xfId="46823"/>
    <cellStyle name="Note 9 2 6 2 2" xfId="46824"/>
    <cellStyle name="Note 9 2 7" xfId="46825"/>
    <cellStyle name="Note 9 2 7 2" xfId="46826"/>
    <cellStyle name="Note 9 2 7 2 2" xfId="46827"/>
    <cellStyle name="Note 9 2 8" xfId="46828"/>
    <cellStyle name="Note 9 2 8 2" xfId="46829"/>
    <cellStyle name="Note 9 2 9" xfId="46830"/>
    <cellStyle name="Note 9 3" xfId="46831"/>
    <cellStyle name="Note 9 3 2" xfId="46832"/>
    <cellStyle name="Note 9 3 2 2" xfId="46833"/>
    <cellStyle name="Note 9 4" xfId="46834"/>
    <cellStyle name="Note 9 4 2" xfId="46835"/>
    <cellStyle name="Note 9 4 2 2" xfId="46836"/>
    <cellStyle name="Note 9 5" xfId="46837"/>
    <cellStyle name="Note 9 5 2" xfId="46838"/>
    <cellStyle name="Note 9 5 2 2" xfId="46839"/>
    <cellStyle name="Note 9 6" xfId="46840"/>
    <cellStyle name="Note 9 6 2" xfId="46841"/>
    <cellStyle name="Note 9 6 2 2" xfId="46842"/>
    <cellStyle name="Note 9 7" xfId="46843"/>
    <cellStyle name="Note 9 7 2" xfId="46844"/>
    <cellStyle name="Note 9 7 2 2" xfId="46845"/>
    <cellStyle name="Note 9 8" xfId="46846"/>
    <cellStyle name="Note 9 8 2" xfId="46847"/>
    <cellStyle name="Note 9 8 2 2" xfId="46848"/>
    <cellStyle name="Note 9 9" xfId="46849"/>
    <cellStyle name="Note 9 9 2" xfId="46850"/>
    <cellStyle name="Note 9 9 2 2" xfId="46851"/>
    <cellStyle name="Notes" xfId="46852"/>
    <cellStyle name="Notes 2" xfId="46853"/>
    <cellStyle name="Notes 3" xfId="46854"/>
    <cellStyle name="Notes 3 2" xfId="46855"/>
    <cellStyle name="Output 10" xfId="46856"/>
    <cellStyle name="Output 10 2" xfId="46857"/>
    <cellStyle name="Output 10 2 2" xfId="46858"/>
    <cellStyle name="Output 10 3" xfId="46859"/>
    <cellStyle name="Output 11" xfId="46860"/>
    <cellStyle name="Output 11 2" xfId="46861"/>
    <cellStyle name="Output 11 2 2" xfId="46862"/>
    <cellStyle name="Output 11 3" xfId="46863"/>
    <cellStyle name="Output 12" xfId="46864"/>
    <cellStyle name="Output 12 2" xfId="46865"/>
    <cellStyle name="Output 12 2 2" xfId="46866"/>
    <cellStyle name="Output 12 3" xfId="46867"/>
    <cellStyle name="Output 13" xfId="46868"/>
    <cellStyle name="Output 13 2" xfId="46869"/>
    <cellStyle name="Output 13 2 2" xfId="46870"/>
    <cellStyle name="Output 13 3" xfId="46871"/>
    <cellStyle name="Output 14" xfId="46872"/>
    <cellStyle name="Output 14 2" xfId="46873"/>
    <cellStyle name="Output 14 2 2" xfId="46874"/>
    <cellStyle name="Output 14 3" xfId="46875"/>
    <cellStyle name="Output 15" xfId="46876"/>
    <cellStyle name="Output 15 2" xfId="46877"/>
    <cellStyle name="Output 15 2 2" xfId="46878"/>
    <cellStyle name="Output 15 3" xfId="46879"/>
    <cellStyle name="Output 16" xfId="46880"/>
    <cellStyle name="Output 16 2" xfId="46881"/>
    <cellStyle name="Output 16 2 2" xfId="46882"/>
    <cellStyle name="Output 16 3" xfId="46883"/>
    <cellStyle name="Output 17" xfId="46884"/>
    <cellStyle name="Output 17 2" xfId="46885"/>
    <cellStyle name="Output 17 2 2" xfId="46886"/>
    <cellStyle name="Output 17 3" xfId="46887"/>
    <cellStyle name="Output 18" xfId="46888"/>
    <cellStyle name="Output 18 2" xfId="46889"/>
    <cellStyle name="Output 18 2 2" xfId="46890"/>
    <cellStyle name="Output 18 3" xfId="46891"/>
    <cellStyle name="Output 19" xfId="46892"/>
    <cellStyle name="Output 19 2" xfId="46893"/>
    <cellStyle name="Output 19 2 2" xfId="46894"/>
    <cellStyle name="Output 19 3" xfId="46895"/>
    <cellStyle name="Output 2" xfId="46896"/>
    <cellStyle name="Output 2 2" xfId="46897"/>
    <cellStyle name="Output 2 2 2" xfId="46898"/>
    <cellStyle name="Output 2 3" xfId="46899"/>
    <cellStyle name="Output 2 4" xfId="46900"/>
    <cellStyle name="Output 2 4 2" xfId="46901"/>
    <cellStyle name="Output 20" xfId="46902"/>
    <cellStyle name="Output 20 2" xfId="46903"/>
    <cellStyle name="Output 20 2 2" xfId="46904"/>
    <cellStyle name="Output 20 3" xfId="46905"/>
    <cellStyle name="Output 21" xfId="46906"/>
    <cellStyle name="Output 21 2" xfId="46907"/>
    <cellStyle name="Output 21 2 2" xfId="46908"/>
    <cellStyle name="Output 21 3" xfId="46909"/>
    <cellStyle name="Output 22" xfId="46910"/>
    <cellStyle name="Output 22 2" xfId="46911"/>
    <cellStyle name="Output 22 2 2" xfId="46912"/>
    <cellStyle name="Output 22 3" xfId="46913"/>
    <cellStyle name="Output 23" xfId="46914"/>
    <cellStyle name="Output 23 2" xfId="46915"/>
    <cellStyle name="Output 23 2 2" xfId="46916"/>
    <cellStyle name="Output 23 3" xfId="46917"/>
    <cellStyle name="Output 24" xfId="46918"/>
    <cellStyle name="Output 24 2" xfId="46919"/>
    <cellStyle name="Output 24 2 2" xfId="46920"/>
    <cellStyle name="Output 24 3" xfId="46921"/>
    <cellStyle name="Output 25" xfId="46922"/>
    <cellStyle name="Output 25 2" xfId="46923"/>
    <cellStyle name="Output 25 2 2" xfId="46924"/>
    <cellStyle name="Output 25 3" xfId="46925"/>
    <cellStyle name="Output 26" xfId="46926"/>
    <cellStyle name="Output 26 2" xfId="46927"/>
    <cellStyle name="Output 26 2 2" xfId="46928"/>
    <cellStyle name="Output 26 3" xfId="46929"/>
    <cellStyle name="Output 27" xfId="46930"/>
    <cellStyle name="Output 27 2" xfId="46931"/>
    <cellStyle name="Output 27 2 2" xfId="46932"/>
    <cellStyle name="Output 27 3" xfId="46933"/>
    <cellStyle name="Output 28" xfId="46934"/>
    <cellStyle name="Output 28 2" xfId="46935"/>
    <cellStyle name="Output 28 2 2" xfId="46936"/>
    <cellStyle name="Output 28 3" xfId="46937"/>
    <cellStyle name="Output 29" xfId="46938"/>
    <cellStyle name="Output 29 2" xfId="46939"/>
    <cellStyle name="Output 29 2 2" xfId="46940"/>
    <cellStyle name="Output 29 3" xfId="46941"/>
    <cellStyle name="Output 3" xfId="46942"/>
    <cellStyle name="Output 3 2" xfId="46943"/>
    <cellStyle name="Output 3 2 2" xfId="46944"/>
    <cellStyle name="Output 3 3" xfId="46945"/>
    <cellStyle name="Output 3 3 2" xfId="46946"/>
    <cellStyle name="Output 30" xfId="46947"/>
    <cellStyle name="Output 4" xfId="46948"/>
    <cellStyle name="Output 4 2" xfId="46949"/>
    <cellStyle name="Output 4 2 2" xfId="46950"/>
    <cellStyle name="Output 4 3" xfId="46951"/>
    <cellStyle name="Output 4 4" xfId="46952"/>
    <cellStyle name="Output 4 4 2" xfId="46953"/>
    <cellStyle name="Output 5" xfId="46954"/>
    <cellStyle name="Output 5 2" xfId="46955"/>
    <cellStyle name="Output 5 3" xfId="46956"/>
    <cellStyle name="Output 5 3 2" xfId="46957"/>
    <cellStyle name="Output 5 4" xfId="46958"/>
    <cellStyle name="Output 6" xfId="46959"/>
    <cellStyle name="Output 6 2" xfId="46960"/>
    <cellStyle name="Output 6 3" xfId="46961"/>
    <cellStyle name="Output 6 3 2" xfId="46962"/>
    <cellStyle name="Output 6 4" xfId="46963"/>
    <cellStyle name="Output 7" xfId="46964"/>
    <cellStyle name="Output 7 2" xfId="46965"/>
    <cellStyle name="Output 7 2 2" xfId="46966"/>
    <cellStyle name="Output 7 3" xfId="46967"/>
    <cellStyle name="Output 8" xfId="46968"/>
    <cellStyle name="Output 8 2" xfId="46969"/>
    <cellStyle name="Output 8 2 2" xfId="46970"/>
    <cellStyle name="Output 8 3" xfId="46971"/>
    <cellStyle name="Output 9" xfId="46972"/>
    <cellStyle name="Output 9 2" xfId="46973"/>
    <cellStyle name="Output 9 2 2" xfId="46974"/>
    <cellStyle name="Output 9 3" xfId="46975"/>
    <cellStyle name="P%" xfId="46976"/>
    <cellStyle name="P%*" xfId="46977"/>
    <cellStyle name="P%_vm_nov02" xfId="46978"/>
    <cellStyle name="P%Sum" xfId="46979"/>
    <cellStyle name="Percent 10" xfId="46980"/>
    <cellStyle name="Percent 10 10" xfId="46981"/>
    <cellStyle name="Percent 10 10 2" xfId="46982"/>
    <cellStyle name="Percent 10 11" xfId="46983"/>
    <cellStyle name="Percent 10 11 2" xfId="46984"/>
    <cellStyle name="Percent 10 11 2 2" xfId="46985"/>
    <cellStyle name="Percent 10 11 3" xfId="46986"/>
    <cellStyle name="Percent 10 12" xfId="46987"/>
    <cellStyle name="Percent 10 12 2" xfId="46988"/>
    <cellStyle name="Percent 10 13" xfId="46989"/>
    <cellStyle name="Percent 10 13 2" xfId="46990"/>
    <cellStyle name="Percent 10 14" xfId="46991"/>
    <cellStyle name="Percent 10 15" xfId="48274"/>
    <cellStyle name="Percent 10 2" xfId="46992"/>
    <cellStyle name="Percent 10 2 2" xfId="46993"/>
    <cellStyle name="Percent 10 2 2 2" xfId="46994"/>
    <cellStyle name="Percent 10 2 2 2 2" xfId="46995"/>
    <cellStyle name="Percent 10 2 3" xfId="46996"/>
    <cellStyle name="Percent 10 2 3 2" xfId="46997"/>
    <cellStyle name="Percent 10 2 3 2 2" xfId="46998"/>
    <cellStyle name="Percent 10 2 4" xfId="46999"/>
    <cellStyle name="Percent 10 2 4 2" xfId="47000"/>
    <cellStyle name="Percent 10 2 4 2 2" xfId="47001"/>
    <cellStyle name="Percent 10 2 5" xfId="47002"/>
    <cellStyle name="Percent 10 2 5 2" xfId="47003"/>
    <cellStyle name="Percent 10 2 5 2 2" xfId="47004"/>
    <cellStyle name="Percent 10 2 6" xfId="47005"/>
    <cellStyle name="Percent 10 2 6 2" xfId="47006"/>
    <cellStyle name="Percent 10 2 6 2 2" xfId="47007"/>
    <cellStyle name="Percent 10 2 7" xfId="47008"/>
    <cellStyle name="Percent 10 2 7 2" xfId="47009"/>
    <cellStyle name="Percent 10 2 7 2 2" xfId="47010"/>
    <cellStyle name="Percent 10 2 8" xfId="47011"/>
    <cellStyle name="Percent 10 2 8 2" xfId="47012"/>
    <cellStyle name="Percent 10 3" xfId="47013"/>
    <cellStyle name="Percent 10 3 2" xfId="47014"/>
    <cellStyle name="Percent 10 3 2 2" xfId="47015"/>
    <cellStyle name="Percent 10 4" xfId="47016"/>
    <cellStyle name="Percent 10 4 2" xfId="47017"/>
    <cellStyle name="Percent 10 4 2 2" xfId="47018"/>
    <cellStyle name="Percent 10 5" xfId="47019"/>
    <cellStyle name="Percent 10 5 2" xfId="47020"/>
    <cellStyle name="Percent 10 5 2 2" xfId="47021"/>
    <cellStyle name="Percent 10 6" xfId="47022"/>
    <cellStyle name="Percent 10 6 2" xfId="47023"/>
    <cellStyle name="Percent 10 6 2 2" xfId="47024"/>
    <cellStyle name="Percent 10 7" xfId="47025"/>
    <cellStyle name="Percent 10 7 2" xfId="47026"/>
    <cellStyle name="Percent 10 7 2 2" xfId="47027"/>
    <cellStyle name="Percent 10 8" xfId="47028"/>
    <cellStyle name="Percent 10 8 2" xfId="47029"/>
    <cellStyle name="Percent 10 8 2 2" xfId="47030"/>
    <cellStyle name="Percent 10 9" xfId="47031"/>
    <cellStyle name="Percent 11" xfId="47032"/>
    <cellStyle name="Percent 11 2" xfId="47033"/>
    <cellStyle name="Percent 11 2 2" xfId="47034"/>
    <cellStyle name="Percent 11 2 2 2" xfId="47035"/>
    <cellStyle name="Percent 11 2 2 2 2" xfId="47036"/>
    <cellStyle name="Percent 11 2 3" xfId="47037"/>
    <cellStyle name="Percent 11 2 3 2" xfId="47038"/>
    <cellStyle name="Percent 11 2 3 2 2" xfId="47039"/>
    <cellStyle name="Percent 11 2 4" xfId="47040"/>
    <cellStyle name="Percent 11 2 4 2" xfId="47041"/>
    <cellStyle name="Percent 11 2 4 2 2" xfId="47042"/>
    <cellStyle name="Percent 11 2 5" xfId="47043"/>
    <cellStyle name="Percent 11 2 5 2" xfId="47044"/>
    <cellStyle name="Percent 11 2 5 2 2" xfId="47045"/>
    <cellStyle name="Percent 11 2 6" xfId="47046"/>
    <cellStyle name="Percent 11 2 6 2" xfId="47047"/>
    <cellStyle name="Percent 11 2 6 2 2" xfId="47048"/>
    <cellStyle name="Percent 11 2 7" xfId="47049"/>
    <cellStyle name="Percent 11 2 7 2" xfId="47050"/>
    <cellStyle name="Percent 11 2 7 2 2" xfId="47051"/>
    <cellStyle name="Percent 11 2 8" xfId="47052"/>
    <cellStyle name="Percent 11 2 8 2" xfId="47053"/>
    <cellStyle name="Percent 11 3" xfId="47054"/>
    <cellStyle name="Percent 11 3 2" xfId="47055"/>
    <cellStyle name="Percent 11 3 2 2" xfId="47056"/>
    <cellStyle name="Percent 11 4" xfId="47057"/>
    <cellStyle name="Percent 11 4 2" xfId="47058"/>
    <cellStyle name="Percent 11 4 2 2" xfId="47059"/>
    <cellStyle name="Percent 11 5" xfId="47060"/>
    <cellStyle name="Percent 11 5 2" xfId="47061"/>
    <cellStyle name="Percent 11 5 2 2" xfId="47062"/>
    <cellStyle name="Percent 11 6" xfId="47063"/>
    <cellStyle name="Percent 11 6 2" xfId="47064"/>
    <cellStyle name="Percent 11 6 2 2" xfId="47065"/>
    <cellStyle name="Percent 11 7" xfId="47066"/>
    <cellStyle name="Percent 11 7 2" xfId="47067"/>
    <cellStyle name="Percent 11 7 2 2" xfId="47068"/>
    <cellStyle name="Percent 11 8" xfId="47069"/>
    <cellStyle name="Percent 11 8 2" xfId="47070"/>
    <cellStyle name="Percent 11 8 2 2" xfId="47071"/>
    <cellStyle name="Percent 11 9" xfId="47072"/>
    <cellStyle name="Percent 11 9 2" xfId="47073"/>
    <cellStyle name="Percent 12" xfId="47074"/>
    <cellStyle name="Percent 12 2" xfId="47075"/>
    <cellStyle name="Percent 12 2 2" xfId="47076"/>
    <cellStyle name="Percent 12 2 2 2" xfId="47077"/>
    <cellStyle name="Percent 12 2 3" xfId="47078"/>
    <cellStyle name="Percent 12 3" xfId="47079"/>
    <cellStyle name="Percent 12 3 2" xfId="47080"/>
    <cellStyle name="Percent 12 4" xfId="47081"/>
    <cellStyle name="Percent 12 4 2" xfId="47082"/>
    <cellStyle name="Percent 12 5" xfId="47083"/>
    <cellStyle name="Percent 13" xfId="47084"/>
    <cellStyle name="Percent 13 2" xfId="47085"/>
    <cellStyle name="Percent 13 2 2" xfId="47086"/>
    <cellStyle name="Percent 13 3" xfId="47087"/>
    <cellStyle name="Percent 14" xfId="47088"/>
    <cellStyle name="Percent 14 2" xfId="47089"/>
    <cellStyle name="Percent 14 2 2" xfId="47090"/>
    <cellStyle name="Percent 14 3" xfId="47091"/>
    <cellStyle name="Percent 15" xfId="47092"/>
    <cellStyle name="Percent 15 2" xfId="47093"/>
    <cellStyle name="Percent 16" xfId="47094"/>
    <cellStyle name="Percent 17" xfId="47095"/>
    <cellStyle name="Percent 18" xfId="47096"/>
    <cellStyle name="Percent 19" xfId="47097"/>
    <cellStyle name="Percent 2" xfId="47098"/>
    <cellStyle name="Percent 2 2" xfId="47099"/>
    <cellStyle name="Percent 2 2 2" xfId="47100"/>
    <cellStyle name="Percent 2 2 2 2" xfId="47101"/>
    <cellStyle name="Percent 2 2 2 3" xfId="47102"/>
    <cellStyle name="Percent 2 2 2 3 2" xfId="47103"/>
    <cellStyle name="Percent 2 2 3" xfId="47104"/>
    <cellStyle name="Percent 2 2 4" xfId="47105"/>
    <cellStyle name="Percent 2 2 4 2" xfId="47106"/>
    <cellStyle name="Percent 2 3" xfId="47107"/>
    <cellStyle name="Percent 2 3 2" xfId="47108"/>
    <cellStyle name="Percent 2 3 3" xfId="47109"/>
    <cellStyle name="Percent 2 3 4" xfId="47110"/>
    <cellStyle name="Percent 2 3 4 2" xfId="47111"/>
    <cellStyle name="Percent 2 3 5" xfId="47112"/>
    <cellStyle name="Percent 2 4" xfId="47113"/>
    <cellStyle name="Percent 2 4 2" xfId="47114"/>
    <cellStyle name="Percent 2 4 3" xfId="47115"/>
    <cellStyle name="Percent 2 4 3 2" xfId="47116"/>
    <cellStyle name="Percent 2 5" xfId="47117"/>
    <cellStyle name="Percent 2 6" xfId="47118"/>
    <cellStyle name="Percent 2 7" xfId="47119"/>
    <cellStyle name="Percent 2 8" xfId="47120"/>
    <cellStyle name="Percent 2 8 2" xfId="47121"/>
    <cellStyle name="Percent 3" xfId="47122"/>
    <cellStyle name="Percent 3 2" xfId="47123"/>
    <cellStyle name="Percent 3 2 2" xfId="47124"/>
    <cellStyle name="Percent 3 2 2 2" xfId="47125"/>
    <cellStyle name="Percent 3 2 3" xfId="47126"/>
    <cellStyle name="Percent 3 2 4" xfId="47127"/>
    <cellStyle name="Percent 3 2 4 2" xfId="47128"/>
    <cellStyle name="Percent 3 3" xfId="47129"/>
    <cellStyle name="Percent 3 3 2" xfId="47130"/>
    <cellStyle name="Percent 3 3 2 2" xfId="47131"/>
    <cellStyle name="Percent 3 3 2 2 2" xfId="47132"/>
    <cellStyle name="Percent 3 3 2 3" xfId="47133"/>
    <cellStyle name="Percent 3 3 3" xfId="47134"/>
    <cellStyle name="Percent 3 3 3 2" xfId="47135"/>
    <cellStyle name="Percent 3 3 4" xfId="47136"/>
    <cellStyle name="Percent 3 3 4 2" xfId="47137"/>
    <cellStyle name="Percent 3 3 5" xfId="47138"/>
    <cellStyle name="Percent 3 4" xfId="47139"/>
    <cellStyle name="Percent 3 5" xfId="47140"/>
    <cellStyle name="Percent 3 6" xfId="47141"/>
    <cellStyle name="Percent 3 6 2" xfId="47142"/>
    <cellStyle name="Percent 3 6 2 2" xfId="47143"/>
    <cellStyle name="Percent 3 6 2 2 2" xfId="47144"/>
    <cellStyle name="Percent 3 6 2 3" xfId="47145"/>
    <cellStyle name="Percent 3 6 3" xfId="47146"/>
    <cellStyle name="Percent 3 6 3 2" xfId="47147"/>
    <cellStyle name="Percent 3 6 4" xfId="47148"/>
    <cellStyle name="Percent 3 6 4 2" xfId="47149"/>
    <cellStyle name="Percent 3 6 5" xfId="47150"/>
    <cellStyle name="Percent 3 7" xfId="47151"/>
    <cellStyle name="Percent 3 7 2" xfId="47152"/>
    <cellStyle name="Percent 3 8" xfId="47153"/>
    <cellStyle name="Percent 4" xfId="47154"/>
    <cellStyle name="Percent 4 10" xfId="47155"/>
    <cellStyle name="Percent 4 10 2" xfId="47156"/>
    <cellStyle name="Percent 4 10 2 2" xfId="47157"/>
    <cellStyle name="Percent 4 10 3" xfId="47158"/>
    <cellStyle name="Percent 4 11" xfId="47159"/>
    <cellStyle name="Percent 4 11 2" xfId="47160"/>
    <cellStyle name="Percent 4 12" xfId="47161"/>
    <cellStyle name="Percent 4 13" xfId="47162"/>
    <cellStyle name="Percent 4 13 2" xfId="47163"/>
    <cellStyle name="Percent 4 14" xfId="47164"/>
    <cellStyle name="Percent 4 14 2" xfId="47165"/>
    <cellStyle name="Percent 4 15" xfId="47166"/>
    <cellStyle name="Percent 4 16" xfId="47167"/>
    <cellStyle name="Percent 4 2" xfId="47168"/>
    <cellStyle name="Percent 4 2 10" xfId="47169"/>
    <cellStyle name="Percent 4 2 11" xfId="47170"/>
    <cellStyle name="Percent 4 2 12" xfId="47171"/>
    <cellStyle name="Percent 4 2 2" xfId="47172"/>
    <cellStyle name="Percent 4 2 2 2" xfId="47173"/>
    <cellStyle name="Percent 4 2 2 2 2" xfId="47174"/>
    <cellStyle name="Percent 4 2 2 2 2 2" xfId="47175"/>
    <cellStyle name="Percent 4 2 2 2 3" xfId="47176"/>
    <cellStyle name="Percent 4 2 2 2 4" xfId="47177"/>
    <cellStyle name="Percent 4 2 2 3" xfId="47178"/>
    <cellStyle name="Percent 4 2 2 3 2" xfId="47179"/>
    <cellStyle name="Percent 4 2 2 4" xfId="47180"/>
    <cellStyle name="Percent 4 2 2 4 2" xfId="47181"/>
    <cellStyle name="Percent 4 2 2 5" xfId="47182"/>
    <cellStyle name="Percent 4 2 2 5 2" xfId="47183"/>
    <cellStyle name="Percent 4 2 2 6" xfId="47184"/>
    <cellStyle name="Percent 4 2 2 7" xfId="47185"/>
    <cellStyle name="Percent 4 2 2 8" xfId="47186"/>
    <cellStyle name="Percent 4 2 3" xfId="47187"/>
    <cellStyle name="Percent 4 2 3 2" xfId="47188"/>
    <cellStyle name="Percent 4 2 3 2 2" xfId="47189"/>
    <cellStyle name="Percent 4 2 3 2 2 2" xfId="47190"/>
    <cellStyle name="Percent 4 2 3 2 3" xfId="47191"/>
    <cellStyle name="Percent 4 2 3 2 4" xfId="47192"/>
    <cellStyle name="Percent 4 2 3 3" xfId="47193"/>
    <cellStyle name="Percent 4 2 3 3 2" xfId="47194"/>
    <cellStyle name="Percent 4 2 3 4" xfId="47195"/>
    <cellStyle name="Percent 4 2 3 4 2" xfId="47196"/>
    <cellStyle name="Percent 4 2 3 5" xfId="47197"/>
    <cellStyle name="Percent 4 2 3 6" xfId="47198"/>
    <cellStyle name="Percent 4 2 3 7" xfId="47199"/>
    <cellStyle name="Percent 4 2 4" xfId="47200"/>
    <cellStyle name="Percent 4 2 4 2" xfId="47201"/>
    <cellStyle name="Percent 4 2 4 2 2" xfId="47202"/>
    <cellStyle name="Percent 4 2 4 2 2 2" xfId="47203"/>
    <cellStyle name="Percent 4 2 4 2 3" xfId="47204"/>
    <cellStyle name="Percent 4 2 4 3" xfId="47205"/>
    <cellStyle name="Percent 4 2 4 3 2" xfId="47206"/>
    <cellStyle name="Percent 4 2 4 4" xfId="47207"/>
    <cellStyle name="Percent 4 2 4 4 2" xfId="47208"/>
    <cellStyle name="Percent 4 2 4 5" xfId="47209"/>
    <cellStyle name="Percent 4 2 4 6" xfId="47210"/>
    <cellStyle name="Percent 4 2 5" xfId="47211"/>
    <cellStyle name="Percent 4 2 5 2" xfId="47212"/>
    <cellStyle name="Percent 4 2 5 2 2" xfId="47213"/>
    <cellStyle name="Percent 4 2 5 3" xfId="47214"/>
    <cellStyle name="Percent 4 2 6" xfId="47215"/>
    <cellStyle name="Percent 4 2 6 2" xfId="47216"/>
    <cellStyle name="Percent 4 2 6 2 2" xfId="47217"/>
    <cellStyle name="Percent 4 2 6 3" xfId="47218"/>
    <cellStyle name="Percent 4 2 7" xfId="47219"/>
    <cellStyle name="Percent 4 2 7 2" xfId="47220"/>
    <cellStyle name="Percent 4 2 8" xfId="47221"/>
    <cellStyle name="Percent 4 2 8 2" xfId="47222"/>
    <cellStyle name="Percent 4 2 9" xfId="47223"/>
    <cellStyle name="Percent 4 2 9 2" xfId="47224"/>
    <cellStyle name="Percent 4 3" xfId="47225"/>
    <cellStyle name="Percent 4 3 2" xfId="47226"/>
    <cellStyle name="Percent 4 3 2 2" xfId="47227"/>
    <cellStyle name="Percent 4 4" xfId="47228"/>
    <cellStyle name="Percent 4 4 2" xfId="47229"/>
    <cellStyle name="Percent 4 4 2 2" xfId="47230"/>
    <cellStyle name="Percent 4 4 2 2 2" xfId="47231"/>
    <cellStyle name="Percent 4 4 2 3" xfId="47232"/>
    <cellStyle name="Percent 4 4 2 4" xfId="47233"/>
    <cellStyle name="Percent 4 4 3" xfId="47234"/>
    <cellStyle name="Percent 4 4 3 2" xfId="47235"/>
    <cellStyle name="Percent 4 4 4" xfId="47236"/>
    <cellStyle name="Percent 4 4 4 2" xfId="47237"/>
    <cellStyle name="Percent 4 4 5" xfId="47238"/>
    <cellStyle name="Percent 4 4 6" xfId="47239"/>
    <cellStyle name="Percent 4 4 7" xfId="47240"/>
    <cellStyle name="Percent 4 4 8" xfId="47241"/>
    <cellStyle name="Percent 4 5" xfId="47242"/>
    <cellStyle name="Percent 4 5 2" xfId="47243"/>
    <cellStyle name="Percent 4 5 2 2" xfId="47244"/>
    <cellStyle name="Percent 4 5 2 2 2" xfId="47245"/>
    <cellStyle name="Percent 4 5 2 3" xfId="47246"/>
    <cellStyle name="Percent 4 5 2 4" xfId="47247"/>
    <cellStyle name="Percent 4 5 3" xfId="47248"/>
    <cellStyle name="Percent 4 5 3 2" xfId="47249"/>
    <cellStyle name="Percent 4 5 4" xfId="47250"/>
    <cellStyle name="Percent 4 5 4 2" xfId="47251"/>
    <cellStyle name="Percent 4 5 5" xfId="47252"/>
    <cellStyle name="Percent 4 5 6" xfId="47253"/>
    <cellStyle name="Percent 4 5 7" xfId="47254"/>
    <cellStyle name="Percent 4 6" xfId="47255"/>
    <cellStyle name="Percent 4 6 2" xfId="47256"/>
    <cellStyle name="Percent 4 7" xfId="47257"/>
    <cellStyle name="Percent 4 7 2" xfId="47258"/>
    <cellStyle name="Percent 4 7 2 2" xfId="47259"/>
    <cellStyle name="Percent 4 7 2 2 2" xfId="47260"/>
    <cellStyle name="Percent 4 7 2 3" xfId="47261"/>
    <cellStyle name="Percent 4 7 3" xfId="47262"/>
    <cellStyle name="Percent 4 7 3 2" xfId="47263"/>
    <cellStyle name="Percent 4 7 4" xfId="47264"/>
    <cellStyle name="Percent 4 7 4 2" xfId="47265"/>
    <cellStyle name="Percent 4 7 5" xfId="47266"/>
    <cellStyle name="Percent 4 8" xfId="47267"/>
    <cellStyle name="Percent 4 8 2" xfId="47268"/>
    <cellStyle name="Percent 4 8 2 2" xfId="47269"/>
    <cellStyle name="Percent 4 8 3" xfId="47270"/>
    <cellStyle name="Percent 4 9" xfId="47271"/>
    <cellStyle name="Percent 4 9 2" xfId="47272"/>
    <cellStyle name="Percent 5" xfId="47273"/>
    <cellStyle name="Percent 5 2" xfId="47274"/>
    <cellStyle name="Percent 5 2 2" xfId="47275"/>
    <cellStyle name="Percent 5 2 2 2" xfId="47276"/>
    <cellStyle name="Percent 5 2 3" xfId="47277"/>
    <cellStyle name="Percent 5 2 3 2" xfId="47278"/>
    <cellStyle name="Percent 5 2 4" xfId="47279"/>
    <cellStyle name="Percent 5 2 4 2" xfId="47280"/>
    <cellStyle name="Percent 5 3" xfId="47281"/>
    <cellStyle name="Percent 5 4" xfId="47282"/>
    <cellStyle name="Percent 5 4 2" xfId="47283"/>
    <cellStyle name="Percent 5 5" xfId="47284"/>
    <cellStyle name="Percent 5 5 2" xfId="47285"/>
    <cellStyle name="Percent 6" xfId="47286"/>
    <cellStyle name="Percent 6 2" xfId="47287"/>
    <cellStyle name="Percent 6 3" xfId="47288"/>
    <cellStyle name="Percent 6 3 2" xfId="47289"/>
    <cellStyle name="Percent 6 3 2 2" xfId="47290"/>
    <cellStyle name="Percent 6 4" xfId="47291"/>
    <cellStyle name="Percent 6 4 2" xfId="47292"/>
    <cellStyle name="Percent 7" xfId="47293"/>
    <cellStyle name="Percent 7 2" xfId="47294"/>
    <cellStyle name="Percent 7 3" xfId="47295"/>
    <cellStyle name="Percent 7 4" xfId="47296"/>
    <cellStyle name="Percent 7 4 2" xfId="47297"/>
    <cellStyle name="Percent 7 5" xfId="47298"/>
    <cellStyle name="Percent 8" xfId="47299"/>
    <cellStyle name="Percent 8 2" xfId="47300"/>
    <cellStyle name="Percent 8 3" xfId="47301"/>
    <cellStyle name="Percent 9" xfId="47302"/>
    <cellStyle name="Percent 9 2" xfId="47303"/>
    <cellStyle name="Percent 9 2 2" xfId="47304"/>
    <cellStyle name="Percent 9 3" xfId="47305"/>
    <cellStyle name="Percent 9 4" xfId="47306"/>
    <cellStyle name="percentage difference one decimal" xfId="47307"/>
    <cellStyle name="percentage difference zero decimal" xfId="47308"/>
    <cellStyle name="pkt" xfId="48275"/>
    <cellStyle name="S" xfId="47309"/>
    <cellStyle name="S*" xfId="47310"/>
    <cellStyle name="S_vm_nov02" xfId="47311"/>
    <cellStyle name="S_vm_nov02_3" xfId="47312"/>
    <cellStyle name="SAPBEXaggData" xfId="47313"/>
    <cellStyle name="SAPBEXaggDataEmph" xfId="47314"/>
    <cellStyle name="SAPBEXaggItem" xfId="47315"/>
    <cellStyle name="SAPBEXaggItemX" xfId="47316"/>
    <cellStyle name="SAPBEXchaText" xfId="47317"/>
    <cellStyle name="SAPBEXexcBad7" xfId="47318"/>
    <cellStyle name="SAPBEXexcBad7 2" xfId="47319"/>
    <cellStyle name="SAPBEXexcBad7 3" xfId="47320"/>
    <cellStyle name="SAPBEXexcBad8" xfId="47321"/>
    <cellStyle name="SAPBEXexcBad8 2" xfId="47322"/>
    <cellStyle name="SAPBEXexcBad8 3" xfId="47323"/>
    <cellStyle name="SAPBEXexcBad9" xfId="47324"/>
    <cellStyle name="SAPBEXexcBad9 2" xfId="47325"/>
    <cellStyle name="SAPBEXexcBad9 3" xfId="47326"/>
    <cellStyle name="SAPBEXexcCritical4" xfId="47327"/>
    <cellStyle name="SAPBEXexcCritical4 2" xfId="47328"/>
    <cellStyle name="SAPBEXexcCritical4 3" xfId="47329"/>
    <cellStyle name="SAPBEXexcCritical5" xfId="47330"/>
    <cellStyle name="SAPBEXexcCritical5 2" xfId="47331"/>
    <cellStyle name="SAPBEXexcCritical5 3" xfId="47332"/>
    <cellStyle name="SAPBEXexcCritical6" xfId="47333"/>
    <cellStyle name="SAPBEXexcCritical6 2" xfId="47334"/>
    <cellStyle name="SAPBEXexcCritical6 3" xfId="47335"/>
    <cellStyle name="SAPBEXexcGood1" xfId="47336"/>
    <cellStyle name="SAPBEXexcGood1 2" xfId="47337"/>
    <cellStyle name="SAPBEXexcGood1 3" xfId="47338"/>
    <cellStyle name="SAPBEXexcGood2" xfId="47339"/>
    <cellStyle name="SAPBEXexcGood2 2" xfId="47340"/>
    <cellStyle name="SAPBEXexcGood2 3" xfId="47341"/>
    <cellStyle name="SAPBEXexcGood3" xfId="47342"/>
    <cellStyle name="SAPBEXexcGood3 2" xfId="47343"/>
    <cellStyle name="SAPBEXexcGood3 3" xfId="47344"/>
    <cellStyle name="SAPBEXfilterDrill" xfId="47345"/>
    <cellStyle name="SAPBEXfilterItem" xfId="47346"/>
    <cellStyle name="SAPBEXfilterItem 2" xfId="47347"/>
    <cellStyle name="SAPBEXfilterItem 3" xfId="47348"/>
    <cellStyle name="SAPBEXfilterText" xfId="47349"/>
    <cellStyle name="SAPBEXfilterText 2" xfId="47350"/>
    <cellStyle name="SAPBEXfilterText 3" xfId="47351"/>
    <cellStyle name="SAPBEXfilterText 4" xfId="47352"/>
    <cellStyle name="SAPBEXfilterText 5" xfId="47353"/>
    <cellStyle name="SAPBEXfilterText 6" xfId="47354"/>
    <cellStyle name="SAPBEXformats" xfId="47355"/>
    <cellStyle name="SAPBEXformats 2" xfId="47356"/>
    <cellStyle name="SAPBEXformats 3" xfId="47357"/>
    <cellStyle name="SAPBEXheaderItem" xfId="47358"/>
    <cellStyle name="SAPBEXheaderItem 2" xfId="47359"/>
    <cellStyle name="SAPBEXheaderItem 3" xfId="47360"/>
    <cellStyle name="SAPBEXheaderItem 4" xfId="47361"/>
    <cellStyle name="SAPBEXheaderItem 5" xfId="47362"/>
    <cellStyle name="SAPBEXheaderItem 6" xfId="47363"/>
    <cellStyle name="SAPBEXheaderText" xfId="47364"/>
    <cellStyle name="SAPBEXheaderText 2" xfId="47365"/>
    <cellStyle name="SAPBEXheaderText 3" xfId="47366"/>
    <cellStyle name="SAPBEXheaderText 4" xfId="47367"/>
    <cellStyle name="SAPBEXheaderText 5" xfId="47368"/>
    <cellStyle name="SAPBEXheaderText 6" xfId="47369"/>
    <cellStyle name="SAPBEXHLevel0" xfId="47370"/>
    <cellStyle name="SAPBEXHLevel0 2" xfId="47371"/>
    <cellStyle name="SAPBEXHLevel0 3" xfId="47372"/>
    <cellStyle name="SAPBEXHLevel0 4" xfId="47373"/>
    <cellStyle name="SAPBEXHLevel0 5" xfId="47374"/>
    <cellStyle name="SAPBEXHLevel0 6" xfId="47375"/>
    <cellStyle name="SAPBEXHLevel0 7" xfId="47376"/>
    <cellStyle name="SAPBEXHLevel0 8" xfId="47377"/>
    <cellStyle name="SAPBEXHLevel0 9" xfId="47378"/>
    <cellStyle name="SAPBEXHLevel0X" xfId="47379"/>
    <cellStyle name="SAPBEXHLevel0X 2" xfId="47380"/>
    <cellStyle name="SAPBEXHLevel0X 3" xfId="47381"/>
    <cellStyle name="SAPBEXHLevel0X 4" xfId="47382"/>
    <cellStyle name="SAPBEXHLevel0X 5" xfId="47383"/>
    <cellStyle name="SAPBEXHLevel0X 6" xfId="47384"/>
    <cellStyle name="SAPBEXHLevel0X 7" xfId="47385"/>
    <cellStyle name="SAPBEXHLevel0X 8" xfId="47386"/>
    <cellStyle name="SAPBEXHLevel0X 9" xfId="47387"/>
    <cellStyle name="SAPBEXHLevel1" xfId="47388"/>
    <cellStyle name="SAPBEXHLevel1 2" xfId="47389"/>
    <cellStyle name="SAPBEXHLevel1 3" xfId="47390"/>
    <cellStyle name="SAPBEXHLevel1 4" xfId="47391"/>
    <cellStyle name="SAPBEXHLevel1 5" xfId="47392"/>
    <cellStyle name="SAPBEXHLevel1 6" xfId="47393"/>
    <cellStyle name="SAPBEXHLevel1 7" xfId="47394"/>
    <cellStyle name="SAPBEXHLevel1 8" xfId="47395"/>
    <cellStyle name="SAPBEXHLevel1 9" xfId="47396"/>
    <cellStyle name="SAPBEXHLevel1X" xfId="47397"/>
    <cellStyle name="SAPBEXHLevel1X 2" xfId="47398"/>
    <cellStyle name="SAPBEXHLevel1X 3" xfId="47399"/>
    <cellStyle name="SAPBEXHLevel1X 4" xfId="47400"/>
    <cellStyle name="SAPBEXHLevel1X 5" xfId="47401"/>
    <cellStyle name="SAPBEXHLevel1X 6" xfId="47402"/>
    <cellStyle name="SAPBEXHLevel1X 7" xfId="47403"/>
    <cellStyle name="SAPBEXHLevel1X 8" xfId="47404"/>
    <cellStyle name="SAPBEXHLevel1X 9" xfId="47405"/>
    <cellStyle name="SAPBEXHLevel2" xfId="47406"/>
    <cellStyle name="SAPBEXHLevel2 2" xfId="47407"/>
    <cellStyle name="SAPBEXHLevel2 3" xfId="47408"/>
    <cellStyle name="SAPBEXHLevel2 4" xfId="47409"/>
    <cellStyle name="SAPBEXHLevel2 5" xfId="47410"/>
    <cellStyle name="SAPBEXHLevel2 6" xfId="47411"/>
    <cellStyle name="SAPBEXHLevel2 7" xfId="47412"/>
    <cellStyle name="SAPBEXHLevel2 8" xfId="47413"/>
    <cellStyle name="SAPBEXHLevel2 9" xfId="47414"/>
    <cellStyle name="SAPBEXHLevel2X" xfId="47415"/>
    <cellStyle name="SAPBEXHLevel2X 2" xfId="47416"/>
    <cellStyle name="SAPBEXHLevel2X 3" xfId="47417"/>
    <cellStyle name="SAPBEXHLevel2X 4" xfId="47418"/>
    <cellStyle name="SAPBEXHLevel2X 5" xfId="47419"/>
    <cellStyle name="SAPBEXHLevel2X 6" xfId="47420"/>
    <cellStyle name="SAPBEXHLevel2X 7" xfId="47421"/>
    <cellStyle name="SAPBEXHLevel2X 8" xfId="47422"/>
    <cellStyle name="SAPBEXHLevel2X 9" xfId="47423"/>
    <cellStyle name="SAPBEXHLevel3" xfId="47424"/>
    <cellStyle name="SAPBEXHLevel3 2" xfId="47425"/>
    <cellStyle name="SAPBEXHLevel3 3" xfId="47426"/>
    <cellStyle name="SAPBEXHLevel3 4" xfId="47427"/>
    <cellStyle name="SAPBEXHLevel3 5" xfId="47428"/>
    <cellStyle name="SAPBEXHLevel3 6" xfId="47429"/>
    <cellStyle name="SAPBEXHLevel3 7" xfId="47430"/>
    <cellStyle name="SAPBEXHLevel3 8" xfId="47431"/>
    <cellStyle name="SAPBEXHLevel3 9" xfId="47432"/>
    <cellStyle name="SAPBEXHLevel3X" xfId="47433"/>
    <cellStyle name="SAPBEXHLevel3X 2" xfId="47434"/>
    <cellStyle name="SAPBEXHLevel3X 3" xfId="47435"/>
    <cellStyle name="SAPBEXHLevel3X 4" xfId="47436"/>
    <cellStyle name="SAPBEXHLevel3X 5" xfId="47437"/>
    <cellStyle name="SAPBEXHLevel3X 6" xfId="47438"/>
    <cellStyle name="SAPBEXHLevel3X 7" xfId="47439"/>
    <cellStyle name="SAPBEXHLevel3X 8" xfId="47440"/>
    <cellStyle name="SAPBEXHLevel3X 9" xfId="47441"/>
    <cellStyle name="SAPBEXinputData" xfId="47442"/>
    <cellStyle name="SAPBEXinputData 2" xfId="47443"/>
    <cellStyle name="SAPBEXinputData 3" xfId="47444"/>
    <cellStyle name="SAPBEXinputData 4" xfId="47445"/>
    <cellStyle name="SAPBEXinputData 5" xfId="47446"/>
    <cellStyle name="SAPBEXinputData 6" xfId="47447"/>
    <cellStyle name="SAPBEXinputData 7" xfId="47448"/>
    <cellStyle name="SAPBEXinputData 8" xfId="47449"/>
    <cellStyle name="SAPBEXinputData 9" xfId="47450"/>
    <cellStyle name="SAPBEXresData" xfId="47451"/>
    <cellStyle name="SAPBEXresData 2" xfId="47452"/>
    <cellStyle name="SAPBEXresData 3" xfId="47453"/>
    <cellStyle name="SAPBEXresDataEmph" xfId="47454"/>
    <cellStyle name="SAPBEXresItem" xfId="47455"/>
    <cellStyle name="SAPBEXresItem 2" xfId="47456"/>
    <cellStyle name="SAPBEXresItem 3" xfId="47457"/>
    <cellStyle name="SAPBEXresItemX" xfId="47458"/>
    <cellStyle name="SAPBEXresItemX 2" xfId="47459"/>
    <cellStyle name="SAPBEXresItemX 3" xfId="47460"/>
    <cellStyle name="SAPBEXstdData" xfId="47461"/>
    <cellStyle name="SAPBEXstdData 2" xfId="47462"/>
    <cellStyle name="SAPBEXstdData 3" xfId="47463"/>
    <cellStyle name="SAPBEXstdDataEmph" xfId="47464"/>
    <cellStyle name="SAPBEXstdItem" xfId="47465"/>
    <cellStyle name="SAPBEXstdItem 2" xfId="47466"/>
    <cellStyle name="SAPBEXstdItem 3" xfId="47467"/>
    <cellStyle name="SAPBEXstdItemX" xfId="47468"/>
    <cellStyle name="SAPBEXstdItemX 2" xfId="47469"/>
    <cellStyle name="SAPBEXstdItemX 3" xfId="47470"/>
    <cellStyle name="SAPBEXtitle" xfId="47471"/>
    <cellStyle name="SAPBEXtitle 2" xfId="47472"/>
    <cellStyle name="SAPBEXtitle 3" xfId="47473"/>
    <cellStyle name="SAPBEXtitle 4" xfId="47474"/>
    <cellStyle name="SAPBEXtitle 5" xfId="47475"/>
    <cellStyle name="SAPBEXtitle 6" xfId="47476"/>
    <cellStyle name="SAPBEXundefined" xfId="47477"/>
    <cellStyle name="Sheet Title" xfId="47478"/>
    <cellStyle name="Ská" xfId="47479"/>
    <cellStyle name="SSum" xfId="47480"/>
    <cellStyle name="Style 1" xfId="47481"/>
    <cellStyle name="Style 1 10" xfId="47482"/>
    <cellStyle name="Style 1 10 2" xfId="47483"/>
    <cellStyle name="Style 1 10 2 2" xfId="47484"/>
    <cellStyle name="Style 1 10 2 2 2" xfId="47485"/>
    <cellStyle name="Style 1 10 3" xfId="47486"/>
    <cellStyle name="Style 1 10 3 2" xfId="47487"/>
    <cellStyle name="Style 1 10 3 2 2" xfId="47488"/>
    <cellStyle name="Style 1 10 4" xfId="47489"/>
    <cellStyle name="Style 1 10 4 2" xfId="47490"/>
    <cellStyle name="Style 1 11" xfId="47491"/>
    <cellStyle name="Style 1 11 2" xfId="47492"/>
    <cellStyle name="Style 1 11 2 2" xfId="47493"/>
    <cellStyle name="Style 1 11 2 2 2" xfId="47494"/>
    <cellStyle name="Style 1 11 3" xfId="47495"/>
    <cellStyle name="Style 1 11 3 2" xfId="47496"/>
    <cellStyle name="Style 1 11 3 2 2" xfId="47497"/>
    <cellStyle name="Style 1 11 4" xfId="47498"/>
    <cellStyle name="Style 1 11 4 2" xfId="47499"/>
    <cellStyle name="Style 1 12" xfId="47500"/>
    <cellStyle name="Style 1 12 2" xfId="47501"/>
    <cellStyle name="Style 1 12 2 2" xfId="47502"/>
    <cellStyle name="Style 1 12 2 2 2" xfId="47503"/>
    <cellStyle name="Style 1 12 3" xfId="47504"/>
    <cellStyle name="Style 1 12 3 2" xfId="47505"/>
    <cellStyle name="Style 1 12 3 2 2" xfId="47506"/>
    <cellStyle name="Style 1 12 4" xfId="47507"/>
    <cellStyle name="Style 1 12 4 2" xfId="47508"/>
    <cellStyle name="Style 1 13" xfId="47509"/>
    <cellStyle name="Style 1 13 2" xfId="47510"/>
    <cellStyle name="Style 1 13 2 2" xfId="47511"/>
    <cellStyle name="Style 1 13 2 2 2" xfId="47512"/>
    <cellStyle name="Style 1 13 3" xfId="47513"/>
    <cellStyle name="Style 1 13 3 2" xfId="47514"/>
    <cellStyle name="Style 1 13 3 2 2" xfId="47515"/>
    <cellStyle name="Style 1 13 4" xfId="47516"/>
    <cellStyle name="Style 1 13 4 2" xfId="47517"/>
    <cellStyle name="Style 1 14" xfId="47518"/>
    <cellStyle name="Style 1 14 2" xfId="47519"/>
    <cellStyle name="Style 1 14 2 2" xfId="47520"/>
    <cellStyle name="Style 1 14 2 2 2" xfId="47521"/>
    <cellStyle name="Style 1 14 3" xfId="47522"/>
    <cellStyle name="Style 1 14 3 2" xfId="47523"/>
    <cellStyle name="Style 1 14 3 2 2" xfId="47524"/>
    <cellStyle name="Style 1 14 4" xfId="47525"/>
    <cellStyle name="Style 1 14 4 2" xfId="47526"/>
    <cellStyle name="Style 1 15" xfId="47527"/>
    <cellStyle name="Style 1 15 2" xfId="47528"/>
    <cellStyle name="Style 1 15 2 2" xfId="47529"/>
    <cellStyle name="Style 1 15 2 2 2" xfId="47530"/>
    <cellStyle name="Style 1 15 3" xfId="47531"/>
    <cellStyle name="Style 1 15 3 2" xfId="47532"/>
    <cellStyle name="Style 1 15 3 2 2" xfId="47533"/>
    <cellStyle name="Style 1 15 4" xfId="47534"/>
    <cellStyle name="Style 1 15 4 2" xfId="47535"/>
    <cellStyle name="Style 1 16" xfId="47536"/>
    <cellStyle name="Style 1 16 2" xfId="47537"/>
    <cellStyle name="Style 1 16 2 2" xfId="47538"/>
    <cellStyle name="Style 1 16 2 2 2" xfId="47539"/>
    <cellStyle name="Style 1 16 3" xfId="47540"/>
    <cellStyle name="Style 1 16 3 2" xfId="47541"/>
    <cellStyle name="Style 1 16 3 2 2" xfId="47542"/>
    <cellStyle name="Style 1 16 4" xfId="47543"/>
    <cellStyle name="Style 1 16 4 2" xfId="47544"/>
    <cellStyle name="Style 1 17" xfId="47545"/>
    <cellStyle name="Style 1 17 2" xfId="47546"/>
    <cellStyle name="Style 1 17 2 2" xfId="47547"/>
    <cellStyle name="Style 1 17 2 2 2" xfId="47548"/>
    <cellStyle name="Style 1 17 3" xfId="47549"/>
    <cellStyle name="Style 1 17 3 2" xfId="47550"/>
    <cellStyle name="Style 1 17 3 2 2" xfId="47551"/>
    <cellStyle name="Style 1 17 4" xfId="47552"/>
    <cellStyle name="Style 1 17 4 2" xfId="47553"/>
    <cellStyle name="Style 1 18" xfId="47554"/>
    <cellStyle name="Style 1 18 2" xfId="47555"/>
    <cellStyle name="Style 1 18 2 2" xfId="47556"/>
    <cellStyle name="Style 1 18 2 2 2" xfId="47557"/>
    <cellStyle name="Style 1 18 3" xfId="47558"/>
    <cellStyle name="Style 1 18 3 2" xfId="47559"/>
    <cellStyle name="Style 1 18 3 2 2" xfId="47560"/>
    <cellStyle name="Style 1 18 4" xfId="47561"/>
    <cellStyle name="Style 1 18 4 2" xfId="47562"/>
    <cellStyle name="Style 1 19" xfId="47563"/>
    <cellStyle name="Style 1 19 2" xfId="47564"/>
    <cellStyle name="Style 1 19 2 2" xfId="47565"/>
    <cellStyle name="Style 1 19 2 2 2" xfId="47566"/>
    <cellStyle name="Style 1 19 3" xfId="47567"/>
    <cellStyle name="Style 1 19 3 2" xfId="47568"/>
    <cellStyle name="Style 1 19 3 2 2" xfId="47569"/>
    <cellStyle name="Style 1 19 4" xfId="47570"/>
    <cellStyle name="Style 1 19 4 2" xfId="47571"/>
    <cellStyle name="Style 1 2" xfId="47572"/>
    <cellStyle name="Style 1 2 10" xfId="47573"/>
    <cellStyle name="Style 1 2 10 2" xfId="47574"/>
    <cellStyle name="Style 1 2 10 2 2" xfId="47575"/>
    <cellStyle name="Style 1 2 11" xfId="47576"/>
    <cellStyle name="Style 1 2 11 2" xfId="47577"/>
    <cellStyle name="Style 1 2 11 2 2" xfId="47578"/>
    <cellStyle name="Style 1 2 12" xfId="47579"/>
    <cellStyle name="Style 1 2 12 2" xfId="47580"/>
    <cellStyle name="Style 1 2 12 2 2" xfId="47581"/>
    <cellStyle name="Style 1 2 13" xfId="47582"/>
    <cellStyle name="Style 1 2 13 2" xfId="47583"/>
    <cellStyle name="Style 1 2 13 2 2" xfId="47584"/>
    <cellStyle name="Style 1 2 14" xfId="47585"/>
    <cellStyle name="Style 1 2 14 2" xfId="47586"/>
    <cellStyle name="Style 1 2 14 2 2" xfId="47587"/>
    <cellStyle name="Style 1 2 15" xfId="47588"/>
    <cellStyle name="Style 1 2 15 2" xfId="47589"/>
    <cellStyle name="Style 1 2 15 2 2" xfId="47590"/>
    <cellStyle name="Style 1 2 16" xfId="47591"/>
    <cellStyle name="Style 1 2 16 2" xfId="47592"/>
    <cellStyle name="Style 1 2 16 2 2" xfId="47593"/>
    <cellStyle name="Style 1 2 17" xfId="47594"/>
    <cellStyle name="Style 1 2 17 2" xfId="47595"/>
    <cellStyle name="Style 1 2 17 2 2" xfId="47596"/>
    <cellStyle name="Style 1 2 18" xfId="47597"/>
    <cellStyle name="Style 1 2 18 2" xfId="47598"/>
    <cellStyle name="Style 1 2 18 2 2" xfId="47599"/>
    <cellStyle name="Style 1 2 19" xfId="47600"/>
    <cellStyle name="Style 1 2 19 2" xfId="47601"/>
    <cellStyle name="Style 1 2 19 2 2" xfId="47602"/>
    <cellStyle name="Style 1 2 2" xfId="47603"/>
    <cellStyle name="Style 1 2 2 2" xfId="47604"/>
    <cellStyle name="Style 1 2 2 2 2" xfId="47605"/>
    <cellStyle name="Style 1 2 20" xfId="47606"/>
    <cellStyle name="Style 1 2 20 2" xfId="47607"/>
    <cellStyle name="Style 1 2 20 2 2" xfId="47608"/>
    <cellStyle name="Style 1 2 21" xfId="47609"/>
    <cellStyle name="Style 1 2 21 2" xfId="47610"/>
    <cellStyle name="Style 1 2 21 2 2" xfId="47611"/>
    <cellStyle name="Style 1 2 22" xfId="47612"/>
    <cellStyle name="Style 1 2 22 2" xfId="47613"/>
    <cellStyle name="Style 1 2 22 2 2" xfId="47614"/>
    <cellStyle name="Style 1 2 23" xfId="47615"/>
    <cellStyle name="Style 1 2 23 2" xfId="47616"/>
    <cellStyle name="Style 1 2 23 2 2" xfId="47617"/>
    <cellStyle name="Style 1 2 24" xfId="47618"/>
    <cellStyle name="Style 1 2 24 2" xfId="47619"/>
    <cellStyle name="Style 1 2 24 2 2" xfId="47620"/>
    <cellStyle name="Style 1 2 25" xfId="47621"/>
    <cellStyle name="Style 1 2 25 2" xfId="47622"/>
    <cellStyle name="Style 1 2 25 2 2" xfId="47623"/>
    <cellStyle name="Style 1 2 26" xfId="47624"/>
    <cellStyle name="Style 1 2 26 2" xfId="47625"/>
    <cellStyle name="Style 1 2 26 2 2" xfId="47626"/>
    <cellStyle name="Style 1 2 27" xfId="47627"/>
    <cellStyle name="Style 1 2 27 2" xfId="47628"/>
    <cellStyle name="Style 1 2 28" xfId="47629"/>
    <cellStyle name="Style 1 2 3" xfId="47630"/>
    <cellStyle name="Style 1 2 3 2" xfId="47631"/>
    <cellStyle name="Style 1 2 3 2 2" xfId="47632"/>
    <cellStyle name="Style 1 2 4" xfId="47633"/>
    <cellStyle name="Style 1 2 4 2" xfId="47634"/>
    <cellStyle name="Style 1 2 4 2 2" xfId="47635"/>
    <cellStyle name="Style 1 2 5" xfId="47636"/>
    <cellStyle name="Style 1 2 5 2" xfId="47637"/>
    <cellStyle name="Style 1 2 5 2 2" xfId="47638"/>
    <cellStyle name="Style 1 2 6" xfId="47639"/>
    <cellStyle name="Style 1 2 6 2" xfId="47640"/>
    <cellStyle name="Style 1 2 6 2 2" xfId="47641"/>
    <cellStyle name="Style 1 2 7" xfId="47642"/>
    <cellStyle name="Style 1 2 7 2" xfId="47643"/>
    <cellStyle name="Style 1 2 7 2 2" xfId="47644"/>
    <cellStyle name="Style 1 2 8" xfId="47645"/>
    <cellStyle name="Style 1 2 8 2" xfId="47646"/>
    <cellStyle name="Style 1 2 8 2 2" xfId="47647"/>
    <cellStyle name="Style 1 2 9" xfId="47648"/>
    <cellStyle name="Style 1 2 9 2" xfId="47649"/>
    <cellStyle name="Style 1 2 9 2 2" xfId="47650"/>
    <cellStyle name="Style 1 20" xfId="47651"/>
    <cellStyle name="Style 1 20 2" xfId="47652"/>
    <cellStyle name="Style 1 20 2 2" xfId="47653"/>
    <cellStyle name="Style 1 21" xfId="47654"/>
    <cellStyle name="Style 1 21 2" xfId="47655"/>
    <cellStyle name="Style 1 21 2 2" xfId="47656"/>
    <cellStyle name="Style 1 22" xfId="47657"/>
    <cellStyle name="Style 1 22 2" xfId="47658"/>
    <cellStyle name="Style 1 22 2 2" xfId="47659"/>
    <cellStyle name="Style 1 23" xfId="47660"/>
    <cellStyle name="Style 1 23 2" xfId="47661"/>
    <cellStyle name="Style 1 23 2 2" xfId="47662"/>
    <cellStyle name="Style 1 24" xfId="47663"/>
    <cellStyle name="Style 1 24 2" xfId="47664"/>
    <cellStyle name="Style 1 24 2 2" xfId="47665"/>
    <cellStyle name="Style 1 25" xfId="47666"/>
    <cellStyle name="Style 1 25 2" xfId="47667"/>
    <cellStyle name="Style 1 25 2 2" xfId="47668"/>
    <cellStyle name="Style 1 26" xfId="47669"/>
    <cellStyle name="Style 1 26 2" xfId="47670"/>
    <cellStyle name="Style 1 26 2 2" xfId="47671"/>
    <cellStyle name="Style 1 27" xfId="47672"/>
    <cellStyle name="Style 1 27 2" xfId="47673"/>
    <cellStyle name="Style 1 27 2 2" xfId="47674"/>
    <cellStyle name="Style 1 28" xfId="47675"/>
    <cellStyle name="Style 1 28 2" xfId="47676"/>
    <cellStyle name="Style 1 28 2 2" xfId="47677"/>
    <cellStyle name="Style 1 29" xfId="47678"/>
    <cellStyle name="Style 1 29 2" xfId="47679"/>
    <cellStyle name="Style 1 29 2 2" xfId="47680"/>
    <cellStyle name="Style 1 3" xfId="47681"/>
    <cellStyle name="Style 1 3 2" xfId="47682"/>
    <cellStyle name="Style 1 3 2 2" xfId="47683"/>
    <cellStyle name="Style 1 3 2 2 2" xfId="47684"/>
    <cellStyle name="Style 1 3 3" xfId="47685"/>
    <cellStyle name="Style 1 3 3 2" xfId="47686"/>
    <cellStyle name="Style 1 3 3 2 2" xfId="47687"/>
    <cellStyle name="Style 1 3 4" xfId="47688"/>
    <cellStyle name="Style 1 3 4 2" xfId="47689"/>
    <cellStyle name="Style 1 30" xfId="47690"/>
    <cellStyle name="Style 1 30 2" xfId="47691"/>
    <cellStyle name="Style 1 30 2 2" xfId="47692"/>
    <cellStyle name="Style 1 31" xfId="47693"/>
    <cellStyle name="Style 1 31 2" xfId="47694"/>
    <cellStyle name="Style 1 31 2 2" xfId="47695"/>
    <cellStyle name="Style 1 32" xfId="47696"/>
    <cellStyle name="Style 1 32 2" xfId="47697"/>
    <cellStyle name="Style 1 32 2 2" xfId="47698"/>
    <cellStyle name="Style 1 33" xfId="47699"/>
    <cellStyle name="Style 1 33 2" xfId="47700"/>
    <cellStyle name="Style 1 33 2 2" xfId="47701"/>
    <cellStyle name="Style 1 34" xfId="47702"/>
    <cellStyle name="Style 1 34 2" xfId="47703"/>
    <cellStyle name="Style 1 34 2 2" xfId="47704"/>
    <cellStyle name="Style 1 35" xfId="47705"/>
    <cellStyle name="Style 1 35 2" xfId="47706"/>
    <cellStyle name="Style 1 35 2 2" xfId="47707"/>
    <cellStyle name="Style 1 36" xfId="47708"/>
    <cellStyle name="Style 1 36 2" xfId="47709"/>
    <cellStyle name="Style 1 36 2 2" xfId="47710"/>
    <cellStyle name="Style 1 37" xfId="47711"/>
    <cellStyle name="Style 1 37 2" xfId="47712"/>
    <cellStyle name="Style 1 37 2 2" xfId="47713"/>
    <cellStyle name="Style 1 38" xfId="47714"/>
    <cellStyle name="Style 1 38 2" xfId="47715"/>
    <cellStyle name="Style 1 38 2 2" xfId="47716"/>
    <cellStyle name="Style 1 39" xfId="47717"/>
    <cellStyle name="Style 1 39 2" xfId="47718"/>
    <cellStyle name="Style 1 39 2 2" xfId="47719"/>
    <cellStyle name="Style 1 4" xfId="47720"/>
    <cellStyle name="Style 1 4 2" xfId="47721"/>
    <cellStyle name="Style 1 4 2 2" xfId="47722"/>
    <cellStyle name="Style 1 4 2 2 2" xfId="47723"/>
    <cellStyle name="Style 1 4 3" xfId="47724"/>
    <cellStyle name="Style 1 4 3 2" xfId="47725"/>
    <cellStyle name="Style 1 4 3 2 2" xfId="47726"/>
    <cellStyle name="Style 1 4 4" xfId="47727"/>
    <cellStyle name="Style 1 4 4 2" xfId="47728"/>
    <cellStyle name="Style 1 40" xfId="47729"/>
    <cellStyle name="Style 1 40 2" xfId="47730"/>
    <cellStyle name="Style 1 40 2 2" xfId="47731"/>
    <cellStyle name="Style 1 41" xfId="47732"/>
    <cellStyle name="Style 1 41 2" xfId="47733"/>
    <cellStyle name="Style 1 41 2 2" xfId="47734"/>
    <cellStyle name="Style 1 42" xfId="47735"/>
    <cellStyle name="Style 1 42 2" xfId="47736"/>
    <cellStyle name="Style 1 42 2 2" xfId="47737"/>
    <cellStyle name="Style 1 43" xfId="47738"/>
    <cellStyle name="Style 1 43 2" xfId="47739"/>
    <cellStyle name="Style 1 43 2 2" xfId="47740"/>
    <cellStyle name="Style 1 44" xfId="47741"/>
    <cellStyle name="Style 1 44 2" xfId="47742"/>
    <cellStyle name="Style 1 44 2 2" xfId="47743"/>
    <cellStyle name="Style 1 45" xfId="47744"/>
    <cellStyle name="Style 1 45 2" xfId="47745"/>
    <cellStyle name="Style 1 45 2 2" xfId="47746"/>
    <cellStyle name="Style 1 46" xfId="47747"/>
    <cellStyle name="Style 1 46 2" xfId="47748"/>
    <cellStyle name="Style 1 46 2 2" xfId="47749"/>
    <cellStyle name="Style 1 47" xfId="47750"/>
    <cellStyle name="Style 1 47 2" xfId="47751"/>
    <cellStyle name="Style 1 5" xfId="47752"/>
    <cellStyle name="Style 1 5 2" xfId="47753"/>
    <cellStyle name="Style 1 5 2 2" xfId="47754"/>
    <cellStyle name="Style 1 5 2 2 2" xfId="47755"/>
    <cellStyle name="Style 1 5 3" xfId="47756"/>
    <cellStyle name="Style 1 5 3 2" xfId="47757"/>
    <cellStyle name="Style 1 5 3 2 2" xfId="47758"/>
    <cellStyle name="Style 1 5 4" xfId="47759"/>
    <cellStyle name="Style 1 5 4 2" xfId="47760"/>
    <cellStyle name="Style 1 6" xfId="47761"/>
    <cellStyle name="Style 1 6 2" xfId="47762"/>
    <cellStyle name="Style 1 6 2 2" xfId="47763"/>
    <cellStyle name="Style 1 6 2 2 2" xfId="47764"/>
    <cellStyle name="Style 1 6 3" xfId="47765"/>
    <cellStyle name="Style 1 6 3 2" xfId="47766"/>
    <cellStyle name="Style 1 6 3 2 2" xfId="47767"/>
    <cellStyle name="Style 1 6 4" xfId="47768"/>
    <cellStyle name="Style 1 6 4 2" xfId="47769"/>
    <cellStyle name="Style 1 7" xfId="47770"/>
    <cellStyle name="Style 1 7 2" xfId="47771"/>
    <cellStyle name="Style 1 7 2 2" xfId="47772"/>
    <cellStyle name="Style 1 7 2 2 2" xfId="47773"/>
    <cellStyle name="Style 1 7 3" xfId="47774"/>
    <cellStyle name="Style 1 7 3 2" xfId="47775"/>
    <cellStyle name="Style 1 7 3 2 2" xfId="47776"/>
    <cellStyle name="Style 1 7 4" xfId="47777"/>
    <cellStyle name="Style 1 7 4 2" xfId="47778"/>
    <cellStyle name="Style 1 8" xfId="47779"/>
    <cellStyle name="Style 1 8 2" xfId="47780"/>
    <cellStyle name="Style 1 8 2 2" xfId="47781"/>
    <cellStyle name="Style 1 8 2 2 2" xfId="47782"/>
    <cellStyle name="Style 1 8 3" xfId="47783"/>
    <cellStyle name="Style 1 8 3 2" xfId="47784"/>
    <cellStyle name="Style 1 8 3 2 2" xfId="47785"/>
    <cellStyle name="Style 1 8 4" xfId="47786"/>
    <cellStyle name="Style 1 8 4 2" xfId="47787"/>
    <cellStyle name="Style 1 9" xfId="47788"/>
    <cellStyle name="Style 1 9 2" xfId="47789"/>
    <cellStyle name="Style 1 9 2 2" xfId="47790"/>
    <cellStyle name="Style 1 9 2 2 2" xfId="47791"/>
    <cellStyle name="Style 1 9 3" xfId="47792"/>
    <cellStyle name="Style 1 9 3 2" xfId="47793"/>
    <cellStyle name="Style 1 9 3 2 2" xfId="47794"/>
    <cellStyle name="Style 1 9 4" xfId="47795"/>
    <cellStyle name="Style 1 9 4 2" xfId="47796"/>
    <cellStyle name="Style 21" xfId="47797"/>
    <cellStyle name="Style 21 10" xfId="47798"/>
    <cellStyle name="Style 21 10 2" xfId="47799"/>
    <cellStyle name="Style 21 11" xfId="47800"/>
    <cellStyle name="Style 21 12" xfId="47801"/>
    <cellStyle name="Style 21 12 2" xfId="47802"/>
    <cellStyle name="Style 21 2" xfId="47803"/>
    <cellStyle name="Style 21 2 2" xfId="47804"/>
    <cellStyle name="Style 21 2 2 2" xfId="47805"/>
    <cellStyle name="Style 21 2 2 3" xfId="47806"/>
    <cellStyle name="Style 21 2 2 3 2" xfId="47807"/>
    <cellStyle name="Style 21 2 3" xfId="47808"/>
    <cellStyle name="Style 21 2 3 2" xfId="47809"/>
    <cellStyle name="Style 21 2 3 3" xfId="47810"/>
    <cellStyle name="Style 21 2 3 3 2" xfId="47811"/>
    <cellStyle name="Style 21 2 4" xfId="47812"/>
    <cellStyle name="Style 21 2 5" xfId="47813"/>
    <cellStyle name="Style 21 2 6" xfId="47814"/>
    <cellStyle name="Style 21 2 6 2" xfId="47815"/>
    <cellStyle name="Style 21 3" xfId="47816"/>
    <cellStyle name="Style 21 3 2" xfId="47817"/>
    <cellStyle name="Style 21 3 3" xfId="47818"/>
    <cellStyle name="Style 21 3 4" xfId="47819"/>
    <cellStyle name="Style 21 3 5" xfId="47820"/>
    <cellStyle name="Style 21 3 6" xfId="47821"/>
    <cellStyle name="Style 21 3 6 2" xfId="47822"/>
    <cellStyle name="Style 21 4" xfId="47823"/>
    <cellStyle name="Style 21 4 2" xfId="47824"/>
    <cellStyle name="Style 21 4 3" xfId="47825"/>
    <cellStyle name="Style 21 4 4" xfId="47826"/>
    <cellStyle name="Style 21 5" xfId="47827"/>
    <cellStyle name="Style 21 5 2" xfId="47828"/>
    <cellStyle name="Style 21 5 3" xfId="47829"/>
    <cellStyle name="Style 21 5 4" xfId="47830"/>
    <cellStyle name="Style 21 6" xfId="47831"/>
    <cellStyle name="Style 21 6 2" xfId="47832"/>
    <cellStyle name="Style 21 6 3" xfId="47833"/>
    <cellStyle name="Style 21 6 4" xfId="47834"/>
    <cellStyle name="Style 21 7" xfId="47835"/>
    <cellStyle name="Style 21 7 2" xfId="47836"/>
    <cellStyle name="Style 21 7 2 2" xfId="47837"/>
    <cellStyle name="Style 21 7 2 3" xfId="47838"/>
    <cellStyle name="Style 21 7 2 4" xfId="47839"/>
    <cellStyle name="Style 21 7 3" xfId="47840"/>
    <cellStyle name="Style 21 7 4" xfId="47841"/>
    <cellStyle name="Style 21 7 5" xfId="47842"/>
    <cellStyle name="Style 21 8" xfId="47843"/>
    <cellStyle name="Style 21 8 2" xfId="47844"/>
    <cellStyle name="Style 21 8 2 2" xfId="47845"/>
    <cellStyle name="Style 21 8 2 3" xfId="47846"/>
    <cellStyle name="Style 21 8 2 4" xfId="47847"/>
    <cellStyle name="Style 21 8 3" xfId="47848"/>
    <cellStyle name="Style 21 8 4" xfId="47849"/>
    <cellStyle name="Style 21 8 5" xfId="47850"/>
    <cellStyle name="Style 21 9" xfId="47851"/>
    <cellStyle name="Style 21 9 2" xfId="47852"/>
    <cellStyle name="Style 21 9 3" xfId="47853"/>
    <cellStyle name="Style 21 9 4" xfId="47854"/>
    <cellStyle name="Style 22" xfId="47855"/>
    <cellStyle name="Style 22 2" xfId="47856"/>
    <cellStyle name="Style 22 2 2" xfId="47857"/>
    <cellStyle name="Style 22 2 2 2" xfId="47858"/>
    <cellStyle name="Style 22 2 2 2 2" xfId="47859"/>
    <cellStyle name="Style 22 2 3" xfId="47860"/>
    <cellStyle name="Style 22 2 3 2" xfId="47861"/>
    <cellStyle name="Style 22 2 3 2 2" xfId="47862"/>
    <cellStyle name="Style 22 2 4" xfId="47863"/>
    <cellStyle name="Style 22 2 4 2" xfId="47864"/>
    <cellStyle name="Style 22 3" xfId="47865"/>
    <cellStyle name="Style 22 3 2" xfId="47866"/>
    <cellStyle name="Style 22 3 2 2" xfId="47867"/>
    <cellStyle name="Style 22 4" xfId="47868"/>
    <cellStyle name="Style 22 5" xfId="47869"/>
    <cellStyle name="Style 22 5 2" xfId="47870"/>
    <cellStyle name="Style 23" xfId="47871"/>
    <cellStyle name="Style 23 2" xfId="47872"/>
    <cellStyle name="Style 23 2 2" xfId="47873"/>
    <cellStyle name="Style 23 2 2 2" xfId="47874"/>
    <cellStyle name="Style 23 2 2 2 2" xfId="47875"/>
    <cellStyle name="Style 23 2 3" xfId="47876"/>
    <cellStyle name="Style 23 2 3 2" xfId="47877"/>
    <cellStyle name="Style 23 2 3 2 2" xfId="47878"/>
    <cellStyle name="Style 23 2 4" xfId="47879"/>
    <cellStyle name="Style 23 2 4 2" xfId="47880"/>
    <cellStyle name="Style 23 3" xfId="47881"/>
    <cellStyle name="Style 23 3 2" xfId="47882"/>
    <cellStyle name="Style 23 3 2 2" xfId="47883"/>
    <cellStyle name="Style 23 4" xfId="47884"/>
    <cellStyle name="Style 23 5" xfId="47885"/>
    <cellStyle name="Style 23 5 2" xfId="47886"/>
    <cellStyle name="Style 24" xfId="47887"/>
    <cellStyle name="Style 24 2" xfId="47888"/>
    <cellStyle name="Style 24 2 2" xfId="47889"/>
    <cellStyle name="Style 24 2 2 2" xfId="47890"/>
    <cellStyle name="Style 24 2 2 2 2" xfId="47891"/>
    <cellStyle name="Style 24 2 3" xfId="47892"/>
    <cellStyle name="Style 24 2 3 2" xfId="47893"/>
    <cellStyle name="Style 24 2 3 2 2" xfId="47894"/>
    <cellStyle name="Style 24 2 4" xfId="47895"/>
    <cellStyle name="Style 24 2 4 2" xfId="47896"/>
    <cellStyle name="Style 24 3" xfId="47897"/>
    <cellStyle name="Style 24 3 2" xfId="47898"/>
    <cellStyle name="Style 24 3 2 2" xfId="47899"/>
    <cellStyle name="Style 24 4" xfId="47900"/>
    <cellStyle name="Style 24 5" xfId="47901"/>
    <cellStyle name="Style 24 5 2" xfId="47902"/>
    <cellStyle name="Style 25" xfId="47903"/>
    <cellStyle name="Style 25 2" xfId="47904"/>
    <cellStyle name="Style 25 3" xfId="47905"/>
    <cellStyle name="Style 26" xfId="47906"/>
    <cellStyle name="Title 10" xfId="47907"/>
    <cellStyle name="Title 10 2" xfId="47908"/>
    <cellStyle name="Title 10 2 2" xfId="47909"/>
    <cellStyle name="Title 11" xfId="47910"/>
    <cellStyle name="Title 11 2" xfId="47911"/>
    <cellStyle name="Title 11 2 2" xfId="47912"/>
    <cellStyle name="Title 12" xfId="47913"/>
    <cellStyle name="Title 12 2" xfId="47914"/>
    <cellStyle name="Title 12 2 2" xfId="47915"/>
    <cellStyle name="Title 13" xfId="47916"/>
    <cellStyle name="Title 13 2" xfId="47917"/>
    <cellStyle name="Title 13 2 2" xfId="47918"/>
    <cellStyle name="Title 14" xfId="47919"/>
    <cellStyle name="Title 14 2" xfId="47920"/>
    <cellStyle name="Title 14 2 2" xfId="47921"/>
    <cellStyle name="Title 15" xfId="47922"/>
    <cellStyle name="Title 15 2" xfId="47923"/>
    <cellStyle name="Title 15 2 2" xfId="47924"/>
    <cellStyle name="Title 16" xfId="47925"/>
    <cellStyle name="Title 16 2" xfId="47926"/>
    <cellStyle name="Title 16 2 2" xfId="47927"/>
    <cellStyle name="Title 17" xfId="47928"/>
    <cellStyle name="Title 17 2" xfId="47929"/>
    <cellStyle name="Title 17 2 2" xfId="47930"/>
    <cellStyle name="Title 18" xfId="47931"/>
    <cellStyle name="Title 18 2" xfId="47932"/>
    <cellStyle name="Title 18 2 2" xfId="47933"/>
    <cellStyle name="Title 19" xfId="47934"/>
    <cellStyle name="Title 19 2" xfId="47935"/>
    <cellStyle name="Title 19 2 2" xfId="47936"/>
    <cellStyle name="Title 2" xfId="47937"/>
    <cellStyle name="Title 2 2" xfId="47938"/>
    <cellStyle name="Title 2 2 2" xfId="47939"/>
    <cellStyle name="Title 2 3" xfId="47940"/>
    <cellStyle name="Title 2 4" xfId="47941"/>
    <cellStyle name="Title 2 4 2" xfId="47942"/>
    <cellStyle name="Title 20" xfId="47943"/>
    <cellStyle name="Title 20 2" xfId="47944"/>
    <cellStyle name="Title 20 2 2" xfId="47945"/>
    <cellStyle name="Title 21" xfId="47946"/>
    <cellStyle name="Title 21 2" xfId="47947"/>
    <cellStyle name="Title 21 2 2" xfId="47948"/>
    <cellStyle name="Title 22" xfId="47949"/>
    <cellStyle name="Title 22 2" xfId="47950"/>
    <cellStyle name="Title 22 2 2" xfId="47951"/>
    <cellStyle name="Title 23" xfId="47952"/>
    <cellStyle name="Title 23 2" xfId="47953"/>
    <cellStyle name="Title 23 2 2" xfId="47954"/>
    <cellStyle name="Title 24" xfId="47955"/>
    <cellStyle name="Title 24 2" xfId="47956"/>
    <cellStyle name="Title 24 2 2" xfId="47957"/>
    <cellStyle name="Title 25" xfId="47958"/>
    <cellStyle name="Title 25 2" xfId="47959"/>
    <cellStyle name="Title 25 2 2" xfId="47960"/>
    <cellStyle name="Title 26" xfId="47961"/>
    <cellStyle name="Title 26 2" xfId="47962"/>
    <cellStyle name="Title 26 2 2" xfId="47963"/>
    <cellStyle name="Title 27" xfId="47964"/>
    <cellStyle name="Title 27 2" xfId="47965"/>
    <cellStyle name="Title 27 2 2" xfId="47966"/>
    <cellStyle name="Title 28" xfId="47967"/>
    <cellStyle name="Title 28 2" xfId="47968"/>
    <cellStyle name="Title 28 2 2" xfId="47969"/>
    <cellStyle name="Title 29" xfId="47970"/>
    <cellStyle name="Title 29 2" xfId="47971"/>
    <cellStyle name="Title 29 2 2" xfId="47972"/>
    <cellStyle name="Title 3" xfId="47973"/>
    <cellStyle name="Title 3 2" xfId="47974"/>
    <cellStyle name="Title 3 3" xfId="47975"/>
    <cellStyle name="Title 3 3 2" xfId="47976"/>
    <cellStyle name="Title 4" xfId="47977"/>
    <cellStyle name="Title 4 2" xfId="47978"/>
    <cellStyle name="Title 4 3" xfId="47979"/>
    <cellStyle name="Title 4 4" xfId="47980"/>
    <cellStyle name="Title 4 4 2" xfId="47981"/>
    <cellStyle name="Title 5" xfId="47982"/>
    <cellStyle name="Title 5 2" xfId="47983"/>
    <cellStyle name="Title 5 3" xfId="47984"/>
    <cellStyle name="Title 5 3 2" xfId="47985"/>
    <cellStyle name="Title 6" xfId="47986"/>
    <cellStyle name="Title 6 2" xfId="47987"/>
    <cellStyle name="Title 6 3" xfId="47988"/>
    <cellStyle name="Title 6 3 2" xfId="47989"/>
    <cellStyle name="Title 7" xfId="47990"/>
    <cellStyle name="Title 7 2" xfId="47991"/>
    <cellStyle name="Title 7 2 2" xfId="47992"/>
    <cellStyle name="Title 8" xfId="47993"/>
    <cellStyle name="Title 8 2" xfId="47994"/>
    <cellStyle name="Title 8 2 2" xfId="47995"/>
    <cellStyle name="Title 9" xfId="47996"/>
    <cellStyle name="Title 9 2" xfId="47997"/>
    <cellStyle name="Title 9 2 2" xfId="47998"/>
    <cellStyle name="Total 10" xfId="47999"/>
    <cellStyle name="Total 10 2" xfId="48000"/>
    <cellStyle name="Total 10 2 2" xfId="48001"/>
    <cellStyle name="Total 10 3" xfId="48002"/>
    <cellStyle name="Total 11" xfId="48003"/>
    <cellStyle name="Total 11 2" xfId="48004"/>
    <cellStyle name="Total 11 2 2" xfId="48005"/>
    <cellStyle name="Total 11 3" xfId="48006"/>
    <cellStyle name="Total 12" xfId="48007"/>
    <cellStyle name="Total 12 2" xfId="48008"/>
    <cellStyle name="Total 12 2 2" xfId="48009"/>
    <cellStyle name="Total 12 3" xfId="48010"/>
    <cellStyle name="Total 13" xfId="48011"/>
    <cellStyle name="Total 13 2" xfId="48012"/>
    <cellStyle name="Total 13 2 2" xfId="48013"/>
    <cellStyle name="Total 13 3" xfId="48014"/>
    <cellStyle name="Total 14" xfId="48015"/>
    <cellStyle name="Total 14 2" xfId="48016"/>
    <cellStyle name="Total 14 2 2" xfId="48017"/>
    <cellStyle name="Total 14 3" xfId="48018"/>
    <cellStyle name="Total 15" xfId="48019"/>
    <cellStyle name="Total 15 2" xfId="48020"/>
    <cellStyle name="Total 15 2 2" xfId="48021"/>
    <cellStyle name="Total 15 3" xfId="48022"/>
    <cellStyle name="Total 16" xfId="48023"/>
    <cellStyle name="Total 16 2" xfId="48024"/>
    <cellStyle name="Total 16 2 2" xfId="48025"/>
    <cellStyle name="Total 16 3" xfId="48026"/>
    <cellStyle name="Total 17" xfId="48027"/>
    <cellStyle name="Total 17 2" xfId="48028"/>
    <cellStyle name="Total 17 2 2" xfId="48029"/>
    <cellStyle name="Total 17 3" xfId="48030"/>
    <cellStyle name="Total 18" xfId="48031"/>
    <cellStyle name="Total 18 2" xfId="48032"/>
    <cellStyle name="Total 18 2 2" xfId="48033"/>
    <cellStyle name="Total 18 3" xfId="48034"/>
    <cellStyle name="Total 19" xfId="48035"/>
    <cellStyle name="Total 19 2" xfId="48036"/>
    <cellStyle name="Total 19 2 2" xfId="48037"/>
    <cellStyle name="Total 19 3" xfId="48038"/>
    <cellStyle name="Total 2" xfId="48039"/>
    <cellStyle name="Total 2 2" xfId="48040"/>
    <cellStyle name="Total 2 2 2" xfId="48041"/>
    <cellStyle name="Total 2 3" xfId="48042"/>
    <cellStyle name="Total 2 4" xfId="48043"/>
    <cellStyle name="Total 2 5" xfId="48044"/>
    <cellStyle name="Total 2 5 2" xfId="48045"/>
    <cellStyle name="Total 20" xfId="48046"/>
    <cellStyle name="Total 20 2" xfId="48047"/>
    <cellStyle name="Total 20 2 2" xfId="48048"/>
    <cellStyle name="Total 20 3" xfId="48049"/>
    <cellStyle name="Total 21" xfId="48050"/>
    <cellStyle name="Total 21 2" xfId="48051"/>
    <cellStyle name="Total 21 2 2" xfId="48052"/>
    <cellStyle name="Total 21 3" xfId="48053"/>
    <cellStyle name="Total 22" xfId="48054"/>
    <cellStyle name="Total 22 2" xfId="48055"/>
    <cellStyle name="Total 22 2 2" xfId="48056"/>
    <cellStyle name="Total 22 3" xfId="48057"/>
    <cellStyle name="Total 23" xfId="48058"/>
    <cellStyle name="Total 23 2" xfId="48059"/>
    <cellStyle name="Total 23 2 2" xfId="48060"/>
    <cellStyle name="Total 23 3" xfId="48061"/>
    <cellStyle name="Total 24" xfId="48062"/>
    <cellStyle name="Total 24 2" xfId="48063"/>
    <cellStyle name="Total 24 2 2" xfId="48064"/>
    <cellStyle name="Total 24 3" xfId="48065"/>
    <cellStyle name="Total 25" xfId="48066"/>
    <cellStyle name="Total 25 2" xfId="48067"/>
    <cellStyle name="Total 25 2 2" xfId="48068"/>
    <cellStyle name="Total 25 3" xfId="48069"/>
    <cellStyle name="Total 26" xfId="48070"/>
    <cellStyle name="Total 26 2" xfId="48071"/>
    <cellStyle name="Total 26 2 2" xfId="48072"/>
    <cellStyle name="Total 26 3" xfId="48073"/>
    <cellStyle name="Total 27" xfId="48074"/>
    <cellStyle name="Total 27 2" xfId="48075"/>
    <cellStyle name="Total 27 2 2" xfId="48076"/>
    <cellStyle name="Total 27 3" xfId="48077"/>
    <cellStyle name="Total 28" xfId="48078"/>
    <cellStyle name="Total 28 2" xfId="48079"/>
    <cellStyle name="Total 28 2 2" xfId="48080"/>
    <cellStyle name="Total 28 3" xfId="48081"/>
    <cellStyle name="Total 29" xfId="48082"/>
    <cellStyle name="Total 29 2" xfId="48083"/>
    <cellStyle name="Total 29 2 2" xfId="48084"/>
    <cellStyle name="Total 29 3" xfId="48085"/>
    <cellStyle name="Total 3" xfId="48086"/>
    <cellStyle name="Total 3 2" xfId="48087"/>
    <cellStyle name="Total 3 2 2" xfId="48088"/>
    <cellStyle name="Total 3 3" xfId="48089"/>
    <cellStyle name="Total 3 4" xfId="48090"/>
    <cellStyle name="Total 3 4 2" xfId="48091"/>
    <cellStyle name="Total 30" xfId="48092"/>
    <cellStyle name="Total 4" xfId="48093"/>
    <cellStyle name="Total 4 2" xfId="48094"/>
    <cellStyle name="Total 4 2 2" xfId="48095"/>
    <cellStyle name="Total 4 3" xfId="48096"/>
    <cellStyle name="Total 4 4" xfId="48097"/>
    <cellStyle name="Total 4 5" xfId="48098"/>
    <cellStyle name="Total 4 5 2" xfId="48099"/>
    <cellStyle name="Total 5" xfId="48100"/>
    <cellStyle name="Total 5 2" xfId="48101"/>
    <cellStyle name="Total 5 3" xfId="48102"/>
    <cellStyle name="Total 5 3 2" xfId="48103"/>
    <cellStyle name="Total 5 4" xfId="48104"/>
    <cellStyle name="Total 6" xfId="48105"/>
    <cellStyle name="Total 6 2" xfId="48106"/>
    <cellStyle name="Total 6 3" xfId="48107"/>
    <cellStyle name="Total 6 3 2" xfId="48108"/>
    <cellStyle name="Total 6 4" xfId="48109"/>
    <cellStyle name="Total 7" xfId="48110"/>
    <cellStyle name="Total 7 2" xfId="48111"/>
    <cellStyle name="Total 7 3" xfId="48112"/>
    <cellStyle name="Total 7 3 2" xfId="48113"/>
    <cellStyle name="Total 7 4" xfId="48114"/>
    <cellStyle name="Total 8" xfId="48115"/>
    <cellStyle name="Total 8 2" xfId="48116"/>
    <cellStyle name="Total 8 2 2" xfId="48117"/>
    <cellStyle name="Total 8 3" xfId="48118"/>
    <cellStyle name="Total 9" xfId="48119"/>
    <cellStyle name="Total 9 2" xfId="48120"/>
    <cellStyle name="Total 9 2 2" xfId="48121"/>
    <cellStyle name="Total 9 3" xfId="48122"/>
    <cellStyle name="Txt" xfId="48123"/>
    <cellStyle name="Warning Text 10" xfId="48124"/>
    <cellStyle name="Warning Text 10 2" xfId="48125"/>
    <cellStyle name="Warning Text 10 2 2" xfId="48126"/>
    <cellStyle name="Warning Text 10 3" xfId="48127"/>
    <cellStyle name="Warning Text 11" xfId="48128"/>
    <cellStyle name="Warning Text 11 2" xfId="48129"/>
    <cellStyle name="Warning Text 11 2 2" xfId="48130"/>
    <cellStyle name="Warning Text 11 3" xfId="48131"/>
    <cellStyle name="Warning Text 12" xfId="48132"/>
    <cellStyle name="Warning Text 12 2" xfId="48133"/>
    <cellStyle name="Warning Text 12 2 2" xfId="48134"/>
    <cellStyle name="Warning Text 12 3" xfId="48135"/>
    <cellStyle name="Warning Text 13" xfId="48136"/>
    <cellStyle name="Warning Text 13 2" xfId="48137"/>
    <cellStyle name="Warning Text 13 2 2" xfId="48138"/>
    <cellStyle name="Warning Text 13 3" xfId="48139"/>
    <cellStyle name="Warning Text 14" xfId="48140"/>
    <cellStyle name="Warning Text 14 2" xfId="48141"/>
    <cellStyle name="Warning Text 14 2 2" xfId="48142"/>
    <cellStyle name="Warning Text 14 3" xfId="48143"/>
    <cellStyle name="Warning Text 15" xfId="48144"/>
    <cellStyle name="Warning Text 15 2" xfId="48145"/>
    <cellStyle name="Warning Text 15 2 2" xfId="48146"/>
    <cellStyle name="Warning Text 15 3" xfId="48147"/>
    <cellStyle name="Warning Text 16" xfId="48148"/>
    <cellStyle name="Warning Text 16 2" xfId="48149"/>
    <cellStyle name="Warning Text 16 2 2" xfId="48150"/>
    <cellStyle name="Warning Text 16 3" xfId="48151"/>
    <cellStyle name="Warning Text 17" xfId="48152"/>
    <cellStyle name="Warning Text 17 2" xfId="48153"/>
    <cellStyle name="Warning Text 17 2 2" xfId="48154"/>
    <cellStyle name="Warning Text 17 3" xfId="48155"/>
    <cellStyle name="Warning Text 18" xfId="48156"/>
    <cellStyle name="Warning Text 18 2" xfId="48157"/>
    <cellStyle name="Warning Text 18 2 2" xfId="48158"/>
    <cellStyle name="Warning Text 18 3" xfId="48159"/>
    <cellStyle name="Warning Text 19" xfId="48160"/>
    <cellStyle name="Warning Text 19 2" xfId="48161"/>
    <cellStyle name="Warning Text 19 2 2" xfId="48162"/>
    <cellStyle name="Warning Text 19 3" xfId="48163"/>
    <cellStyle name="Warning Text 2" xfId="48164"/>
    <cellStyle name="Warning Text 2 2" xfId="48165"/>
    <cellStyle name="Warning Text 2 3" xfId="48166"/>
    <cellStyle name="Warning Text 2 4" xfId="48167"/>
    <cellStyle name="Warning Text 2 4 2" xfId="48168"/>
    <cellStyle name="Warning Text 20" xfId="48169"/>
    <cellStyle name="Warning Text 20 2" xfId="48170"/>
    <cellStyle name="Warning Text 20 2 2" xfId="48171"/>
    <cellStyle name="Warning Text 20 3" xfId="48172"/>
    <cellStyle name="Warning Text 21" xfId="48173"/>
    <cellStyle name="Warning Text 21 2" xfId="48174"/>
    <cellStyle name="Warning Text 21 2 2" xfId="48175"/>
    <cellStyle name="Warning Text 21 3" xfId="48176"/>
    <cellStyle name="Warning Text 22" xfId="48177"/>
    <cellStyle name="Warning Text 22 2" xfId="48178"/>
    <cellStyle name="Warning Text 22 2 2" xfId="48179"/>
    <cellStyle name="Warning Text 22 3" xfId="48180"/>
    <cellStyle name="Warning Text 23" xfId="48181"/>
    <cellStyle name="Warning Text 23 2" xfId="48182"/>
    <cellStyle name="Warning Text 23 2 2" xfId="48183"/>
    <cellStyle name="Warning Text 23 3" xfId="48184"/>
    <cellStyle name="Warning Text 24" xfId="48185"/>
    <cellStyle name="Warning Text 24 2" xfId="48186"/>
    <cellStyle name="Warning Text 24 2 2" xfId="48187"/>
    <cellStyle name="Warning Text 24 3" xfId="48188"/>
    <cellStyle name="Warning Text 25" xfId="48189"/>
    <cellStyle name="Warning Text 25 2" xfId="48190"/>
    <cellStyle name="Warning Text 25 2 2" xfId="48191"/>
    <cellStyle name="Warning Text 25 3" xfId="48192"/>
    <cellStyle name="Warning Text 26" xfId="48193"/>
    <cellStyle name="Warning Text 26 2" xfId="48194"/>
    <cellStyle name="Warning Text 26 2 2" xfId="48195"/>
    <cellStyle name="Warning Text 26 3" xfId="48196"/>
    <cellStyle name="Warning Text 27" xfId="48197"/>
    <cellStyle name="Warning Text 27 2" xfId="48198"/>
    <cellStyle name="Warning Text 27 2 2" xfId="48199"/>
    <cellStyle name="Warning Text 27 3" xfId="48200"/>
    <cellStyle name="Warning Text 28" xfId="48201"/>
    <cellStyle name="Warning Text 28 2" xfId="48202"/>
    <cellStyle name="Warning Text 28 2 2" xfId="48203"/>
    <cellStyle name="Warning Text 28 3" xfId="48204"/>
    <cellStyle name="Warning Text 29" xfId="48205"/>
    <cellStyle name="Warning Text 29 2" xfId="48206"/>
    <cellStyle name="Warning Text 29 2 2" xfId="48207"/>
    <cellStyle name="Warning Text 29 3" xfId="48208"/>
    <cellStyle name="Warning Text 3" xfId="48209"/>
    <cellStyle name="Warning Text 3 2" xfId="48210"/>
    <cellStyle name="Warning Text 3 3" xfId="48211"/>
    <cellStyle name="Warning Text 3 3 2" xfId="48212"/>
    <cellStyle name="Warning Text 30" xfId="48213"/>
    <cellStyle name="Warning Text 4" xfId="48214"/>
    <cellStyle name="Warning Text 4 2" xfId="48215"/>
    <cellStyle name="Warning Text 4 3" xfId="48216"/>
    <cellStyle name="Warning Text 4 4" xfId="48217"/>
    <cellStyle name="Warning Text 4 4 2" xfId="48218"/>
    <cellStyle name="Warning Text 5" xfId="48219"/>
    <cellStyle name="Warning Text 5 2" xfId="48220"/>
    <cellStyle name="Warning Text 5 3" xfId="48221"/>
    <cellStyle name="Warning Text 5 3 2" xfId="48222"/>
    <cellStyle name="Warning Text 6" xfId="48223"/>
    <cellStyle name="Warning Text 6 2" xfId="48224"/>
    <cellStyle name="Warning Text 6 3" xfId="48225"/>
    <cellStyle name="Warning Text 6 3 2" xfId="48226"/>
    <cellStyle name="Warning Text 7" xfId="48227"/>
    <cellStyle name="Warning Text 7 2" xfId="48228"/>
    <cellStyle name="Warning Text 7 2 2" xfId="48229"/>
    <cellStyle name="Warning Text 7 3" xfId="48230"/>
    <cellStyle name="Warning Text 8" xfId="48231"/>
    <cellStyle name="Warning Text 8 2" xfId="48232"/>
    <cellStyle name="Warning Text 8 2 2" xfId="48233"/>
    <cellStyle name="Warning Text 8 3" xfId="48234"/>
    <cellStyle name="Warning Text 9" xfId="48235"/>
    <cellStyle name="Warning Text 9 2" xfId="48236"/>
    <cellStyle name="Warning Text 9 2 2" xfId="48237"/>
    <cellStyle name="Warning Text 9 3" xfId="4823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8"/>
  <sheetViews>
    <sheetView tabSelected="1" workbookViewId="0"/>
  </sheetViews>
  <sheetFormatPr defaultRowHeight="11.25"/>
  <cols>
    <col min="1" max="1" width="9.140625" style="282"/>
    <col min="2" max="2" width="9.5703125" style="282" bestFit="1" customWidth="1"/>
    <col min="3" max="3" width="9.140625" style="282"/>
    <col min="4" max="4" width="5.42578125" style="282" bestFit="1" customWidth="1"/>
    <col min="5" max="5" width="7.5703125" style="282" bestFit="1" customWidth="1"/>
    <col min="6" max="16384" width="9.140625" style="282"/>
  </cols>
  <sheetData>
    <row r="1" spans="1:5">
      <c r="A1" s="283" t="s">
        <v>7</v>
      </c>
    </row>
    <row r="2" spans="1:5" s="283" customFormat="1" ht="10.5">
      <c r="A2" s="283" t="s">
        <v>435</v>
      </c>
    </row>
    <row r="3" spans="1:5" s="283" customFormat="1" ht="10.5">
      <c r="A3" s="283" t="s">
        <v>434</v>
      </c>
    </row>
    <row r="4" spans="1:5">
      <c r="A4" s="282" t="s">
        <v>433</v>
      </c>
    </row>
    <row r="5" spans="1:5">
      <c r="A5" s="282" t="s">
        <v>432</v>
      </c>
    </row>
    <row r="6" spans="1:5">
      <c r="A6" s="282" t="s">
        <v>587</v>
      </c>
    </row>
    <row r="7" spans="1:5">
      <c r="A7" s="282" t="s">
        <v>431</v>
      </c>
    </row>
    <row r="10" spans="1:5" s="283" customFormat="1" ht="10.5">
      <c r="B10" s="283" t="s">
        <v>430</v>
      </c>
      <c r="C10" s="283" t="s">
        <v>429</v>
      </c>
      <c r="D10" s="283" t="s">
        <v>428</v>
      </c>
      <c r="E10" s="283" t="s">
        <v>427</v>
      </c>
    </row>
    <row r="11" spans="1:5">
      <c r="A11" s="283" t="s">
        <v>426</v>
      </c>
      <c r="B11" s="11">
        <v>1.5</v>
      </c>
      <c r="C11" s="11">
        <v>0.81</v>
      </c>
      <c r="D11" s="11">
        <v>1.51</v>
      </c>
      <c r="E11" s="11">
        <v>3.26</v>
      </c>
    </row>
    <row r="12" spans="1:5">
      <c r="A12" s="283" t="s">
        <v>425</v>
      </c>
      <c r="B12" s="11">
        <v>1.82</v>
      </c>
      <c r="C12" s="11">
        <v>0.34</v>
      </c>
      <c r="D12" s="11">
        <v>1.72</v>
      </c>
      <c r="E12" s="11">
        <v>3.65</v>
      </c>
    </row>
    <row r="13" spans="1:5">
      <c r="A13" s="283" t="s">
        <v>424</v>
      </c>
      <c r="B13" s="11">
        <v>2.97</v>
      </c>
      <c r="C13" s="11">
        <v>0.51</v>
      </c>
      <c r="D13" s="11">
        <v>1.49</v>
      </c>
      <c r="E13" s="11">
        <v>4.04</v>
      </c>
    </row>
    <row r="14" spans="1:5">
      <c r="A14" s="283" t="s">
        <v>423</v>
      </c>
      <c r="B14" s="11">
        <v>3.87</v>
      </c>
      <c r="C14" s="11">
        <v>1.1599999999999999</v>
      </c>
      <c r="D14" s="11">
        <v>2.17</v>
      </c>
      <c r="E14" s="11">
        <v>4.3</v>
      </c>
    </row>
    <row r="15" spans="1:5">
      <c r="A15" s="283" t="s">
        <v>422</v>
      </c>
      <c r="B15" s="11">
        <v>4.12</v>
      </c>
      <c r="C15" s="11">
        <v>1.76</v>
      </c>
      <c r="D15" s="11">
        <v>3.78</v>
      </c>
      <c r="E15" s="11">
        <v>4.4400000000000004</v>
      </c>
    </row>
    <row r="16" spans="1:5">
      <c r="A16" s="283" t="s">
        <v>421</v>
      </c>
      <c r="B16" s="11">
        <v>3.91</v>
      </c>
      <c r="C16" s="11">
        <v>2.21</v>
      </c>
      <c r="D16" s="11">
        <v>2.4900000000000002</v>
      </c>
      <c r="E16" s="11">
        <v>3.44</v>
      </c>
    </row>
    <row r="17" spans="1:5">
      <c r="A17" s="283" t="s">
        <v>420</v>
      </c>
      <c r="B17" s="11">
        <v>2.98</v>
      </c>
      <c r="C17" s="11">
        <v>2.12</v>
      </c>
      <c r="D17" s="11">
        <v>2.2200000000000002</v>
      </c>
      <c r="E17" s="11">
        <v>2.19</v>
      </c>
    </row>
    <row r="18" spans="1:5">
      <c r="A18" s="283" t="s">
        <v>419</v>
      </c>
      <c r="B18" s="11">
        <v>2.9</v>
      </c>
      <c r="C18" s="11">
        <v>1.75</v>
      </c>
      <c r="D18" s="11">
        <v>0.89</v>
      </c>
      <c r="E18" s="11">
        <v>1.62</v>
      </c>
    </row>
    <row r="19" spans="1:5">
      <c r="A19" s="283" t="s">
        <v>418</v>
      </c>
      <c r="B19" s="11">
        <v>3.28</v>
      </c>
      <c r="C19" s="11">
        <v>1.4</v>
      </c>
      <c r="D19" s="11">
        <v>0.05</v>
      </c>
      <c r="E19" s="11">
        <v>1.49</v>
      </c>
    </row>
    <row r="20" spans="1:5">
      <c r="A20" s="283" t="s">
        <v>417</v>
      </c>
      <c r="B20" s="11">
        <v>3.07</v>
      </c>
      <c r="C20" s="11">
        <v>1.6</v>
      </c>
      <c r="D20" s="11">
        <v>1.41</v>
      </c>
      <c r="E20" s="11">
        <v>2.5</v>
      </c>
    </row>
    <row r="21" spans="1:5">
      <c r="A21" s="283" t="s">
        <v>416</v>
      </c>
      <c r="B21" s="11">
        <v>3.12</v>
      </c>
      <c r="C21" s="11">
        <v>1.85</v>
      </c>
      <c r="D21" s="11">
        <v>1.62</v>
      </c>
      <c r="E21" s="11">
        <v>3.32</v>
      </c>
    </row>
    <row r="22" spans="1:5">
      <c r="A22" s="283" t="s">
        <v>415</v>
      </c>
      <c r="B22" s="11">
        <v>2.81</v>
      </c>
      <c r="C22" s="11">
        <v>2.15</v>
      </c>
      <c r="D22" s="11">
        <v>2.0699999999999998</v>
      </c>
      <c r="E22" s="11">
        <v>3.78</v>
      </c>
    </row>
    <row r="23" spans="1:5">
      <c r="A23" s="283" t="s">
        <v>414</v>
      </c>
      <c r="B23" s="11">
        <v>3.05</v>
      </c>
      <c r="C23" s="11">
        <v>2.92</v>
      </c>
      <c r="D23" s="11">
        <v>2.2799999999999998</v>
      </c>
      <c r="E23" s="11">
        <v>3.66</v>
      </c>
    </row>
    <row r="24" spans="1:5">
      <c r="A24" s="283" t="s">
        <v>413</v>
      </c>
      <c r="B24" s="11">
        <v>3.01</v>
      </c>
      <c r="C24" s="11">
        <v>3.28</v>
      </c>
      <c r="D24" s="11">
        <v>1.41</v>
      </c>
      <c r="E24" s="11">
        <v>2.7</v>
      </c>
    </row>
    <row r="25" spans="1:5">
      <c r="A25" s="283" t="s">
        <v>412</v>
      </c>
      <c r="B25" s="11">
        <v>2.21</v>
      </c>
      <c r="C25" s="11">
        <v>3.31</v>
      </c>
      <c r="D25" s="11">
        <v>0.95</v>
      </c>
      <c r="E25" s="11">
        <v>2.1</v>
      </c>
    </row>
    <row r="26" spans="1:5">
      <c r="A26" s="283" t="s">
        <v>411</v>
      </c>
      <c r="B26" s="11">
        <v>2.38</v>
      </c>
      <c r="C26" s="11">
        <v>3.72</v>
      </c>
      <c r="D26" s="11">
        <v>2.08</v>
      </c>
      <c r="E26" s="11">
        <v>1.97</v>
      </c>
    </row>
    <row r="27" spans="1:5">
      <c r="A27" s="283" t="s">
        <v>410</v>
      </c>
      <c r="B27" s="11">
        <v>1.24</v>
      </c>
      <c r="C27" s="11">
        <v>3.96</v>
      </c>
      <c r="D27" s="11">
        <v>2.66</v>
      </c>
      <c r="E27" s="11">
        <v>2.61</v>
      </c>
    </row>
    <row r="28" spans="1:5">
      <c r="A28" s="283" t="s">
        <v>409</v>
      </c>
      <c r="B28" s="11">
        <v>1.74</v>
      </c>
      <c r="C28" s="11">
        <v>3.32</v>
      </c>
      <c r="D28" s="11">
        <v>2.36</v>
      </c>
      <c r="E28" s="11">
        <v>3.56</v>
      </c>
    </row>
    <row r="29" spans="1:5">
      <c r="A29" s="283" t="s">
        <v>408</v>
      </c>
      <c r="B29" s="11">
        <v>2.4700000000000002</v>
      </c>
      <c r="C29" s="11">
        <v>3.3</v>
      </c>
      <c r="D29" s="11">
        <v>2.02</v>
      </c>
      <c r="E29" s="11">
        <v>4.57</v>
      </c>
    </row>
    <row r="30" spans="1:5">
      <c r="A30" s="283" t="s">
        <v>407</v>
      </c>
      <c r="B30" s="11">
        <v>2.21</v>
      </c>
      <c r="C30" s="11">
        <v>2.64</v>
      </c>
      <c r="D30" s="11">
        <v>1.65</v>
      </c>
      <c r="E30" s="11">
        <v>3.78</v>
      </c>
    </row>
    <row r="31" spans="1:5">
      <c r="A31" s="283" t="s">
        <v>406</v>
      </c>
      <c r="B31" s="11">
        <v>1.61</v>
      </c>
      <c r="C31" s="11">
        <v>2.2200000000000002</v>
      </c>
      <c r="D31" s="11">
        <v>1.3</v>
      </c>
      <c r="E31" s="11">
        <v>2.71</v>
      </c>
    </row>
    <row r="32" spans="1:5">
      <c r="A32" s="283" t="s">
        <v>405</v>
      </c>
      <c r="B32" s="11">
        <v>1.04</v>
      </c>
      <c r="C32" s="11">
        <v>1.38</v>
      </c>
      <c r="D32" s="11">
        <v>-0.05</v>
      </c>
      <c r="E32" s="11">
        <v>0.53</v>
      </c>
    </row>
    <row r="33" spans="1:5">
      <c r="A33" s="283" t="s">
        <v>404</v>
      </c>
      <c r="B33" s="11">
        <v>-0.62</v>
      </c>
      <c r="C33" s="11">
        <v>0.18</v>
      </c>
      <c r="D33" s="11">
        <v>-0.74</v>
      </c>
      <c r="E33" s="11">
        <v>-2.39</v>
      </c>
    </row>
    <row r="34" spans="1:5">
      <c r="A34" s="283" t="s">
        <v>403</v>
      </c>
      <c r="B34" s="11">
        <v>-3.32</v>
      </c>
      <c r="C34" s="11">
        <v>-1.93</v>
      </c>
      <c r="D34" s="11">
        <v>-4.78</v>
      </c>
      <c r="E34" s="11">
        <v>-4.6100000000000003</v>
      </c>
    </row>
    <row r="35" spans="1:5">
      <c r="A35" s="283" t="s">
        <v>402</v>
      </c>
      <c r="B35" s="11">
        <v>-4.1900000000000004</v>
      </c>
      <c r="C35" s="11">
        <v>-4.95</v>
      </c>
      <c r="D35" s="11">
        <v>-9.16</v>
      </c>
      <c r="E35" s="11">
        <v>-6.12</v>
      </c>
    </row>
    <row r="36" spans="1:5">
      <c r="A36" s="283" t="s">
        <v>401</v>
      </c>
      <c r="B36" s="11">
        <v>-4.58</v>
      </c>
      <c r="C36" s="11">
        <v>-4.83</v>
      </c>
      <c r="D36" s="11">
        <v>-6.56</v>
      </c>
      <c r="E36" s="11">
        <v>-5.42</v>
      </c>
    </row>
    <row r="37" spans="1:5">
      <c r="A37" s="283" t="s">
        <v>400</v>
      </c>
      <c r="B37" s="11">
        <v>-3.34</v>
      </c>
      <c r="C37" s="11">
        <v>-3.88</v>
      </c>
      <c r="D37" s="11">
        <v>-5.54</v>
      </c>
      <c r="E37" s="11">
        <v>-3.34</v>
      </c>
    </row>
    <row r="38" spans="1:5">
      <c r="A38" s="283" t="s">
        <v>399</v>
      </c>
      <c r="B38" s="11">
        <v>-0.08</v>
      </c>
      <c r="C38" s="11">
        <v>-1.81</v>
      </c>
      <c r="D38" s="11">
        <v>-0.55000000000000004</v>
      </c>
      <c r="E38" s="11">
        <v>-0.87</v>
      </c>
    </row>
    <row r="39" spans="1:5">
      <c r="A39" s="283" t="s">
        <v>398</v>
      </c>
      <c r="B39" s="11">
        <v>1.86</v>
      </c>
      <c r="C39" s="11">
        <v>1.01</v>
      </c>
      <c r="D39" s="11">
        <v>4.88</v>
      </c>
      <c r="E39" s="11">
        <v>1.23</v>
      </c>
    </row>
    <row r="40" spans="1:5">
      <c r="A40" s="283" t="s">
        <v>397</v>
      </c>
      <c r="B40" s="11">
        <v>2.5099999999999998</v>
      </c>
      <c r="C40" s="11">
        <v>2.2000000000000002</v>
      </c>
      <c r="D40" s="11">
        <v>4.57</v>
      </c>
      <c r="E40" s="11">
        <v>2.13</v>
      </c>
    </row>
    <row r="41" spans="1:5">
      <c r="A41" s="283" t="s">
        <v>396</v>
      </c>
      <c r="B41" s="11">
        <v>2.8</v>
      </c>
      <c r="C41" s="11">
        <v>2.2000000000000002</v>
      </c>
      <c r="D41" s="11">
        <v>5.39</v>
      </c>
      <c r="E41" s="11">
        <v>2.35</v>
      </c>
    </row>
    <row r="42" spans="1:5">
      <c r="A42" s="283" t="s">
        <v>395</v>
      </c>
      <c r="B42" s="11">
        <v>2.39</v>
      </c>
      <c r="C42" s="11">
        <v>2.17</v>
      </c>
      <c r="D42" s="11">
        <v>3.41</v>
      </c>
      <c r="E42" s="11">
        <v>1.49</v>
      </c>
    </row>
    <row r="43" spans="1:5">
      <c r="A43" s="283" t="s">
        <v>394</v>
      </c>
      <c r="B43" s="11">
        <v>1.82</v>
      </c>
      <c r="C43" s="11">
        <v>2.5299999999999998</v>
      </c>
      <c r="D43" s="11">
        <v>0.08</v>
      </c>
      <c r="E43" s="11">
        <v>1.36</v>
      </c>
    </row>
    <row r="44" spans="1:5">
      <c r="A44" s="283" t="s">
        <v>393</v>
      </c>
      <c r="B44" s="11">
        <v>1.88</v>
      </c>
      <c r="C44" s="11">
        <v>1.77</v>
      </c>
      <c r="D44" s="11">
        <v>-1.71</v>
      </c>
      <c r="E44" s="11">
        <v>0.55000000000000004</v>
      </c>
    </row>
    <row r="45" spans="1:5">
      <c r="A45" s="283" t="s">
        <v>392</v>
      </c>
      <c r="B45" s="11">
        <v>1.55</v>
      </c>
      <c r="C45" s="11">
        <v>1.45</v>
      </c>
      <c r="D45" s="11">
        <v>-0.69</v>
      </c>
      <c r="E45" s="11">
        <v>0.53</v>
      </c>
    </row>
    <row r="46" spans="1:5">
      <c r="A46" s="283" t="s">
        <v>391</v>
      </c>
      <c r="B46" s="11">
        <v>1.97</v>
      </c>
      <c r="C46" s="11">
        <v>0.79</v>
      </c>
      <c r="D46" s="11">
        <v>-0.61</v>
      </c>
      <c r="E46" s="11">
        <v>0.61</v>
      </c>
    </row>
    <row r="47" spans="1:5">
      <c r="A47" s="283" t="s">
        <v>390</v>
      </c>
      <c r="B47" s="11">
        <v>2.4500000000000002</v>
      </c>
      <c r="C47" s="11">
        <v>-0.04</v>
      </c>
      <c r="D47" s="11">
        <v>2.77</v>
      </c>
      <c r="E47" s="11">
        <v>-0.18</v>
      </c>
    </row>
    <row r="48" spans="1:5">
      <c r="A48" s="283" t="s">
        <v>389</v>
      </c>
      <c r="B48" s="11">
        <v>2.21</v>
      </c>
      <c r="C48" s="11">
        <v>-0.39</v>
      </c>
      <c r="D48" s="11">
        <v>3.61</v>
      </c>
      <c r="E48" s="11">
        <v>-0.79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workbookViewId="0"/>
  </sheetViews>
  <sheetFormatPr defaultRowHeight="11.25"/>
  <cols>
    <col min="1" max="1" width="17" style="282" customWidth="1"/>
    <col min="2" max="4" width="11.5703125" style="282" customWidth="1"/>
    <col min="5" max="5" width="10.42578125" style="282" bestFit="1" customWidth="1"/>
    <col min="6" max="16384" width="9.140625" style="282"/>
  </cols>
  <sheetData>
    <row r="1" spans="1:5" s="283" customFormat="1" ht="10.5">
      <c r="A1" s="283" t="s">
        <v>7</v>
      </c>
    </row>
    <row r="2" spans="1:5" s="283" customFormat="1" ht="10.5">
      <c r="A2" s="283" t="s">
        <v>572</v>
      </c>
    </row>
    <row r="3" spans="1:5" s="283" customFormat="1" ht="10.5">
      <c r="A3" s="283" t="s">
        <v>435</v>
      </c>
    </row>
    <row r="4" spans="1:5">
      <c r="A4" s="282" t="s">
        <v>573</v>
      </c>
    </row>
    <row r="5" spans="1:5">
      <c r="A5" s="282" t="s">
        <v>574</v>
      </c>
    </row>
    <row r="6" spans="1:5">
      <c r="A6" s="282" t="s">
        <v>568</v>
      </c>
    </row>
    <row r="9" spans="1:5" s="283" customFormat="1" ht="21">
      <c r="B9" s="2" t="s">
        <v>575</v>
      </c>
      <c r="C9" s="2" t="s">
        <v>576</v>
      </c>
      <c r="D9" s="2" t="s">
        <v>499</v>
      </c>
      <c r="E9" s="283" t="s">
        <v>16</v>
      </c>
    </row>
    <row r="10" spans="1:5">
      <c r="A10" s="283" t="s">
        <v>554</v>
      </c>
      <c r="B10" s="282">
        <v>162.33000000000001</v>
      </c>
      <c r="C10" s="282">
        <v>47.44</v>
      </c>
      <c r="D10" s="282">
        <v>15.98</v>
      </c>
      <c r="E10" s="282">
        <v>3.07</v>
      </c>
    </row>
    <row r="11" spans="1:5">
      <c r="A11" s="283" t="s">
        <v>555</v>
      </c>
      <c r="B11" s="282">
        <v>131.72</v>
      </c>
      <c r="C11" s="282">
        <v>60.93</v>
      </c>
      <c r="D11" s="282">
        <v>23.19</v>
      </c>
      <c r="E11" s="282">
        <v>3.21</v>
      </c>
    </row>
    <row r="12" spans="1:5">
      <c r="A12" s="283" t="s">
        <v>556</v>
      </c>
      <c r="B12" s="282">
        <v>201.85</v>
      </c>
      <c r="C12" s="282">
        <v>66.72</v>
      </c>
      <c r="D12" s="282">
        <v>21.48</v>
      </c>
      <c r="E12" s="282">
        <v>2.14</v>
      </c>
    </row>
    <row r="13" spans="1:5">
      <c r="A13" s="283" t="s">
        <v>22</v>
      </c>
      <c r="B13" s="282">
        <v>128.02000000000001</v>
      </c>
      <c r="C13" s="282">
        <v>49.89</v>
      </c>
      <c r="D13" s="282">
        <v>22.32</v>
      </c>
      <c r="E13" s="282">
        <v>6.75</v>
      </c>
    </row>
    <row r="14" spans="1:5">
      <c r="A14" s="283" t="s">
        <v>557</v>
      </c>
      <c r="B14" s="282">
        <v>176.52</v>
      </c>
      <c r="C14" s="282">
        <v>88.13</v>
      </c>
      <c r="D14" s="282">
        <v>27.92</v>
      </c>
      <c r="E14" s="282">
        <v>9.19</v>
      </c>
    </row>
    <row r="15" spans="1:5">
      <c r="A15" s="283" t="s">
        <v>558</v>
      </c>
      <c r="B15" s="282">
        <v>191.91</v>
      </c>
      <c r="C15" s="282">
        <v>86.31</v>
      </c>
      <c r="D15" s="282">
        <v>37.67</v>
      </c>
      <c r="E15" s="282">
        <v>7.25</v>
      </c>
    </row>
    <row r="16" spans="1:5">
      <c r="A16" s="283" t="s">
        <v>559</v>
      </c>
      <c r="B16" s="282">
        <v>148.02000000000001</v>
      </c>
      <c r="C16" s="282">
        <v>95.28</v>
      </c>
      <c r="D16" s="282">
        <v>30.16</v>
      </c>
      <c r="E16" s="282">
        <v>5.84</v>
      </c>
    </row>
    <row r="17" spans="1:5">
      <c r="A17" s="283" t="s">
        <v>560</v>
      </c>
      <c r="B17" s="282">
        <v>61.71</v>
      </c>
      <c r="C17" s="282">
        <v>18.62</v>
      </c>
      <c r="D17" s="282">
        <v>7.62</v>
      </c>
      <c r="E17" s="282">
        <v>2.54</v>
      </c>
    </row>
    <row r="18" spans="1:5">
      <c r="A18" s="283" t="s">
        <v>561</v>
      </c>
      <c r="B18" s="282">
        <v>142.63</v>
      </c>
      <c r="C18" s="282">
        <v>58.3</v>
      </c>
      <c r="D18" s="282">
        <v>17.739999999999998</v>
      </c>
      <c r="E18" s="282">
        <v>2.62</v>
      </c>
    </row>
    <row r="19" spans="1:5">
      <c r="A19" s="283" t="s">
        <v>14</v>
      </c>
      <c r="B19" s="282">
        <v>160.22</v>
      </c>
      <c r="C19" s="282">
        <v>51.24</v>
      </c>
      <c r="D19" s="282">
        <v>20.56</v>
      </c>
      <c r="E19" s="282">
        <v>1.6</v>
      </c>
    </row>
    <row r="20" spans="1:5">
      <c r="A20" s="283" t="s">
        <v>562</v>
      </c>
      <c r="B20" s="282">
        <v>69.83</v>
      </c>
      <c r="C20" s="282">
        <v>20.73</v>
      </c>
      <c r="D20" s="282">
        <v>13.37</v>
      </c>
      <c r="E20" s="282">
        <v>5.56</v>
      </c>
    </row>
    <row r="21" spans="1:5">
      <c r="A21" s="283" t="s">
        <v>563</v>
      </c>
      <c r="B21" s="282">
        <v>171.73</v>
      </c>
      <c r="C21" s="282">
        <v>55.74</v>
      </c>
      <c r="D21" s="282">
        <v>24.57</v>
      </c>
      <c r="E21" s="282">
        <v>1.5</v>
      </c>
    </row>
    <row r="22" spans="1:5">
      <c r="A22" s="283" t="s">
        <v>577</v>
      </c>
      <c r="B22" s="282">
        <v>82.18</v>
      </c>
      <c r="C22" s="282">
        <v>37.11</v>
      </c>
      <c r="D22" s="282">
        <v>20.65</v>
      </c>
      <c r="E22" s="282">
        <v>1.43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"/>
  <sheetViews>
    <sheetView workbookViewId="0"/>
  </sheetViews>
  <sheetFormatPr defaultRowHeight="11.25"/>
  <cols>
    <col min="1" max="1" width="15.42578125" style="282" customWidth="1"/>
    <col min="2" max="2" width="14" style="282" bestFit="1" customWidth="1"/>
    <col min="3" max="3" width="14.42578125" style="282" bestFit="1" customWidth="1"/>
    <col min="4" max="16384" width="9.140625" style="282"/>
  </cols>
  <sheetData>
    <row r="1" spans="1:3" s="283" customFormat="1" ht="10.5">
      <c r="A1" s="283" t="s">
        <v>7</v>
      </c>
    </row>
    <row r="2" spans="1:3" s="283" customFormat="1" ht="10.5">
      <c r="A2" s="283" t="s">
        <v>578</v>
      </c>
    </row>
    <row r="3" spans="1:3" s="283" customFormat="1" ht="10.5">
      <c r="A3" s="283" t="s">
        <v>435</v>
      </c>
    </row>
    <row r="4" spans="1:3">
      <c r="A4" s="282" t="s">
        <v>579</v>
      </c>
    </row>
    <row r="5" spans="1:3">
      <c r="A5" s="282" t="s">
        <v>580</v>
      </c>
    </row>
    <row r="6" spans="1:3">
      <c r="A6" s="282" t="s">
        <v>497</v>
      </c>
    </row>
    <row r="7" spans="1:3">
      <c r="A7" s="282" t="s">
        <v>5</v>
      </c>
    </row>
    <row r="10" spans="1:3" s="283" customFormat="1" ht="10.5">
      <c r="B10" s="283" t="s">
        <v>581</v>
      </c>
      <c r="C10" s="283" t="s">
        <v>582</v>
      </c>
    </row>
    <row r="11" spans="1:3">
      <c r="A11" s="283" t="s">
        <v>547</v>
      </c>
      <c r="B11" s="282">
        <v>3.44</v>
      </c>
      <c r="C11" s="282">
        <v>0.94</v>
      </c>
    </row>
    <row r="12" spans="1:3">
      <c r="A12" s="283" t="s">
        <v>548</v>
      </c>
      <c r="B12" s="282">
        <v>5.88</v>
      </c>
      <c r="C12" s="282">
        <v>0.96</v>
      </c>
    </row>
    <row r="13" spans="1:3">
      <c r="A13" s="283" t="s">
        <v>549</v>
      </c>
      <c r="B13" s="282">
        <v>3.8</v>
      </c>
      <c r="C13" s="282">
        <v>1.21</v>
      </c>
    </row>
    <row r="14" spans="1:3">
      <c r="A14" s="283" t="s">
        <v>550</v>
      </c>
      <c r="B14" s="282">
        <v>5.55</v>
      </c>
      <c r="C14" s="282">
        <v>0.98</v>
      </c>
    </row>
    <row r="15" spans="1:3">
      <c r="A15" s="283" t="s">
        <v>551</v>
      </c>
      <c r="B15" s="282">
        <v>5.34</v>
      </c>
      <c r="C15" s="282">
        <v>1.23</v>
      </c>
    </row>
    <row r="16" spans="1:3">
      <c r="A16" s="283" t="s">
        <v>244</v>
      </c>
      <c r="B16" s="282">
        <v>3.97</v>
      </c>
      <c r="C16" s="282">
        <v>1</v>
      </c>
    </row>
    <row r="17" spans="1:3">
      <c r="A17" s="283" t="s">
        <v>552</v>
      </c>
      <c r="B17" s="282">
        <v>7.12</v>
      </c>
      <c r="C17" s="282">
        <v>1</v>
      </c>
    </row>
    <row r="18" spans="1:3">
      <c r="A18" s="283" t="s">
        <v>553</v>
      </c>
      <c r="B18" s="282">
        <v>8.4499999999999993</v>
      </c>
      <c r="C18" s="282">
        <v>1.23</v>
      </c>
    </row>
    <row r="19" spans="1:3">
      <c r="A19" s="283" t="s">
        <v>554</v>
      </c>
      <c r="B19" s="282">
        <v>9.6199999999999992</v>
      </c>
      <c r="C19" s="282">
        <v>0.97</v>
      </c>
    </row>
    <row r="20" spans="1:3">
      <c r="A20" s="283" t="s">
        <v>555</v>
      </c>
      <c r="B20" s="282">
        <v>10.65</v>
      </c>
      <c r="C20" s="282">
        <v>0.95</v>
      </c>
    </row>
    <row r="21" spans="1:3">
      <c r="A21" s="283" t="s">
        <v>556</v>
      </c>
      <c r="B21" s="282">
        <v>15.19</v>
      </c>
      <c r="C21" s="282">
        <v>1.19</v>
      </c>
    </row>
    <row r="22" spans="1:3">
      <c r="A22" s="283" t="s">
        <v>22</v>
      </c>
      <c r="B22" s="282">
        <v>10.83</v>
      </c>
      <c r="C22" s="282">
        <v>0.96</v>
      </c>
    </row>
    <row r="23" spans="1:3">
      <c r="A23" s="283" t="s">
        <v>557</v>
      </c>
      <c r="B23" s="282">
        <v>9.99</v>
      </c>
      <c r="C23" s="282">
        <v>1.2</v>
      </c>
    </row>
    <row r="24" spans="1:3">
      <c r="A24" s="283" t="s">
        <v>558</v>
      </c>
      <c r="B24" s="282">
        <v>13.95</v>
      </c>
      <c r="C24" s="282">
        <v>0.98</v>
      </c>
    </row>
    <row r="25" spans="1:3">
      <c r="A25" s="283" t="s">
        <v>559</v>
      </c>
      <c r="B25" s="282">
        <v>12.82</v>
      </c>
      <c r="C25" s="282">
        <v>1</v>
      </c>
    </row>
    <row r="26" spans="1:3">
      <c r="A26" s="283" t="s">
        <v>560</v>
      </c>
      <c r="B26" s="282">
        <v>6.01</v>
      </c>
      <c r="C26" s="282">
        <v>1</v>
      </c>
    </row>
    <row r="27" spans="1:3">
      <c r="A27" s="283" t="s">
        <v>561</v>
      </c>
      <c r="B27" s="282">
        <v>16.100000000000001</v>
      </c>
      <c r="C27" s="282">
        <v>1.22</v>
      </c>
    </row>
    <row r="28" spans="1:3">
      <c r="A28" s="283" t="s">
        <v>14</v>
      </c>
      <c r="B28" s="282">
        <v>11.4</v>
      </c>
      <c r="C28" s="282">
        <v>0.96</v>
      </c>
    </row>
    <row r="29" spans="1:3">
      <c r="A29" s="283" t="s">
        <v>562</v>
      </c>
      <c r="B29" s="282">
        <v>21.7</v>
      </c>
      <c r="C29" s="282">
        <v>2.89</v>
      </c>
    </row>
    <row r="30" spans="1:3">
      <c r="A30" s="283" t="s">
        <v>563</v>
      </c>
      <c r="B30" s="282">
        <v>14.3</v>
      </c>
      <c r="C30" s="282">
        <v>1.79</v>
      </c>
    </row>
    <row r="31" spans="1:3">
      <c r="A31" s="283" t="s">
        <v>577</v>
      </c>
      <c r="B31" s="282">
        <v>7.06</v>
      </c>
      <c r="C31" s="282">
        <v>1.41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60"/>
  <sheetViews>
    <sheetView workbookViewId="0"/>
  </sheetViews>
  <sheetFormatPr defaultRowHeight="11.25"/>
  <cols>
    <col min="1" max="1" width="9.5703125" style="282" customWidth="1"/>
    <col min="2" max="16384" width="9.140625" style="282"/>
  </cols>
  <sheetData>
    <row r="1" spans="1:2">
      <c r="A1" s="92" t="s">
        <v>7</v>
      </c>
      <c r="B1" s="11"/>
    </row>
    <row r="2" spans="1:2" s="283" customFormat="1" ht="10.5">
      <c r="A2" s="92" t="s">
        <v>583</v>
      </c>
    </row>
    <row r="3" spans="1:2" s="283" customFormat="1" ht="10.5">
      <c r="A3" s="92" t="s">
        <v>435</v>
      </c>
    </row>
    <row r="4" spans="1:2">
      <c r="A4" s="103" t="s">
        <v>599</v>
      </c>
    </row>
    <row r="5" spans="1:2">
      <c r="A5" s="103" t="s">
        <v>584</v>
      </c>
    </row>
    <row r="6" spans="1:2">
      <c r="A6" s="103" t="s">
        <v>585</v>
      </c>
    </row>
    <row r="7" spans="1:2">
      <c r="A7" s="103" t="s">
        <v>497</v>
      </c>
    </row>
    <row r="8" spans="1:2">
      <c r="A8" s="103" t="s">
        <v>586</v>
      </c>
    </row>
    <row r="11" spans="1:2">
      <c r="A11" s="8">
        <v>40548</v>
      </c>
      <c r="B11" s="11">
        <v>208.46</v>
      </c>
    </row>
    <row r="12" spans="1:2">
      <c r="A12" s="8">
        <v>40549</v>
      </c>
      <c r="B12" s="11">
        <v>208.47</v>
      </c>
    </row>
    <row r="13" spans="1:2">
      <c r="A13" s="8">
        <v>40550</v>
      </c>
      <c r="B13" s="11">
        <v>208.47</v>
      </c>
    </row>
    <row r="14" spans="1:2">
      <c r="A14" s="8">
        <v>40553</v>
      </c>
      <c r="B14" s="11">
        <v>208.79</v>
      </c>
    </row>
    <row r="15" spans="1:2">
      <c r="A15" s="8">
        <v>40554</v>
      </c>
      <c r="B15" s="11">
        <v>209.65</v>
      </c>
    </row>
    <row r="16" spans="1:2">
      <c r="A16" s="8">
        <v>40555</v>
      </c>
      <c r="B16" s="11">
        <v>210.73</v>
      </c>
    </row>
    <row r="17" spans="1:2">
      <c r="A17" s="8">
        <v>40556</v>
      </c>
      <c r="B17" s="11">
        <v>210.38</v>
      </c>
    </row>
    <row r="18" spans="1:2">
      <c r="A18" s="8">
        <v>40557</v>
      </c>
      <c r="B18" s="11">
        <v>210.47</v>
      </c>
    </row>
    <row r="19" spans="1:2">
      <c r="A19" s="8">
        <v>40560</v>
      </c>
      <c r="B19" s="11">
        <v>211.1</v>
      </c>
    </row>
    <row r="20" spans="1:2">
      <c r="A20" s="8">
        <v>40561</v>
      </c>
      <c r="B20" s="11">
        <v>212.91</v>
      </c>
    </row>
    <row r="21" spans="1:2">
      <c r="A21" s="8">
        <v>40562</v>
      </c>
      <c r="B21" s="11">
        <v>213.56</v>
      </c>
    </row>
    <row r="22" spans="1:2">
      <c r="A22" s="8">
        <v>40563</v>
      </c>
      <c r="B22" s="11">
        <v>213.95</v>
      </c>
    </row>
    <row r="23" spans="1:2">
      <c r="A23" s="8">
        <v>40564</v>
      </c>
      <c r="B23" s="11">
        <v>213.6</v>
      </c>
    </row>
    <row r="24" spans="1:2">
      <c r="A24" s="8">
        <v>40567</v>
      </c>
      <c r="B24" s="11">
        <v>214.67</v>
      </c>
    </row>
    <row r="25" spans="1:2">
      <c r="A25" s="8">
        <v>40568</v>
      </c>
      <c r="B25" s="11">
        <v>214.35</v>
      </c>
    </row>
    <row r="26" spans="1:2">
      <c r="A26" s="8">
        <v>40569</v>
      </c>
      <c r="B26" s="11">
        <v>213.99</v>
      </c>
    </row>
    <row r="27" spans="1:2">
      <c r="A27" s="8">
        <v>40570</v>
      </c>
      <c r="B27" s="11">
        <v>214.01</v>
      </c>
    </row>
    <row r="28" spans="1:2">
      <c r="A28" s="8">
        <v>40571</v>
      </c>
      <c r="B28" s="11">
        <v>213.23</v>
      </c>
    </row>
    <row r="29" spans="1:2">
      <c r="A29" s="8">
        <v>40574</v>
      </c>
      <c r="B29" s="11">
        <v>213.37</v>
      </c>
    </row>
    <row r="30" spans="1:2">
      <c r="A30" s="8">
        <v>40575</v>
      </c>
      <c r="B30" s="11">
        <v>213.93</v>
      </c>
    </row>
    <row r="31" spans="1:2">
      <c r="A31" s="8">
        <v>40576</v>
      </c>
      <c r="B31" s="11">
        <v>213.62</v>
      </c>
    </row>
    <row r="32" spans="1:2">
      <c r="A32" s="8">
        <v>40577</v>
      </c>
      <c r="B32" s="11">
        <v>213.68</v>
      </c>
    </row>
    <row r="33" spans="1:2">
      <c r="A33" s="8">
        <v>40578</v>
      </c>
      <c r="B33" s="11">
        <v>213.82</v>
      </c>
    </row>
    <row r="34" spans="1:2">
      <c r="A34" s="8">
        <v>40581</v>
      </c>
      <c r="B34" s="11">
        <v>213.33</v>
      </c>
    </row>
    <row r="35" spans="1:2">
      <c r="A35" s="8">
        <v>40582</v>
      </c>
      <c r="B35" s="11">
        <v>213.4</v>
      </c>
    </row>
    <row r="36" spans="1:2">
      <c r="A36" s="8">
        <v>40583</v>
      </c>
      <c r="B36" s="11">
        <v>213.98</v>
      </c>
    </row>
    <row r="37" spans="1:2">
      <c r="A37" s="8">
        <v>40584</v>
      </c>
      <c r="B37" s="11">
        <v>214.18</v>
      </c>
    </row>
    <row r="38" spans="1:2">
      <c r="A38" s="8">
        <v>40585</v>
      </c>
      <c r="B38" s="11">
        <v>214.48</v>
      </c>
    </row>
    <row r="39" spans="1:2">
      <c r="A39" s="8">
        <v>40588</v>
      </c>
      <c r="B39" s="11">
        <v>214.65</v>
      </c>
    </row>
    <row r="40" spans="1:2">
      <c r="A40" s="8">
        <v>40589</v>
      </c>
      <c r="B40" s="11">
        <v>215.14</v>
      </c>
    </row>
    <row r="41" spans="1:2">
      <c r="A41" s="8">
        <v>40590</v>
      </c>
      <c r="B41" s="11">
        <v>215.32</v>
      </c>
    </row>
    <row r="42" spans="1:2">
      <c r="A42" s="8">
        <v>40591</v>
      </c>
      <c r="B42" s="11">
        <v>215.69</v>
      </c>
    </row>
    <row r="43" spans="1:2">
      <c r="A43" s="8">
        <v>40592</v>
      </c>
      <c r="B43" s="11">
        <v>215.98</v>
      </c>
    </row>
    <row r="44" spans="1:2">
      <c r="A44" s="8">
        <v>40595</v>
      </c>
      <c r="B44" s="11">
        <v>215.93</v>
      </c>
    </row>
    <row r="45" spans="1:2">
      <c r="A45" s="8">
        <v>40596</v>
      </c>
      <c r="B45" s="11">
        <v>216.75</v>
      </c>
    </row>
    <row r="46" spans="1:2">
      <c r="A46" s="8">
        <v>40597</v>
      </c>
      <c r="B46" s="11">
        <v>216.7</v>
      </c>
    </row>
    <row r="47" spans="1:2">
      <c r="A47" s="8">
        <v>40598</v>
      </c>
      <c r="B47" s="11">
        <v>216.31</v>
      </c>
    </row>
    <row r="48" spans="1:2">
      <c r="A48" s="8">
        <v>40599</v>
      </c>
      <c r="B48" s="11">
        <v>215.97</v>
      </c>
    </row>
    <row r="49" spans="1:2">
      <c r="A49" s="8">
        <v>40602</v>
      </c>
      <c r="B49" s="11">
        <v>216.3</v>
      </c>
    </row>
    <row r="50" spans="1:2">
      <c r="A50" s="8">
        <v>40603</v>
      </c>
      <c r="B50" s="11">
        <v>216.4</v>
      </c>
    </row>
    <row r="51" spans="1:2">
      <c r="A51" s="8">
        <v>40604</v>
      </c>
      <c r="B51" s="11">
        <v>216.29</v>
      </c>
    </row>
    <row r="52" spans="1:2">
      <c r="A52" s="8">
        <v>40605</v>
      </c>
      <c r="B52" s="11">
        <v>216.45</v>
      </c>
    </row>
    <row r="53" spans="1:2">
      <c r="A53" s="8">
        <v>40606</v>
      </c>
      <c r="B53" s="11">
        <v>216.23</v>
      </c>
    </row>
    <row r="54" spans="1:2">
      <c r="A54" s="8">
        <v>40609</v>
      </c>
      <c r="B54" s="11">
        <v>216.37</v>
      </c>
    </row>
    <row r="55" spans="1:2">
      <c r="A55" s="8">
        <v>40610</v>
      </c>
      <c r="B55" s="11">
        <v>217.07</v>
      </c>
    </row>
    <row r="56" spans="1:2">
      <c r="A56" s="8">
        <v>40611</v>
      </c>
      <c r="B56" s="11">
        <v>217.27</v>
      </c>
    </row>
    <row r="57" spans="1:2">
      <c r="A57" s="8">
        <v>40612</v>
      </c>
      <c r="B57" s="11">
        <v>217.24</v>
      </c>
    </row>
    <row r="58" spans="1:2">
      <c r="A58" s="8">
        <v>40613</v>
      </c>
      <c r="B58" s="11">
        <v>216.89</v>
      </c>
    </row>
    <row r="59" spans="1:2">
      <c r="A59" s="8">
        <v>40616</v>
      </c>
      <c r="B59" s="11">
        <v>216.48</v>
      </c>
    </row>
    <row r="60" spans="1:2">
      <c r="A60" s="8">
        <v>40617</v>
      </c>
      <c r="B60" s="11">
        <v>216.2</v>
      </c>
    </row>
    <row r="61" spans="1:2">
      <c r="A61" s="8">
        <v>40618</v>
      </c>
      <c r="B61" s="11">
        <v>216.13</v>
      </c>
    </row>
    <row r="62" spans="1:2">
      <c r="A62" s="8">
        <v>40619</v>
      </c>
      <c r="B62" s="11">
        <v>216.08</v>
      </c>
    </row>
    <row r="63" spans="1:2">
      <c r="A63" s="8">
        <v>40620</v>
      </c>
      <c r="B63" s="11">
        <v>215.8</v>
      </c>
    </row>
    <row r="64" spans="1:2">
      <c r="A64" s="8">
        <v>40623</v>
      </c>
      <c r="B64" s="11">
        <v>216.21</v>
      </c>
    </row>
    <row r="65" spans="1:2">
      <c r="A65" s="8">
        <v>40624</v>
      </c>
      <c r="B65" s="11">
        <v>216.1</v>
      </c>
    </row>
    <row r="66" spans="1:2">
      <c r="A66" s="8">
        <v>40625</v>
      </c>
      <c r="B66" s="11">
        <v>216.08</v>
      </c>
    </row>
    <row r="67" spans="1:2">
      <c r="A67" s="8">
        <v>40626</v>
      </c>
      <c r="B67" s="11">
        <v>216.02</v>
      </c>
    </row>
    <row r="68" spans="1:2">
      <c r="A68" s="8">
        <v>40627</v>
      </c>
      <c r="B68" s="11">
        <v>215.95</v>
      </c>
    </row>
    <row r="69" spans="1:2">
      <c r="A69" s="8">
        <v>40630</v>
      </c>
      <c r="B69" s="11">
        <v>216</v>
      </c>
    </row>
    <row r="70" spans="1:2">
      <c r="A70" s="8">
        <v>40631</v>
      </c>
      <c r="B70" s="11">
        <v>216.19</v>
      </c>
    </row>
    <row r="71" spans="1:2">
      <c r="A71" s="8">
        <v>40632</v>
      </c>
      <c r="B71" s="11">
        <v>216.25</v>
      </c>
    </row>
    <row r="72" spans="1:2">
      <c r="A72" s="8">
        <v>40633</v>
      </c>
      <c r="B72" s="11">
        <v>216.07</v>
      </c>
    </row>
    <row r="73" spans="1:2">
      <c r="A73" s="8">
        <v>40634</v>
      </c>
      <c r="B73" s="11">
        <v>216.22</v>
      </c>
    </row>
    <row r="74" spans="1:2">
      <c r="A74" s="8">
        <v>40637</v>
      </c>
      <c r="B74" s="11">
        <v>216.08</v>
      </c>
    </row>
    <row r="75" spans="1:2">
      <c r="A75" s="8">
        <v>40638</v>
      </c>
      <c r="B75" s="11">
        <v>216.38</v>
      </c>
    </row>
    <row r="76" spans="1:2">
      <c r="A76" s="8">
        <v>40639</v>
      </c>
      <c r="B76" s="11">
        <v>216</v>
      </c>
    </row>
    <row r="77" spans="1:2">
      <c r="A77" s="8">
        <v>40640</v>
      </c>
      <c r="B77" s="11">
        <v>215.93</v>
      </c>
    </row>
    <row r="78" spans="1:2">
      <c r="A78" s="8">
        <v>40641</v>
      </c>
      <c r="B78" s="11">
        <v>215.82</v>
      </c>
    </row>
    <row r="79" spans="1:2">
      <c r="A79" s="8">
        <v>40644</v>
      </c>
      <c r="B79" s="11">
        <v>215.9</v>
      </c>
    </row>
    <row r="80" spans="1:2">
      <c r="A80" s="8">
        <v>40645</v>
      </c>
      <c r="B80" s="11">
        <v>216.1</v>
      </c>
    </row>
    <row r="81" spans="1:2">
      <c r="A81" s="8">
        <v>40646</v>
      </c>
      <c r="B81" s="11">
        <v>216.59</v>
      </c>
    </row>
    <row r="82" spans="1:2">
      <c r="A82" s="8">
        <v>40647</v>
      </c>
      <c r="B82" s="11">
        <v>216.88</v>
      </c>
    </row>
    <row r="83" spans="1:2">
      <c r="A83" s="8">
        <v>40648</v>
      </c>
      <c r="B83" s="11">
        <v>217.21</v>
      </c>
    </row>
    <row r="84" spans="1:2">
      <c r="A84" s="8">
        <v>40651</v>
      </c>
      <c r="B84" s="11">
        <v>217.35</v>
      </c>
    </row>
    <row r="85" spans="1:2">
      <c r="A85" s="8">
        <v>40652</v>
      </c>
      <c r="B85" s="11">
        <v>216.93</v>
      </c>
    </row>
    <row r="86" spans="1:2">
      <c r="A86" s="8">
        <v>40653</v>
      </c>
      <c r="B86" s="11">
        <v>217.94</v>
      </c>
    </row>
    <row r="87" spans="1:2">
      <c r="A87" s="8">
        <v>40654</v>
      </c>
      <c r="B87" s="11">
        <v>218.17</v>
      </c>
    </row>
    <row r="88" spans="1:2">
      <c r="A88" s="8">
        <v>40655</v>
      </c>
      <c r="B88" s="11">
        <v>218.17</v>
      </c>
    </row>
    <row r="89" spans="1:2">
      <c r="A89" s="8">
        <v>40658</v>
      </c>
      <c r="B89" s="11">
        <v>218.17</v>
      </c>
    </row>
    <row r="90" spans="1:2">
      <c r="A90" s="8">
        <v>40659</v>
      </c>
      <c r="B90" s="11">
        <v>218.41</v>
      </c>
    </row>
    <row r="91" spans="1:2">
      <c r="A91" s="8">
        <v>40660</v>
      </c>
      <c r="B91" s="11">
        <v>218.61</v>
      </c>
    </row>
    <row r="92" spans="1:2">
      <c r="A92" s="8">
        <v>40661</v>
      </c>
      <c r="B92" s="11">
        <v>218.03</v>
      </c>
    </row>
    <row r="93" spans="1:2">
      <c r="A93" s="8">
        <v>40662</v>
      </c>
      <c r="B93" s="11">
        <v>218.19</v>
      </c>
    </row>
    <row r="94" spans="1:2">
      <c r="A94" s="8">
        <v>40665</v>
      </c>
      <c r="B94" s="11">
        <v>218.25</v>
      </c>
    </row>
    <row r="95" spans="1:2">
      <c r="A95" s="8">
        <v>40666</v>
      </c>
      <c r="B95" s="11">
        <v>218.28</v>
      </c>
    </row>
    <row r="96" spans="1:2">
      <c r="A96" s="8">
        <v>40667</v>
      </c>
      <c r="B96" s="11">
        <v>218.6</v>
      </c>
    </row>
    <row r="97" spans="1:2">
      <c r="A97" s="8">
        <v>40668</v>
      </c>
      <c r="B97" s="11">
        <v>218.18</v>
      </c>
    </row>
    <row r="98" spans="1:2">
      <c r="A98" s="8">
        <v>40669</v>
      </c>
      <c r="B98" s="11">
        <v>218</v>
      </c>
    </row>
    <row r="99" spans="1:2">
      <c r="A99" s="8">
        <v>40672</v>
      </c>
      <c r="B99" s="11">
        <v>218.46</v>
      </c>
    </row>
    <row r="100" spans="1:2">
      <c r="A100" s="8">
        <v>40673</v>
      </c>
      <c r="B100" s="11">
        <v>218.48</v>
      </c>
    </row>
    <row r="101" spans="1:2">
      <c r="A101" s="8">
        <v>40674</v>
      </c>
      <c r="B101" s="11">
        <v>218.52</v>
      </c>
    </row>
    <row r="102" spans="1:2">
      <c r="A102" s="8">
        <v>40675</v>
      </c>
      <c r="B102" s="11">
        <v>218.95</v>
      </c>
    </row>
    <row r="103" spans="1:2">
      <c r="A103" s="8">
        <v>40676</v>
      </c>
      <c r="B103" s="11">
        <v>218.93</v>
      </c>
    </row>
    <row r="104" spans="1:2">
      <c r="A104" s="8">
        <v>40679</v>
      </c>
      <c r="B104" s="11">
        <v>218.39</v>
      </c>
    </row>
    <row r="105" spans="1:2">
      <c r="A105" s="8">
        <v>40680</v>
      </c>
      <c r="B105" s="11">
        <v>218.75</v>
      </c>
    </row>
    <row r="106" spans="1:2">
      <c r="A106" s="8">
        <v>40681</v>
      </c>
      <c r="B106" s="11">
        <v>218.76</v>
      </c>
    </row>
    <row r="107" spans="1:2">
      <c r="A107" s="8">
        <v>40682</v>
      </c>
      <c r="B107" s="11">
        <v>219.2</v>
      </c>
    </row>
    <row r="108" spans="1:2">
      <c r="A108" s="8">
        <v>40683</v>
      </c>
      <c r="B108" s="11">
        <v>219.61</v>
      </c>
    </row>
    <row r="109" spans="1:2">
      <c r="A109" s="8">
        <v>40686</v>
      </c>
      <c r="B109" s="11">
        <v>220</v>
      </c>
    </row>
    <row r="110" spans="1:2">
      <c r="A110" s="8">
        <v>40687</v>
      </c>
      <c r="B110" s="11">
        <v>220.23</v>
      </c>
    </row>
    <row r="111" spans="1:2">
      <c r="A111" s="8">
        <v>40688</v>
      </c>
      <c r="B111" s="11">
        <v>220.39</v>
      </c>
    </row>
    <row r="112" spans="1:2">
      <c r="A112" s="8">
        <v>40689</v>
      </c>
      <c r="B112" s="11">
        <v>220.44</v>
      </c>
    </row>
    <row r="113" spans="1:2">
      <c r="A113" s="8">
        <v>40690</v>
      </c>
      <c r="B113" s="11">
        <v>220.78</v>
      </c>
    </row>
    <row r="114" spans="1:2">
      <c r="A114" s="8">
        <v>40693</v>
      </c>
      <c r="B114" s="11">
        <v>220.98</v>
      </c>
    </row>
    <row r="115" spans="1:2">
      <c r="A115" s="8">
        <v>40694</v>
      </c>
      <c r="B115" s="11">
        <v>221.14</v>
      </c>
    </row>
    <row r="116" spans="1:2">
      <c r="A116" s="8">
        <v>40695</v>
      </c>
      <c r="B116" s="11">
        <v>220.75</v>
      </c>
    </row>
    <row r="117" spans="1:2">
      <c r="A117" s="8">
        <v>40696</v>
      </c>
      <c r="B117" s="11">
        <v>220.65</v>
      </c>
    </row>
    <row r="118" spans="1:2">
      <c r="A118" s="8">
        <v>40697</v>
      </c>
      <c r="B118" s="11">
        <v>220.55</v>
      </c>
    </row>
    <row r="119" spans="1:2">
      <c r="A119" s="8">
        <v>40700</v>
      </c>
      <c r="B119" s="11">
        <v>220.66</v>
      </c>
    </row>
    <row r="120" spans="1:2">
      <c r="A120" s="8">
        <v>40701</v>
      </c>
      <c r="B120" s="11">
        <v>220.67</v>
      </c>
    </row>
    <row r="121" spans="1:2">
      <c r="A121" s="8">
        <v>40702</v>
      </c>
      <c r="B121" s="11">
        <v>220.65</v>
      </c>
    </row>
    <row r="122" spans="1:2">
      <c r="A122" s="8">
        <v>40703</v>
      </c>
      <c r="B122" s="11">
        <v>220.71</v>
      </c>
    </row>
    <row r="123" spans="1:2">
      <c r="A123" s="8">
        <v>40704</v>
      </c>
      <c r="B123" s="11">
        <v>220.63</v>
      </c>
    </row>
    <row r="124" spans="1:2">
      <c r="A124" s="8">
        <v>40707</v>
      </c>
      <c r="B124" s="11">
        <v>220.82</v>
      </c>
    </row>
    <row r="125" spans="1:2">
      <c r="A125" s="8">
        <v>40708</v>
      </c>
      <c r="B125" s="11">
        <v>221.01</v>
      </c>
    </row>
    <row r="126" spans="1:2">
      <c r="A126" s="8">
        <v>40709</v>
      </c>
      <c r="B126" s="11">
        <v>221.44</v>
      </c>
    </row>
    <row r="127" spans="1:2">
      <c r="A127" s="8">
        <v>40710</v>
      </c>
      <c r="B127" s="11">
        <v>220.55</v>
      </c>
    </row>
    <row r="128" spans="1:2">
      <c r="A128" s="8">
        <v>40711</v>
      </c>
      <c r="B128" s="11">
        <v>220.32</v>
      </c>
    </row>
    <row r="129" spans="1:2">
      <c r="A129" s="8">
        <v>40714</v>
      </c>
      <c r="B129" s="11">
        <v>220.08</v>
      </c>
    </row>
    <row r="130" spans="1:2">
      <c r="A130" s="8">
        <v>40715</v>
      </c>
      <c r="B130" s="11">
        <v>219.87</v>
      </c>
    </row>
    <row r="131" spans="1:2">
      <c r="A131" s="8">
        <v>40716</v>
      </c>
      <c r="B131" s="11">
        <v>219.66</v>
      </c>
    </row>
    <row r="132" spans="1:2">
      <c r="A132" s="8">
        <v>40717</v>
      </c>
      <c r="B132" s="11">
        <v>220.36</v>
      </c>
    </row>
    <row r="133" spans="1:2">
      <c r="A133" s="8">
        <v>40718</v>
      </c>
      <c r="B133" s="11">
        <v>220.66</v>
      </c>
    </row>
    <row r="134" spans="1:2">
      <c r="A134" s="8">
        <v>40721</v>
      </c>
      <c r="B134" s="11">
        <v>220.45</v>
      </c>
    </row>
    <row r="135" spans="1:2">
      <c r="A135" s="8">
        <v>40722</v>
      </c>
      <c r="B135" s="11">
        <v>220.43</v>
      </c>
    </row>
    <row r="136" spans="1:2">
      <c r="A136" s="8">
        <v>40723</v>
      </c>
      <c r="B136" s="11">
        <v>220.21</v>
      </c>
    </row>
    <row r="137" spans="1:2">
      <c r="A137" s="8">
        <v>40724</v>
      </c>
      <c r="B137" s="11">
        <v>220.07</v>
      </c>
    </row>
    <row r="138" spans="1:2">
      <c r="A138" s="8">
        <v>40725</v>
      </c>
      <c r="B138" s="11">
        <v>219.96</v>
      </c>
    </row>
    <row r="139" spans="1:2">
      <c r="A139" s="8">
        <v>40728</v>
      </c>
      <c r="B139" s="11">
        <v>220.15</v>
      </c>
    </row>
    <row r="140" spans="1:2">
      <c r="A140" s="8">
        <v>40729</v>
      </c>
      <c r="B140" s="11">
        <v>220.35</v>
      </c>
    </row>
    <row r="141" spans="1:2">
      <c r="A141" s="8">
        <v>40730</v>
      </c>
      <c r="B141" s="11">
        <v>220.3</v>
      </c>
    </row>
    <row r="142" spans="1:2">
      <c r="A142" s="8">
        <v>40731</v>
      </c>
      <c r="B142" s="11">
        <v>221.26</v>
      </c>
    </row>
    <row r="143" spans="1:2">
      <c r="A143" s="8">
        <v>40732</v>
      </c>
      <c r="B143" s="11">
        <v>221.38</v>
      </c>
    </row>
    <row r="144" spans="1:2">
      <c r="A144" s="8">
        <v>40735</v>
      </c>
      <c r="B144" s="11">
        <v>221.16</v>
      </c>
    </row>
    <row r="145" spans="1:2">
      <c r="A145" s="8">
        <v>40736</v>
      </c>
      <c r="B145" s="11">
        <v>220.97</v>
      </c>
    </row>
    <row r="146" spans="1:2">
      <c r="A146" s="8">
        <v>40737</v>
      </c>
      <c r="B146" s="11">
        <v>220.88</v>
      </c>
    </row>
    <row r="147" spans="1:2">
      <c r="A147" s="8">
        <v>40738</v>
      </c>
      <c r="B147" s="11">
        <v>222.08</v>
      </c>
    </row>
    <row r="148" spans="1:2">
      <c r="A148" s="8">
        <v>40739</v>
      </c>
      <c r="B148" s="11">
        <v>222.35</v>
      </c>
    </row>
    <row r="149" spans="1:2">
      <c r="A149" s="8">
        <v>40742</v>
      </c>
      <c r="B149" s="11">
        <v>222.49</v>
      </c>
    </row>
    <row r="150" spans="1:2">
      <c r="A150" s="8">
        <v>40743</v>
      </c>
      <c r="B150" s="11">
        <v>222.34</v>
      </c>
    </row>
    <row r="151" spans="1:2">
      <c r="A151" s="8">
        <v>40744</v>
      </c>
      <c r="B151" s="11">
        <v>222.17</v>
      </c>
    </row>
    <row r="152" spans="1:2">
      <c r="A152" s="8">
        <v>40745</v>
      </c>
      <c r="B152" s="11">
        <v>221.69</v>
      </c>
    </row>
    <row r="153" spans="1:2">
      <c r="A153" s="8">
        <v>40746</v>
      </c>
      <c r="B153" s="11">
        <v>221.78</v>
      </c>
    </row>
    <row r="154" spans="1:2">
      <c r="A154" s="8">
        <v>40749</v>
      </c>
      <c r="B154" s="11">
        <v>221.77</v>
      </c>
    </row>
    <row r="155" spans="1:2">
      <c r="A155" s="8">
        <v>40750</v>
      </c>
      <c r="B155" s="11">
        <v>221.75</v>
      </c>
    </row>
    <row r="156" spans="1:2">
      <c r="A156" s="8">
        <v>40751</v>
      </c>
      <c r="B156" s="11">
        <v>221.7</v>
      </c>
    </row>
    <row r="157" spans="1:2">
      <c r="A157" s="8">
        <v>40752</v>
      </c>
      <c r="B157" s="11">
        <v>221.96</v>
      </c>
    </row>
    <row r="158" spans="1:2">
      <c r="A158" s="8">
        <v>40753</v>
      </c>
      <c r="B158" s="11">
        <v>221.77</v>
      </c>
    </row>
    <row r="159" spans="1:2">
      <c r="A159" s="8">
        <v>40756</v>
      </c>
      <c r="B159" s="11">
        <v>221.82</v>
      </c>
    </row>
    <row r="160" spans="1:2">
      <c r="A160" s="8">
        <v>40757</v>
      </c>
      <c r="B160" s="11">
        <v>221.87</v>
      </c>
    </row>
    <row r="161" spans="1:2">
      <c r="A161" s="8">
        <v>40758</v>
      </c>
      <c r="B161" s="11">
        <v>221.34</v>
      </c>
    </row>
    <row r="162" spans="1:2">
      <c r="A162" s="8">
        <v>40759</v>
      </c>
      <c r="B162" s="11">
        <v>221.07</v>
      </c>
    </row>
    <row r="163" spans="1:2">
      <c r="A163" s="8">
        <v>40760</v>
      </c>
      <c r="B163" s="11">
        <v>220.83</v>
      </c>
    </row>
    <row r="164" spans="1:2">
      <c r="A164" s="8">
        <v>40763</v>
      </c>
      <c r="B164" s="11">
        <v>220.73</v>
      </c>
    </row>
    <row r="165" spans="1:2">
      <c r="A165" s="8">
        <v>40764</v>
      </c>
      <c r="B165" s="11">
        <v>220.31</v>
      </c>
    </row>
    <row r="166" spans="1:2">
      <c r="A166" s="8">
        <v>40765</v>
      </c>
      <c r="B166" s="11">
        <v>220.12</v>
      </c>
    </row>
    <row r="167" spans="1:2">
      <c r="A167" s="8">
        <v>40766</v>
      </c>
      <c r="B167" s="11">
        <v>219.82</v>
      </c>
    </row>
    <row r="168" spans="1:2">
      <c r="A168" s="8">
        <v>40767</v>
      </c>
      <c r="B168" s="11">
        <v>219.42</v>
      </c>
    </row>
    <row r="169" spans="1:2">
      <c r="A169" s="8">
        <v>40770</v>
      </c>
      <c r="B169" s="11">
        <v>219.13</v>
      </c>
    </row>
    <row r="170" spans="1:2">
      <c r="A170" s="8">
        <v>40771</v>
      </c>
      <c r="B170" s="11">
        <v>219.03</v>
      </c>
    </row>
    <row r="171" spans="1:2">
      <c r="A171" s="8">
        <v>40772</v>
      </c>
      <c r="B171" s="11">
        <v>218.74</v>
      </c>
    </row>
    <row r="172" spans="1:2">
      <c r="A172" s="8">
        <v>40773</v>
      </c>
      <c r="B172" s="11">
        <v>218.96</v>
      </c>
    </row>
    <row r="173" spans="1:2">
      <c r="A173" s="8">
        <v>40774</v>
      </c>
      <c r="B173" s="11">
        <v>218.9</v>
      </c>
    </row>
    <row r="174" spans="1:2">
      <c r="A174" s="8">
        <v>40777</v>
      </c>
      <c r="B174" s="11">
        <v>218.67</v>
      </c>
    </row>
    <row r="175" spans="1:2">
      <c r="A175" s="8">
        <v>40778</v>
      </c>
      <c r="B175" s="11">
        <v>218.67</v>
      </c>
    </row>
    <row r="176" spans="1:2">
      <c r="A176" s="8">
        <v>40779</v>
      </c>
      <c r="B176" s="11">
        <v>218.76</v>
      </c>
    </row>
    <row r="177" spans="1:2">
      <c r="A177" s="8">
        <v>40780</v>
      </c>
      <c r="B177" s="11">
        <v>219.35</v>
      </c>
    </row>
    <row r="178" spans="1:2">
      <c r="A178" s="8">
        <v>40781</v>
      </c>
      <c r="B178" s="11">
        <v>219.45</v>
      </c>
    </row>
    <row r="179" spans="1:2">
      <c r="A179" s="8">
        <v>40784</v>
      </c>
      <c r="B179" s="11">
        <v>219.12</v>
      </c>
    </row>
    <row r="180" spans="1:2">
      <c r="A180" s="8">
        <v>40785</v>
      </c>
      <c r="B180" s="11">
        <v>219.23</v>
      </c>
    </row>
    <row r="181" spans="1:2">
      <c r="A181" s="8">
        <v>40786</v>
      </c>
      <c r="B181" s="11">
        <v>218.42</v>
      </c>
    </row>
    <row r="182" spans="1:2">
      <c r="A182" s="8">
        <v>40787</v>
      </c>
      <c r="B182" s="11">
        <v>218.45</v>
      </c>
    </row>
    <row r="183" spans="1:2">
      <c r="A183" s="8">
        <v>40788</v>
      </c>
      <c r="B183" s="11">
        <v>218.69</v>
      </c>
    </row>
    <row r="184" spans="1:2">
      <c r="A184" s="8">
        <v>40791</v>
      </c>
      <c r="B184" s="11">
        <v>219.01</v>
      </c>
    </row>
    <row r="185" spans="1:2">
      <c r="A185" s="8">
        <v>40792</v>
      </c>
      <c r="B185" s="11">
        <v>218.65</v>
      </c>
    </row>
    <row r="186" spans="1:2">
      <c r="A186" s="8">
        <v>40793</v>
      </c>
      <c r="B186" s="11">
        <v>218.98</v>
      </c>
    </row>
    <row r="187" spans="1:2">
      <c r="A187" s="8">
        <v>40794</v>
      </c>
      <c r="B187" s="11">
        <v>218.05</v>
      </c>
    </row>
    <row r="188" spans="1:2">
      <c r="A188" s="8">
        <v>40795</v>
      </c>
      <c r="B188" s="11">
        <v>217.99</v>
      </c>
    </row>
    <row r="189" spans="1:2">
      <c r="A189" s="8">
        <v>40798</v>
      </c>
      <c r="B189" s="11">
        <v>217.08</v>
      </c>
    </row>
    <row r="190" spans="1:2">
      <c r="A190" s="8">
        <v>40799</v>
      </c>
      <c r="B190" s="11">
        <v>216.37</v>
      </c>
    </row>
    <row r="191" spans="1:2">
      <c r="A191" s="8">
        <v>40800</v>
      </c>
      <c r="B191" s="11">
        <v>216.25</v>
      </c>
    </row>
    <row r="192" spans="1:2">
      <c r="A192" s="8">
        <v>40801</v>
      </c>
      <c r="B192" s="11">
        <v>215.75</v>
      </c>
    </row>
    <row r="193" spans="1:2">
      <c r="A193" s="8">
        <v>40802</v>
      </c>
      <c r="B193" s="11">
        <v>215.47</v>
      </c>
    </row>
    <row r="194" spans="1:2">
      <c r="A194" s="8">
        <v>40805</v>
      </c>
      <c r="B194" s="11">
        <v>215.19</v>
      </c>
    </row>
    <row r="195" spans="1:2">
      <c r="A195" s="8">
        <v>40806</v>
      </c>
      <c r="B195" s="11">
        <v>216.68</v>
      </c>
    </row>
    <row r="196" spans="1:2">
      <c r="A196" s="8">
        <v>40807</v>
      </c>
      <c r="B196" s="11">
        <v>215.11</v>
      </c>
    </row>
    <row r="197" spans="1:2">
      <c r="A197" s="8">
        <v>40808</v>
      </c>
      <c r="B197" s="11">
        <v>214.88</v>
      </c>
    </row>
    <row r="198" spans="1:2">
      <c r="A198" s="8">
        <v>40809</v>
      </c>
      <c r="B198" s="11">
        <v>214.12</v>
      </c>
    </row>
    <row r="199" spans="1:2">
      <c r="A199" s="8">
        <v>40812</v>
      </c>
      <c r="B199" s="11">
        <v>214.63</v>
      </c>
    </row>
    <row r="200" spans="1:2">
      <c r="A200" s="8">
        <v>40813</v>
      </c>
      <c r="B200" s="11">
        <v>215.37</v>
      </c>
    </row>
    <row r="201" spans="1:2">
      <c r="A201" s="8">
        <v>40814</v>
      </c>
      <c r="B201" s="11">
        <v>215.54</v>
      </c>
    </row>
    <row r="202" spans="1:2">
      <c r="A202" s="8">
        <v>40815</v>
      </c>
      <c r="B202" s="11">
        <v>214.91</v>
      </c>
    </row>
    <row r="203" spans="1:2">
      <c r="A203" s="8">
        <v>40816</v>
      </c>
      <c r="B203" s="11">
        <v>214.6</v>
      </c>
    </row>
    <row r="204" spans="1:2">
      <c r="A204" s="8">
        <v>40819</v>
      </c>
      <c r="B204" s="11">
        <v>213.97</v>
      </c>
    </row>
    <row r="205" spans="1:2">
      <c r="A205" s="8">
        <v>40820</v>
      </c>
      <c r="B205" s="11">
        <v>213.58</v>
      </c>
    </row>
    <row r="206" spans="1:2">
      <c r="A206" s="8">
        <v>40821</v>
      </c>
      <c r="B206" s="11">
        <v>214.03</v>
      </c>
    </row>
    <row r="207" spans="1:2">
      <c r="A207" s="8">
        <v>40822</v>
      </c>
      <c r="B207" s="11">
        <v>214.35</v>
      </c>
    </row>
    <row r="208" spans="1:2">
      <c r="A208" s="8">
        <v>40823</v>
      </c>
      <c r="B208" s="11">
        <v>213.68</v>
      </c>
    </row>
    <row r="209" spans="1:2">
      <c r="A209" s="8">
        <v>40826</v>
      </c>
      <c r="B209" s="11">
        <v>213.2</v>
      </c>
    </row>
    <row r="210" spans="1:2">
      <c r="A210" s="8">
        <v>40827</v>
      </c>
      <c r="B210" s="11">
        <v>213.71</v>
      </c>
    </row>
    <row r="211" spans="1:2">
      <c r="A211" s="8">
        <v>40828</v>
      </c>
      <c r="B211" s="11">
        <v>213.79</v>
      </c>
    </row>
    <row r="212" spans="1:2">
      <c r="A212" s="8">
        <v>40829</v>
      </c>
      <c r="B212" s="11">
        <v>213.7</v>
      </c>
    </row>
    <row r="213" spans="1:2">
      <c r="A213" s="8">
        <v>40830</v>
      </c>
      <c r="B213" s="11">
        <v>214.37</v>
      </c>
    </row>
    <row r="214" spans="1:2">
      <c r="A214" s="8">
        <v>40833</v>
      </c>
      <c r="B214" s="11">
        <v>214.35</v>
      </c>
    </row>
    <row r="215" spans="1:2">
      <c r="A215" s="8">
        <v>40834</v>
      </c>
      <c r="B215" s="11">
        <v>213.85</v>
      </c>
    </row>
    <row r="216" spans="1:2">
      <c r="A216" s="8">
        <v>40835</v>
      </c>
      <c r="B216" s="11">
        <v>213.98</v>
      </c>
    </row>
    <row r="217" spans="1:2">
      <c r="A217" s="8">
        <v>40836</v>
      </c>
      <c r="B217" s="11">
        <v>214.39</v>
      </c>
    </row>
    <row r="218" spans="1:2">
      <c r="A218" s="8">
        <v>40837</v>
      </c>
      <c r="B218" s="11">
        <v>214.41</v>
      </c>
    </row>
    <row r="219" spans="1:2">
      <c r="A219" s="8">
        <v>40840</v>
      </c>
      <c r="B219" s="11">
        <v>214.01</v>
      </c>
    </row>
    <row r="220" spans="1:2">
      <c r="A220" s="8">
        <v>40841</v>
      </c>
      <c r="B220" s="11">
        <v>214.09</v>
      </c>
    </row>
    <row r="221" spans="1:2">
      <c r="A221" s="8">
        <v>40842</v>
      </c>
      <c r="B221" s="11">
        <v>213.71</v>
      </c>
    </row>
    <row r="222" spans="1:2">
      <c r="A222" s="8">
        <v>40843</v>
      </c>
      <c r="B222" s="11">
        <v>213.61</v>
      </c>
    </row>
    <row r="223" spans="1:2">
      <c r="A223" s="8">
        <v>40844</v>
      </c>
      <c r="B223" s="11">
        <v>214.13</v>
      </c>
    </row>
    <row r="224" spans="1:2">
      <c r="A224" s="8">
        <v>40847</v>
      </c>
      <c r="B224" s="11">
        <v>213.86</v>
      </c>
    </row>
    <row r="225" spans="1:2">
      <c r="A225" s="8">
        <v>40848</v>
      </c>
      <c r="B225" s="11">
        <v>213.59</v>
      </c>
    </row>
    <row r="226" spans="1:2">
      <c r="A226" s="8">
        <v>40849</v>
      </c>
      <c r="B226" s="11">
        <v>213.45</v>
      </c>
    </row>
    <row r="227" spans="1:2">
      <c r="A227" s="8">
        <v>40850</v>
      </c>
      <c r="B227" s="11">
        <v>213.19</v>
      </c>
    </row>
    <row r="228" spans="1:2">
      <c r="A228" s="8">
        <v>40851</v>
      </c>
      <c r="B228" s="11">
        <v>213.16</v>
      </c>
    </row>
    <row r="229" spans="1:2">
      <c r="A229" s="8">
        <v>40854</v>
      </c>
      <c r="B229" s="11">
        <v>212.86</v>
      </c>
    </row>
    <row r="230" spans="1:2">
      <c r="A230" s="8">
        <v>40855</v>
      </c>
      <c r="B230" s="11">
        <v>213.09</v>
      </c>
    </row>
    <row r="231" spans="1:2">
      <c r="A231" s="8">
        <v>40856</v>
      </c>
      <c r="B231" s="11">
        <v>213.95</v>
      </c>
    </row>
    <row r="232" spans="1:2">
      <c r="A232" s="8">
        <v>40857</v>
      </c>
      <c r="B232" s="11">
        <v>214.24</v>
      </c>
    </row>
    <row r="233" spans="1:2">
      <c r="A233" s="8">
        <v>40858</v>
      </c>
      <c r="B233" s="11">
        <v>214.49</v>
      </c>
    </row>
    <row r="234" spans="1:2">
      <c r="A234" s="8">
        <v>40861</v>
      </c>
      <c r="B234" s="11">
        <v>214.3</v>
      </c>
    </row>
    <row r="235" spans="1:2">
      <c r="A235" s="8">
        <v>40862</v>
      </c>
      <c r="B235" s="11">
        <v>214.72</v>
      </c>
    </row>
    <row r="236" spans="1:2">
      <c r="A236" s="8">
        <v>40863</v>
      </c>
      <c r="B236" s="11">
        <v>214.38</v>
      </c>
    </row>
    <row r="237" spans="1:2">
      <c r="A237" s="8">
        <v>40864</v>
      </c>
      <c r="B237" s="11">
        <v>214.68</v>
      </c>
    </row>
    <row r="238" spans="1:2">
      <c r="A238" s="8">
        <v>40865</v>
      </c>
      <c r="B238" s="11">
        <v>214.71</v>
      </c>
    </row>
    <row r="239" spans="1:2">
      <c r="A239" s="8">
        <v>40868</v>
      </c>
      <c r="B239" s="11">
        <v>215.16</v>
      </c>
    </row>
    <row r="240" spans="1:2">
      <c r="A240" s="8">
        <v>40869</v>
      </c>
      <c r="B240" s="11">
        <v>215.15</v>
      </c>
    </row>
    <row r="241" spans="1:2">
      <c r="A241" s="8">
        <v>40870</v>
      </c>
      <c r="B241" s="11">
        <v>215.48</v>
      </c>
    </row>
    <row r="242" spans="1:2">
      <c r="A242" s="8">
        <v>40871</v>
      </c>
      <c r="B242" s="11">
        <v>215.33</v>
      </c>
    </row>
    <row r="243" spans="1:2">
      <c r="A243" s="8">
        <v>40872</v>
      </c>
      <c r="B243" s="11">
        <v>216.01</v>
      </c>
    </row>
    <row r="244" spans="1:2">
      <c r="A244" s="8">
        <v>40875</v>
      </c>
      <c r="B244" s="11">
        <v>215.79</v>
      </c>
    </row>
    <row r="245" spans="1:2">
      <c r="A245" s="8">
        <v>40876</v>
      </c>
      <c r="B245" s="11">
        <v>215.9</v>
      </c>
    </row>
    <row r="246" spans="1:2">
      <c r="A246" s="8">
        <v>40877</v>
      </c>
      <c r="B246" s="11">
        <v>216.13</v>
      </c>
    </row>
    <row r="247" spans="1:2">
      <c r="A247" s="8">
        <v>40878</v>
      </c>
      <c r="B247" s="11">
        <v>215.93</v>
      </c>
    </row>
    <row r="248" spans="1:2">
      <c r="A248" s="8">
        <v>40879</v>
      </c>
      <c r="B248" s="11">
        <v>215.85</v>
      </c>
    </row>
    <row r="249" spans="1:2">
      <c r="A249" s="8">
        <v>40882</v>
      </c>
      <c r="B249" s="11">
        <v>215.85</v>
      </c>
    </row>
    <row r="250" spans="1:2">
      <c r="A250" s="8">
        <v>40883</v>
      </c>
      <c r="B250" s="11">
        <v>215.97</v>
      </c>
    </row>
    <row r="251" spans="1:2">
      <c r="A251" s="8">
        <v>40884</v>
      </c>
      <c r="B251" s="11">
        <v>215.76</v>
      </c>
    </row>
    <row r="252" spans="1:2">
      <c r="A252" s="8">
        <v>40885</v>
      </c>
      <c r="B252" s="11">
        <v>215.88</v>
      </c>
    </row>
    <row r="253" spans="1:2">
      <c r="A253" s="8">
        <v>40886</v>
      </c>
      <c r="B253" s="11">
        <v>215.49</v>
      </c>
    </row>
    <row r="254" spans="1:2">
      <c r="A254" s="8">
        <v>40889</v>
      </c>
      <c r="B254" s="11">
        <v>215.69</v>
      </c>
    </row>
    <row r="255" spans="1:2">
      <c r="A255" s="8">
        <v>40890</v>
      </c>
      <c r="B255" s="11">
        <v>215.82</v>
      </c>
    </row>
    <row r="256" spans="1:2">
      <c r="A256" s="8">
        <v>40891</v>
      </c>
      <c r="B256" s="11">
        <v>215.92</v>
      </c>
    </row>
    <row r="257" spans="1:2">
      <c r="A257" s="8">
        <v>40892</v>
      </c>
      <c r="B257" s="11">
        <v>217.02</v>
      </c>
    </row>
    <row r="258" spans="1:2">
      <c r="A258" s="8">
        <v>40893</v>
      </c>
      <c r="B258" s="11">
        <v>217.17</v>
      </c>
    </row>
    <row r="259" spans="1:2">
      <c r="A259" s="8">
        <v>40896</v>
      </c>
      <c r="B259" s="11">
        <v>217.62</v>
      </c>
    </row>
    <row r="260" spans="1:2">
      <c r="A260" s="8">
        <v>40897</v>
      </c>
      <c r="B260" s="11">
        <v>218.49</v>
      </c>
    </row>
    <row r="261" spans="1:2">
      <c r="A261" s="8">
        <v>40898</v>
      </c>
      <c r="B261" s="11">
        <v>218.72</v>
      </c>
    </row>
    <row r="262" spans="1:2">
      <c r="A262" s="8">
        <v>40899</v>
      </c>
      <c r="B262" s="11">
        <v>218.69</v>
      </c>
    </row>
    <row r="263" spans="1:2">
      <c r="A263" s="8">
        <v>40900</v>
      </c>
      <c r="B263" s="11">
        <v>218.72</v>
      </c>
    </row>
    <row r="264" spans="1:2">
      <c r="A264" s="8">
        <v>40903</v>
      </c>
      <c r="B264" s="11">
        <v>218.59</v>
      </c>
    </row>
    <row r="265" spans="1:2">
      <c r="A265" s="8">
        <v>40904</v>
      </c>
      <c r="B265" s="11">
        <v>218.47</v>
      </c>
    </row>
    <row r="266" spans="1:2">
      <c r="A266" s="8">
        <v>40905</v>
      </c>
      <c r="B266" s="11">
        <v>218.55</v>
      </c>
    </row>
    <row r="267" spans="1:2">
      <c r="A267" s="8">
        <v>40906</v>
      </c>
      <c r="B267" s="11">
        <v>217.8</v>
      </c>
    </row>
    <row r="268" spans="1:2">
      <c r="A268" s="8">
        <v>40907</v>
      </c>
      <c r="B268" s="11">
        <v>217.28</v>
      </c>
    </row>
    <row r="269" spans="1:2">
      <c r="A269" s="8">
        <v>40910</v>
      </c>
      <c r="B269" s="11">
        <v>217.38</v>
      </c>
    </row>
    <row r="270" spans="1:2">
      <c r="A270" s="8">
        <v>40911</v>
      </c>
      <c r="B270" s="11">
        <v>217.47</v>
      </c>
    </row>
    <row r="271" spans="1:2">
      <c r="A271" s="8">
        <v>40912</v>
      </c>
      <c r="B271" s="11">
        <v>217.75</v>
      </c>
    </row>
    <row r="272" spans="1:2">
      <c r="A272" s="8">
        <v>40913</v>
      </c>
      <c r="B272" s="11">
        <v>217.64</v>
      </c>
    </row>
    <row r="273" spans="1:2">
      <c r="A273" s="8">
        <v>40914</v>
      </c>
      <c r="B273" s="11">
        <v>217.71</v>
      </c>
    </row>
    <row r="274" spans="1:2">
      <c r="A274" s="8">
        <v>40917</v>
      </c>
      <c r="B274" s="11">
        <v>217.58</v>
      </c>
    </row>
    <row r="275" spans="1:2">
      <c r="A275" s="8">
        <v>40918</v>
      </c>
      <c r="B275" s="11">
        <v>218</v>
      </c>
    </row>
    <row r="276" spans="1:2">
      <c r="A276" s="8">
        <v>40919</v>
      </c>
      <c r="B276" s="11">
        <v>218.63</v>
      </c>
    </row>
    <row r="277" spans="1:2">
      <c r="A277" s="8">
        <v>40920</v>
      </c>
      <c r="B277" s="11">
        <v>218.92</v>
      </c>
    </row>
    <row r="278" spans="1:2">
      <c r="A278" s="8">
        <v>40921</v>
      </c>
      <c r="B278" s="11">
        <v>219.18</v>
      </c>
    </row>
    <row r="279" spans="1:2">
      <c r="A279" s="8">
        <v>40924</v>
      </c>
      <c r="B279" s="11">
        <v>219.66</v>
      </c>
    </row>
    <row r="280" spans="1:2">
      <c r="A280" s="8">
        <v>40925</v>
      </c>
      <c r="B280" s="11">
        <v>219.78</v>
      </c>
    </row>
    <row r="281" spans="1:2">
      <c r="A281" s="8">
        <v>40926</v>
      </c>
      <c r="B281" s="11">
        <v>219.71</v>
      </c>
    </row>
    <row r="282" spans="1:2">
      <c r="A282" s="8">
        <v>40927</v>
      </c>
      <c r="B282" s="11">
        <v>220.2</v>
      </c>
    </row>
    <row r="283" spans="1:2">
      <c r="A283" s="8">
        <v>40928</v>
      </c>
      <c r="B283" s="11">
        <v>220.39</v>
      </c>
    </row>
    <row r="284" spans="1:2">
      <c r="A284" s="8">
        <v>40931</v>
      </c>
      <c r="B284" s="11">
        <v>220.62</v>
      </c>
    </row>
    <row r="285" spans="1:2">
      <c r="A285" s="8">
        <v>40932</v>
      </c>
      <c r="B285" s="11">
        <v>220.87</v>
      </c>
    </row>
    <row r="286" spans="1:2">
      <c r="A286" s="8">
        <v>40933</v>
      </c>
      <c r="B286" s="11">
        <v>221.1</v>
      </c>
    </row>
    <row r="287" spans="1:2">
      <c r="A287" s="8">
        <v>40934</v>
      </c>
      <c r="B287" s="11">
        <v>221.15</v>
      </c>
    </row>
    <row r="288" spans="1:2">
      <c r="A288" s="8">
        <v>40935</v>
      </c>
      <c r="B288" s="11">
        <v>221.75</v>
      </c>
    </row>
    <row r="289" spans="1:2">
      <c r="A289" s="8">
        <v>40938</v>
      </c>
      <c r="B289" s="11">
        <v>221.86</v>
      </c>
    </row>
    <row r="290" spans="1:2">
      <c r="A290" s="8">
        <v>40939</v>
      </c>
      <c r="B290" s="11">
        <v>222.04</v>
      </c>
    </row>
    <row r="291" spans="1:2">
      <c r="A291" s="8">
        <v>40940</v>
      </c>
      <c r="B291" s="11">
        <v>222.05</v>
      </c>
    </row>
    <row r="292" spans="1:2">
      <c r="A292" s="8">
        <v>40941</v>
      </c>
      <c r="B292" s="11">
        <v>222.2</v>
      </c>
    </row>
    <row r="293" spans="1:2">
      <c r="A293" s="8">
        <v>40942</v>
      </c>
      <c r="B293" s="11">
        <v>222.07</v>
      </c>
    </row>
    <row r="294" spans="1:2">
      <c r="A294" s="8">
        <v>40945</v>
      </c>
      <c r="B294" s="11">
        <v>222.53</v>
      </c>
    </row>
    <row r="295" spans="1:2">
      <c r="A295" s="8">
        <v>40946</v>
      </c>
      <c r="B295" s="11">
        <v>222.25</v>
      </c>
    </row>
    <row r="296" spans="1:2">
      <c r="A296" s="8">
        <v>40947</v>
      </c>
      <c r="B296" s="11">
        <v>222.02</v>
      </c>
    </row>
    <row r="297" spans="1:2">
      <c r="A297" s="8">
        <v>40948</v>
      </c>
      <c r="B297" s="11">
        <v>222.01</v>
      </c>
    </row>
    <row r="298" spans="1:2">
      <c r="A298" s="8">
        <v>40949</v>
      </c>
      <c r="B298" s="11">
        <v>221.97</v>
      </c>
    </row>
    <row r="299" spans="1:2">
      <c r="A299" s="8">
        <v>40952</v>
      </c>
      <c r="B299" s="11">
        <v>221.99</v>
      </c>
    </row>
    <row r="300" spans="1:2">
      <c r="A300" s="8">
        <v>40953</v>
      </c>
      <c r="B300" s="11">
        <v>222.11</v>
      </c>
    </row>
    <row r="301" spans="1:2">
      <c r="A301" s="8">
        <v>40954</v>
      </c>
      <c r="B301" s="11">
        <v>222.34</v>
      </c>
    </row>
    <row r="302" spans="1:2">
      <c r="A302" s="8">
        <v>40955</v>
      </c>
      <c r="B302" s="11">
        <v>222.47</v>
      </c>
    </row>
    <row r="303" spans="1:2">
      <c r="A303" s="8">
        <v>40956</v>
      </c>
      <c r="B303" s="11">
        <v>223.22</v>
      </c>
    </row>
    <row r="304" spans="1:2">
      <c r="A304" s="8">
        <v>40959</v>
      </c>
      <c r="B304" s="11">
        <v>223.16</v>
      </c>
    </row>
    <row r="305" spans="1:2">
      <c r="A305" s="8">
        <v>40960</v>
      </c>
      <c r="B305" s="11">
        <v>224.35</v>
      </c>
    </row>
    <row r="306" spans="1:2">
      <c r="A306" s="8">
        <v>40961</v>
      </c>
      <c r="B306" s="11">
        <v>224.79</v>
      </c>
    </row>
    <row r="307" spans="1:2">
      <c r="A307" s="8">
        <v>40962</v>
      </c>
      <c r="B307" s="11">
        <v>226.37</v>
      </c>
    </row>
    <row r="308" spans="1:2">
      <c r="A308" s="8">
        <v>40963</v>
      </c>
      <c r="B308" s="11">
        <v>226.86</v>
      </c>
    </row>
    <row r="309" spans="1:2">
      <c r="A309" s="8">
        <v>40966</v>
      </c>
      <c r="B309" s="11">
        <v>228.46</v>
      </c>
    </row>
    <row r="310" spans="1:2">
      <c r="A310" s="8">
        <v>40967</v>
      </c>
      <c r="B310" s="11">
        <v>228.92</v>
      </c>
    </row>
    <row r="311" spans="1:2">
      <c r="A311" s="8">
        <v>40968</v>
      </c>
      <c r="B311" s="11">
        <v>229.09</v>
      </c>
    </row>
    <row r="312" spans="1:2">
      <c r="A312" s="8">
        <v>40969</v>
      </c>
      <c r="B312" s="11">
        <v>229</v>
      </c>
    </row>
    <row r="313" spans="1:2">
      <c r="A313" s="8">
        <v>40970</v>
      </c>
      <c r="B313" s="11">
        <v>229</v>
      </c>
    </row>
    <row r="314" spans="1:2">
      <c r="A314" s="8">
        <v>40973</v>
      </c>
      <c r="B314" s="11">
        <v>228.94</v>
      </c>
    </row>
    <row r="315" spans="1:2">
      <c r="A315" s="8">
        <v>40974</v>
      </c>
      <c r="B315" s="11">
        <v>227.64</v>
      </c>
    </row>
    <row r="316" spans="1:2">
      <c r="A316" s="8">
        <v>40975</v>
      </c>
      <c r="B316" s="11">
        <v>226.44</v>
      </c>
    </row>
    <row r="317" spans="1:2">
      <c r="A317" s="8">
        <v>40976</v>
      </c>
      <c r="B317" s="11">
        <v>226.99</v>
      </c>
    </row>
    <row r="318" spans="1:2">
      <c r="A318" s="8">
        <v>40977</v>
      </c>
      <c r="B318" s="11">
        <v>227.17</v>
      </c>
    </row>
    <row r="319" spans="1:2">
      <c r="A319" s="8">
        <v>40980</v>
      </c>
      <c r="B319" s="11">
        <v>227.36</v>
      </c>
    </row>
    <row r="320" spans="1:2">
      <c r="A320" s="8">
        <v>40981</v>
      </c>
      <c r="B320" s="11">
        <v>228.32</v>
      </c>
    </row>
    <row r="321" spans="1:2">
      <c r="A321" s="8">
        <v>40982</v>
      </c>
      <c r="B321" s="11">
        <v>228.61</v>
      </c>
    </row>
    <row r="322" spans="1:2">
      <c r="A322" s="8">
        <v>40983</v>
      </c>
      <c r="B322" s="11">
        <v>228.44</v>
      </c>
    </row>
    <row r="323" spans="1:2">
      <c r="A323" s="8">
        <v>40984</v>
      </c>
      <c r="B323" s="11">
        <v>228.47</v>
      </c>
    </row>
    <row r="324" spans="1:2">
      <c r="A324" s="8">
        <v>40987</v>
      </c>
      <c r="B324" s="11">
        <v>228.33</v>
      </c>
    </row>
    <row r="325" spans="1:2">
      <c r="A325" s="8">
        <v>40988</v>
      </c>
      <c r="B325" s="11">
        <v>227.72</v>
      </c>
    </row>
    <row r="326" spans="1:2">
      <c r="A326" s="8">
        <v>40989</v>
      </c>
      <c r="B326" s="11">
        <v>227.76</v>
      </c>
    </row>
    <row r="327" spans="1:2">
      <c r="A327" s="8">
        <v>40990</v>
      </c>
      <c r="B327" s="11">
        <v>227.95</v>
      </c>
    </row>
    <row r="328" spans="1:2">
      <c r="A328" s="8">
        <v>40991</v>
      </c>
      <c r="B328" s="11">
        <v>228.22</v>
      </c>
    </row>
    <row r="329" spans="1:2">
      <c r="A329" s="8">
        <v>40994</v>
      </c>
      <c r="B329" s="11">
        <v>229.28</v>
      </c>
    </row>
    <row r="330" spans="1:2">
      <c r="A330" s="8">
        <v>40995</v>
      </c>
      <c r="B330" s="11">
        <v>230.51</v>
      </c>
    </row>
    <row r="331" spans="1:2">
      <c r="A331" s="8">
        <v>40996</v>
      </c>
      <c r="B331" s="11">
        <v>230.65</v>
      </c>
    </row>
    <row r="332" spans="1:2">
      <c r="A332" s="8">
        <v>40997</v>
      </c>
      <c r="B332" s="11">
        <v>230.53</v>
      </c>
    </row>
    <row r="333" spans="1:2">
      <c r="A333" s="8">
        <v>40998</v>
      </c>
      <c r="B333" s="11">
        <v>230.44</v>
      </c>
    </row>
    <row r="334" spans="1:2">
      <c r="A334" s="8">
        <v>41001</v>
      </c>
      <c r="B334" s="11">
        <v>230.44</v>
      </c>
    </row>
    <row r="335" spans="1:2">
      <c r="A335" s="8">
        <v>41002</v>
      </c>
      <c r="B335" s="11">
        <v>230.41</v>
      </c>
    </row>
    <row r="336" spans="1:2">
      <c r="A336" s="8">
        <v>41003</v>
      </c>
      <c r="B336" s="11">
        <v>229.84</v>
      </c>
    </row>
    <row r="337" spans="1:2">
      <c r="A337" s="8">
        <v>41004</v>
      </c>
      <c r="B337" s="11">
        <v>230.13</v>
      </c>
    </row>
    <row r="338" spans="1:2">
      <c r="A338" s="8">
        <v>41005</v>
      </c>
      <c r="B338" s="11">
        <v>230.13</v>
      </c>
    </row>
    <row r="339" spans="1:2">
      <c r="A339" s="8">
        <v>41008</v>
      </c>
      <c r="B339" s="11">
        <v>230.13</v>
      </c>
    </row>
    <row r="340" spans="1:2">
      <c r="A340" s="8">
        <v>41009</v>
      </c>
      <c r="B340" s="11">
        <v>230.42</v>
      </c>
    </row>
    <row r="341" spans="1:2">
      <c r="A341" s="8">
        <v>41010</v>
      </c>
      <c r="B341" s="11">
        <v>229.3</v>
      </c>
    </row>
    <row r="342" spans="1:2">
      <c r="A342" s="8">
        <v>41011</v>
      </c>
      <c r="B342" s="11">
        <v>229.13</v>
      </c>
    </row>
    <row r="343" spans="1:2">
      <c r="A343" s="8">
        <v>41012</v>
      </c>
      <c r="B343" s="11">
        <v>229.11</v>
      </c>
    </row>
    <row r="344" spans="1:2">
      <c r="A344" s="8">
        <v>41015</v>
      </c>
      <c r="B344" s="11">
        <v>229.04</v>
      </c>
    </row>
    <row r="345" spans="1:2">
      <c r="A345" s="8">
        <v>41016</v>
      </c>
      <c r="B345" s="11">
        <v>228.83</v>
      </c>
    </row>
    <row r="346" spans="1:2">
      <c r="A346" s="8">
        <v>41017</v>
      </c>
      <c r="B346" s="11">
        <v>228.87</v>
      </c>
    </row>
    <row r="347" spans="1:2">
      <c r="A347" s="8">
        <v>41018</v>
      </c>
      <c r="B347" s="11">
        <v>228.73</v>
      </c>
    </row>
    <row r="348" spans="1:2">
      <c r="A348" s="8">
        <v>41019</v>
      </c>
      <c r="B348" s="11">
        <v>228.58</v>
      </c>
    </row>
    <row r="349" spans="1:2">
      <c r="A349" s="8">
        <v>41022</v>
      </c>
      <c r="B349" s="11">
        <v>228.41</v>
      </c>
    </row>
    <row r="350" spans="1:2">
      <c r="A350" s="8">
        <v>41023</v>
      </c>
      <c r="B350" s="11">
        <v>228.53</v>
      </c>
    </row>
    <row r="351" spans="1:2">
      <c r="A351" s="8">
        <v>41024</v>
      </c>
      <c r="B351" s="11">
        <v>228.16</v>
      </c>
    </row>
    <row r="352" spans="1:2">
      <c r="A352" s="8">
        <v>41025</v>
      </c>
      <c r="B352" s="11">
        <v>228.24</v>
      </c>
    </row>
    <row r="353" spans="1:2">
      <c r="A353" s="8">
        <v>41026</v>
      </c>
      <c r="B353" s="11">
        <v>228</v>
      </c>
    </row>
    <row r="354" spans="1:2">
      <c r="A354" s="8">
        <v>41029</v>
      </c>
      <c r="B354" s="11">
        <v>228.13</v>
      </c>
    </row>
    <row r="355" spans="1:2">
      <c r="A355" s="8">
        <v>41030</v>
      </c>
      <c r="B355" s="11">
        <v>227.43</v>
      </c>
    </row>
    <row r="356" spans="1:2">
      <c r="A356" s="8">
        <v>41031</v>
      </c>
      <c r="B356" s="11">
        <v>226.73</v>
      </c>
    </row>
    <row r="357" spans="1:2">
      <c r="A357" s="8">
        <v>41032</v>
      </c>
      <c r="B357" s="11">
        <v>225.37</v>
      </c>
    </row>
    <row r="358" spans="1:2">
      <c r="A358" s="8">
        <v>41033</v>
      </c>
      <c r="B358" s="11">
        <v>223.64</v>
      </c>
    </row>
    <row r="359" spans="1:2">
      <c r="A359" s="8">
        <v>41036</v>
      </c>
      <c r="B359" s="11">
        <v>223.71</v>
      </c>
    </row>
    <row r="360" spans="1:2">
      <c r="A360" s="8">
        <v>41037</v>
      </c>
      <c r="B360" s="11">
        <v>223.58</v>
      </c>
    </row>
    <row r="361" spans="1:2">
      <c r="A361" s="8">
        <v>41038</v>
      </c>
      <c r="B361" s="11">
        <v>223.48</v>
      </c>
    </row>
    <row r="362" spans="1:2">
      <c r="A362" s="8">
        <v>41039</v>
      </c>
      <c r="B362" s="11">
        <v>223.81</v>
      </c>
    </row>
    <row r="363" spans="1:2">
      <c r="A363" s="8">
        <v>41040</v>
      </c>
      <c r="B363" s="11">
        <v>223.86</v>
      </c>
    </row>
    <row r="364" spans="1:2">
      <c r="A364" s="8">
        <v>41043</v>
      </c>
      <c r="B364" s="11">
        <v>224.38</v>
      </c>
    </row>
    <row r="365" spans="1:2">
      <c r="A365" s="8">
        <v>41044</v>
      </c>
      <c r="B365" s="11">
        <v>224.1</v>
      </c>
    </row>
    <row r="366" spans="1:2">
      <c r="A366" s="8">
        <v>41045</v>
      </c>
      <c r="B366" s="11">
        <v>224.07</v>
      </c>
    </row>
    <row r="367" spans="1:2">
      <c r="A367" s="8">
        <v>41047</v>
      </c>
      <c r="B367" s="11">
        <v>224.02</v>
      </c>
    </row>
    <row r="368" spans="1:2">
      <c r="A368" s="8">
        <v>41050</v>
      </c>
      <c r="B368" s="11">
        <v>223.25</v>
      </c>
    </row>
    <row r="369" spans="1:2">
      <c r="A369" s="8">
        <v>41051</v>
      </c>
      <c r="B369" s="11">
        <v>223.35</v>
      </c>
    </row>
    <row r="370" spans="1:2">
      <c r="A370" s="8">
        <v>41052</v>
      </c>
      <c r="B370" s="11">
        <v>223.3</v>
      </c>
    </row>
    <row r="371" spans="1:2">
      <c r="A371" s="8">
        <v>41053</v>
      </c>
      <c r="B371" s="11">
        <v>224.27</v>
      </c>
    </row>
    <row r="372" spans="1:2">
      <c r="A372" s="8">
        <v>41054</v>
      </c>
      <c r="B372" s="11">
        <v>224.61</v>
      </c>
    </row>
    <row r="373" spans="1:2">
      <c r="A373" s="8">
        <v>41058</v>
      </c>
      <c r="B373" s="11">
        <v>225.14</v>
      </c>
    </row>
    <row r="374" spans="1:2">
      <c r="A374" s="8">
        <v>41059</v>
      </c>
      <c r="B374" s="11">
        <v>225.04</v>
      </c>
    </row>
    <row r="375" spans="1:2">
      <c r="A375" s="8">
        <v>41060</v>
      </c>
      <c r="B375" s="11">
        <v>224.79</v>
      </c>
    </row>
    <row r="376" spans="1:2">
      <c r="A376" s="8">
        <v>41061</v>
      </c>
      <c r="B376" s="11">
        <v>223.59</v>
      </c>
    </row>
    <row r="377" spans="1:2">
      <c r="A377" s="8">
        <v>41064</v>
      </c>
      <c r="B377" s="11">
        <v>223.05</v>
      </c>
    </row>
    <row r="378" spans="1:2">
      <c r="A378" s="8">
        <v>41065</v>
      </c>
      <c r="B378" s="11">
        <v>223.05</v>
      </c>
    </row>
    <row r="379" spans="1:2">
      <c r="A379" s="8">
        <v>41066</v>
      </c>
      <c r="B379" s="11">
        <v>223.07</v>
      </c>
    </row>
    <row r="380" spans="1:2">
      <c r="A380" s="8">
        <v>41067</v>
      </c>
      <c r="B380" s="11">
        <v>223</v>
      </c>
    </row>
    <row r="381" spans="1:2">
      <c r="A381" s="8">
        <v>41068</v>
      </c>
      <c r="B381" s="11">
        <v>223.42</v>
      </c>
    </row>
    <row r="382" spans="1:2">
      <c r="A382" s="8">
        <v>41071</v>
      </c>
      <c r="B382" s="11">
        <v>223.87</v>
      </c>
    </row>
    <row r="383" spans="1:2">
      <c r="A383" s="8">
        <v>41072</v>
      </c>
      <c r="B383" s="11">
        <v>223.87</v>
      </c>
    </row>
    <row r="384" spans="1:2">
      <c r="A384" s="8">
        <v>41073</v>
      </c>
      <c r="B384" s="11">
        <v>224.01</v>
      </c>
    </row>
    <row r="385" spans="1:2">
      <c r="A385" s="8">
        <v>41074</v>
      </c>
      <c r="B385" s="11">
        <v>222.29</v>
      </c>
    </row>
    <row r="386" spans="1:2">
      <c r="A386" s="8">
        <v>41075</v>
      </c>
      <c r="B386" s="11">
        <v>220.53</v>
      </c>
    </row>
    <row r="387" spans="1:2">
      <c r="A387" s="8">
        <v>41078</v>
      </c>
      <c r="B387" s="11">
        <v>218.46</v>
      </c>
    </row>
    <row r="388" spans="1:2">
      <c r="A388" s="8">
        <v>41079</v>
      </c>
      <c r="B388" s="11">
        <v>218.28</v>
      </c>
    </row>
    <row r="389" spans="1:2">
      <c r="A389" s="8">
        <v>41080</v>
      </c>
      <c r="B389" s="11">
        <v>218.39</v>
      </c>
    </row>
    <row r="390" spans="1:2">
      <c r="A390" s="8">
        <v>41081</v>
      </c>
      <c r="B390" s="11">
        <v>218.57</v>
      </c>
    </row>
    <row r="391" spans="1:2">
      <c r="A391" s="8">
        <v>41082</v>
      </c>
      <c r="B391" s="11">
        <v>218.67</v>
      </c>
    </row>
    <row r="392" spans="1:2">
      <c r="A392" s="8">
        <v>41085</v>
      </c>
      <c r="B392" s="11">
        <v>218.68</v>
      </c>
    </row>
    <row r="393" spans="1:2">
      <c r="A393" s="8">
        <v>41086</v>
      </c>
      <c r="B393" s="11">
        <v>218.79</v>
      </c>
    </row>
    <row r="394" spans="1:2">
      <c r="A394" s="8">
        <v>41087</v>
      </c>
      <c r="B394" s="11">
        <v>218.52</v>
      </c>
    </row>
    <row r="395" spans="1:2">
      <c r="A395" s="8">
        <v>41088</v>
      </c>
      <c r="B395" s="11">
        <v>218.51</v>
      </c>
    </row>
    <row r="396" spans="1:2">
      <c r="A396" s="8">
        <v>41089</v>
      </c>
      <c r="B396" s="11">
        <v>218.57</v>
      </c>
    </row>
    <row r="397" spans="1:2">
      <c r="A397" s="8">
        <v>41092</v>
      </c>
      <c r="B397" s="11">
        <v>218.53</v>
      </c>
    </row>
    <row r="398" spans="1:2">
      <c r="A398" s="8">
        <v>41093</v>
      </c>
      <c r="B398" s="11">
        <v>218.96</v>
      </c>
    </row>
    <row r="399" spans="1:2">
      <c r="A399" s="8">
        <v>41094</v>
      </c>
      <c r="B399" s="11">
        <v>219.59</v>
      </c>
    </row>
    <row r="400" spans="1:2">
      <c r="A400" s="8">
        <v>41095</v>
      </c>
      <c r="B400" s="11">
        <v>220.37</v>
      </c>
    </row>
    <row r="401" spans="1:2">
      <c r="A401" s="8">
        <v>41096</v>
      </c>
      <c r="B401" s="11">
        <v>220.23</v>
      </c>
    </row>
    <row r="402" spans="1:2">
      <c r="A402" s="8">
        <v>41099</v>
      </c>
      <c r="B402" s="11">
        <v>219.9</v>
      </c>
    </row>
    <row r="403" spans="1:2">
      <c r="A403" s="8">
        <v>41100</v>
      </c>
      <c r="B403" s="11">
        <v>219.77</v>
      </c>
    </row>
    <row r="404" spans="1:2">
      <c r="A404" s="8">
        <v>41101</v>
      </c>
      <c r="B404" s="11">
        <v>219.84</v>
      </c>
    </row>
    <row r="405" spans="1:2">
      <c r="A405" s="8">
        <v>41102</v>
      </c>
      <c r="B405" s="11">
        <v>219.69</v>
      </c>
    </row>
    <row r="406" spans="1:2">
      <c r="A406" s="8">
        <v>41103</v>
      </c>
      <c r="B406" s="11">
        <v>220.05</v>
      </c>
    </row>
    <row r="407" spans="1:2">
      <c r="A407" s="8">
        <v>41106</v>
      </c>
      <c r="B407" s="11">
        <v>219.97</v>
      </c>
    </row>
    <row r="408" spans="1:2">
      <c r="A408" s="8">
        <v>41107</v>
      </c>
      <c r="B408" s="11">
        <v>217.64</v>
      </c>
    </row>
    <row r="409" spans="1:2">
      <c r="A409" s="8">
        <v>41108</v>
      </c>
      <c r="B409" s="11">
        <v>215.9</v>
      </c>
    </row>
    <row r="410" spans="1:2">
      <c r="A410" s="8">
        <v>41109</v>
      </c>
      <c r="B410" s="11">
        <v>215.82</v>
      </c>
    </row>
    <row r="411" spans="1:2">
      <c r="A411" s="8">
        <v>41110</v>
      </c>
      <c r="B411" s="11">
        <v>213.98</v>
      </c>
    </row>
    <row r="412" spans="1:2">
      <c r="A412" s="8">
        <v>41113</v>
      </c>
      <c r="B412" s="11">
        <v>212.03</v>
      </c>
    </row>
    <row r="413" spans="1:2">
      <c r="A413" s="8">
        <v>41114</v>
      </c>
      <c r="B413" s="11">
        <v>211.8</v>
      </c>
    </row>
    <row r="414" spans="1:2">
      <c r="A414" s="8">
        <v>41115</v>
      </c>
      <c r="B414" s="11">
        <v>211.64</v>
      </c>
    </row>
    <row r="415" spans="1:2">
      <c r="A415" s="8">
        <v>41116</v>
      </c>
      <c r="B415" s="11">
        <v>211.81</v>
      </c>
    </row>
    <row r="416" spans="1:2">
      <c r="A416" s="8">
        <v>41117</v>
      </c>
      <c r="B416" s="11">
        <v>210.55</v>
      </c>
    </row>
    <row r="417" spans="1:2">
      <c r="A417" s="8">
        <v>41120</v>
      </c>
      <c r="B417" s="11">
        <v>209.06</v>
      </c>
    </row>
    <row r="418" spans="1:2">
      <c r="A418" s="8">
        <v>41121</v>
      </c>
      <c r="B418" s="11">
        <v>208.12</v>
      </c>
    </row>
    <row r="419" spans="1:2">
      <c r="A419" s="8">
        <v>41122</v>
      </c>
      <c r="B419" s="11">
        <v>207.49</v>
      </c>
    </row>
    <row r="420" spans="1:2">
      <c r="A420" s="8">
        <v>41123</v>
      </c>
      <c r="B420" s="11">
        <v>207.5</v>
      </c>
    </row>
    <row r="421" spans="1:2">
      <c r="A421" s="8">
        <v>41124</v>
      </c>
      <c r="B421" s="11">
        <v>207.11</v>
      </c>
    </row>
    <row r="422" spans="1:2">
      <c r="A422" s="8">
        <v>41128</v>
      </c>
      <c r="B422" s="11">
        <v>206.8</v>
      </c>
    </row>
    <row r="423" spans="1:2">
      <c r="A423" s="8">
        <v>41129</v>
      </c>
      <c r="B423" s="11">
        <v>206.74</v>
      </c>
    </row>
    <row r="424" spans="1:2">
      <c r="A424" s="8">
        <v>41130</v>
      </c>
      <c r="B424" s="11">
        <v>206.57</v>
      </c>
    </row>
    <row r="425" spans="1:2">
      <c r="A425" s="8">
        <v>41131</v>
      </c>
      <c r="B425" s="11">
        <v>206.41</v>
      </c>
    </row>
    <row r="426" spans="1:2">
      <c r="A426" s="8">
        <v>41134</v>
      </c>
      <c r="B426" s="11">
        <v>206.54</v>
      </c>
    </row>
    <row r="427" spans="1:2">
      <c r="A427" s="8">
        <v>41135</v>
      </c>
      <c r="B427" s="11">
        <v>206.88</v>
      </c>
    </row>
    <row r="428" spans="1:2">
      <c r="A428" s="8">
        <v>41136</v>
      </c>
      <c r="B428" s="11">
        <v>206.8</v>
      </c>
    </row>
    <row r="429" spans="1:2">
      <c r="A429" s="8">
        <v>41137</v>
      </c>
      <c r="B429" s="11">
        <v>206.86</v>
      </c>
    </row>
    <row r="430" spans="1:2">
      <c r="A430" s="8">
        <v>41138</v>
      </c>
      <c r="B430" s="11">
        <v>206.84</v>
      </c>
    </row>
    <row r="431" spans="1:2">
      <c r="A431" s="8">
        <v>41141</v>
      </c>
      <c r="B431" s="11">
        <v>206.96</v>
      </c>
    </row>
    <row r="432" spans="1:2">
      <c r="A432" s="8">
        <v>41142</v>
      </c>
      <c r="B432" s="11">
        <v>207.27</v>
      </c>
    </row>
    <row r="433" spans="1:2">
      <c r="A433" s="8">
        <v>41143</v>
      </c>
      <c r="B433" s="11">
        <v>207.01</v>
      </c>
    </row>
    <row r="434" spans="1:2">
      <c r="A434" s="8">
        <v>41144</v>
      </c>
      <c r="B434" s="11">
        <v>207.94</v>
      </c>
    </row>
    <row r="435" spans="1:2">
      <c r="A435" s="8">
        <v>41145</v>
      </c>
      <c r="B435" s="11">
        <v>210.55</v>
      </c>
    </row>
    <row r="436" spans="1:2">
      <c r="A436" s="8">
        <v>41148</v>
      </c>
      <c r="B436" s="11">
        <v>211.47</v>
      </c>
    </row>
    <row r="437" spans="1:2">
      <c r="A437" s="8">
        <v>41149</v>
      </c>
      <c r="B437" s="11">
        <v>212.15</v>
      </c>
    </row>
    <row r="438" spans="1:2">
      <c r="A438" s="8">
        <v>41150</v>
      </c>
      <c r="B438" s="11">
        <v>212.87</v>
      </c>
    </row>
    <row r="439" spans="1:2">
      <c r="A439" s="8">
        <v>41151</v>
      </c>
      <c r="B439" s="11">
        <v>213.68</v>
      </c>
    </row>
    <row r="440" spans="1:2">
      <c r="A440" s="8">
        <v>41152</v>
      </c>
      <c r="B440" s="11">
        <v>213.59</v>
      </c>
    </row>
    <row r="441" spans="1:2">
      <c r="A441" s="8">
        <v>41155</v>
      </c>
      <c r="B441" s="11">
        <v>214.28</v>
      </c>
    </row>
    <row r="442" spans="1:2">
      <c r="A442" s="8">
        <v>41156</v>
      </c>
      <c r="B442" s="11">
        <v>214.73</v>
      </c>
    </row>
    <row r="443" spans="1:2">
      <c r="A443" s="8">
        <v>41157</v>
      </c>
      <c r="B443" s="11">
        <v>214.97</v>
      </c>
    </row>
    <row r="444" spans="1:2">
      <c r="A444" s="8">
        <v>41158</v>
      </c>
      <c r="B444" s="11">
        <v>215.92</v>
      </c>
    </row>
    <row r="445" spans="1:2">
      <c r="A445" s="8">
        <v>41159</v>
      </c>
      <c r="B445" s="11">
        <v>216.58</v>
      </c>
    </row>
    <row r="446" spans="1:2">
      <c r="A446" s="8">
        <v>41162</v>
      </c>
      <c r="B446" s="11">
        <v>216.52</v>
      </c>
    </row>
    <row r="447" spans="1:2">
      <c r="A447" s="8">
        <v>41163</v>
      </c>
      <c r="B447" s="11">
        <v>216.79</v>
      </c>
    </row>
    <row r="448" spans="1:2">
      <c r="A448" s="8">
        <v>41164</v>
      </c>
      <c r="B448" s="11">
        <v>216.96</v>
      </c>
    </row>
    <row r="449" spans="1:2">
      <c r="A449" s="8">
        <v>41165</v>
      </c>
      <c r="B449" s="11">
        <v>217.51</v>
      </c>
    </row>
    <row r="450" spans="1:2">
      <c r="A450" s="8">
        <v>41166</v>
      </c>
      <c r="B450" s="11">
        <v>218.04</v>
      </c>
    </row>
    <row r="451" spans="1:2">
      <c r="A451" s="8">
        <v>41169</v>
      </c>
      <c r="B451" s="11">
        <v>218.75</v>
      </c>
    </row>
    <row r="452" spans="1:2">
      <c r="A452" s="8">
        <v>41170</v>
      </c>
      <c r="B452" s="11">
        <v>219.38</v>
      </c>
    </row>
    <row r="453" spans="1:2">
      <c r="A453" s="8">
        <v>41171</v>
      </c>
      <c r="B453" s="11">
        <v>220.25</v>
      </c>
    </row>
    <row r="454" spans="1:2">
      <c r="A454" s="8">
        <v>41172</v>
      </c>
      <c r="B454" s="11">
        <v>221.02</v>
      </c>
    </row>
    <row r="455" spans="1:2">
      <c r="A455" s="8">
        <v>41173</v>
      </c>
      <c r="B455" s="11">
        <v>221.24</v>
      </c>
    </row>
    <row r="456" spans="1:2">
      <c r="A456" s="8">
        <v>41176</v>
      </c>
      <c r="B456" s="11">
        <v>221.4</v>
      </c>
    </row>
    <row r="457" spans="1:2">
      <c r="A457" s="8">
        <v>41177</v>
      </c>
      <c r="B457" s="11">
        <v>221.64</v>
      </c>
    </row>
    <row r="458" spans="1:2">
      <c r="A458" s="8">
        <v>41178</v>
      </c>
      <c r="B458" s="11">
        <v>221.84</v>
      </c>
    </row>
    <row r="459" spans="1:2">
      <c r="A459" s="8">
        <v>41179</v>
      </c>
      <c r="B459" s="11">
        <v>221.97</v>
      </c>
    </row>
    <row r="460" spans="1:2">
      <c r="A460" s="8">
        <v>41180</v>
      </c>
      <c r="B460" s="11">
        <v>221.3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workbookViewId="0"/>
  </sheetViews>
  <sheetFormatPr defaultRowHeight="11.25"/>
  <cols>
    <col min="1" max="1" width="34.5703125" style="284" bestFit="1" customWidth="1"/>
    <col min="2" max="4" width="8.28515625" style="284" bestFit="1" customWidth="1"/>
    <col min="5" max="5" width="8.28515625" style="284" customWidth="1"/>
    <col min="6" max="16384" width="9.140625" style="284"/>
  </cols>
  <sheetData>
    <row r="1" spans="1:5" s="92" customFormat="1" ht="10.5">
      <c r="A1" s="92" t="s">
        <v>7</v>
      </c>
    </row>
    <row r="2" spans="1:5" s="285" customFormat="1" ht="10.5">
      <c r="A2" s="285" t="s">
        <v>6</v>
      </c>
    </row>
    <row r="3" spans="1:5" s="285" customFormat="1" ht="10.5">
      <c r="A3" s="285" t="s">
        <v>588</v>
      </c>
    </row>
    <row r="4" spans="1:5">
      <c r="A4" s="284" t="s">
        <v>598</v>
      </c>
    </row>
    <row r="5" spans="1:5">
      <c r="A5" s="284" t="s">
        <v>589</v>
      </c>
    </row>
    <row r="6" spans="1:5">
      <c r="A6" s="284" t="s">
        <v>497</v>
      </c>
    </row>
    <row r="7" spans="1:5">
      <c r="A7" s="284" t="s">
        <v>5</v>
      </c>
    </row>
    <row r="8" spans="1:5">
      <c r="A8" s="284" t="s">
        <v>4</v>
      </c>
    </row>
    <row r="9" spans="1:5">
      <c r="A9" s="16"/>
      <c r="B9" s="16"/>
      <c r="C9" s="16"/>
      <c r="D9" s="16"/>
      <c r="E9" s="16"/>
    </row>
    <row r="10" spans="1:5" s="16" customFormat="1">
      <c r="A10" s="284"/>
      <c r="B10" s="285" t="s">
        <v>3</v>
      </c>
      <c r="C10" s="285" t="s">
        <v>2</v>
      </c>
      <c r="D10" s="285" t="s">
        <v>1</v>
      </c>
      <c r="E10" s="285" t="s">
        <v>0</v>
      </c>
    </row>
    <row r="11" spans="1:5">
      <c r="A11" s="285" t="s">
        <v>590</v>
      </c>
      <c r="B11" s="10">
        <v>2572.77</v>
      </c>
      <c r="C11" s="10">
        <v>2626.69</v>
      </c>
      <c r="D11" s="10">
        <v>2852.22</v>
      </c>
      <c r="E11" s="10">
        <v>2774.14</v>
      </c>
    </row>
    <row r="12" spans="1:5">
      <c r="A12" s="285" t="s">
        <v>591</v>
      </c>
      <c r="B12" s="10">
        <v>383.39</v>
      </c>
      <c r="C12" s="10">
        <v>136.59</v>
      </c>
      <c r="D12" s="10">
        <v>60.34</v>
      </c>
      <c r="E12" s="10">
        <v>31.15</v>
      </c>
    </row>
    <row r="13" spans="1:5">
      <c r="A13" s="285"/>
      <c r="B13" s="7"/>
      <c r="C13" s="7"/>
      <c r="D13" s="7"/>
      <c r="E13" s="7"/>
    </row>
    <row r="14" spans="1:5">
      <c r="A14" s="285" t="s">
        <v>592</v>
      </c>
      <c r="B14" s="7">
        <v>197.69</v>
      </c>
      <c r="C14" s="7">
        <v>180.11</v>
      </c>
      <c r="D14" s="7">
        <v>178.67</v>
      </c>
      <c r="E14" s="7">
        <v>17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5"/>
  <sheetViews>
    <sheetView workbookViewId="0"/>
  </sheetViews>
  <sheetFormatPr defaultRowHeight="11.25"/>
  <cols>
    <col min="1" max="1" width="22.5703125" style="55" bestFit="1" customWidth="1"/>
    <col min="2" max="2" width="8.28515625" style="16" bestFit="1" customWidth="1"/>
    <col min="3" max="3" width="20.140625" style="16" customWidth="1"/>
    <col min="4" max="4" width="15.5703125" style="16" customWidth="1"/>
    <col min="5" max="5" width="9.140625" style="16"/>
    <col min="6" max="6" width="12.5703125" style="16" customWidth="1"/>
    <col min="7" max="16384" width="9.140625" style="16"/>
  </cols>
  <sheetData>
    <row r="1" spans="1:6" s="115" customFormat="1" ht="10.5">
      <c r="A1" s="92" t="s">
        <v>7</v>
      </c>
    </row>
    <row r="2" spans="1:6" s="115" customFormat="1" ht="10.5">
      <c r="A2" s="92" t="s">
        <v>6</v>
      </c>
    </row>
    <row r="3" spans="1:6" s="115" customFormat="1" ht="10.5">
      <c r="A3" s="93" t="s">
        <v>15</v>
      </c>
    </row>
    <row r="4" spans="1:6">
      <c r="A4" s="103" t="s">
        <v>373</v>
      </c>
    </row>
    <row r="5" spans="1:6">
      <c r="A5" s="110" t="s">
        <v>14</v>
      </c>
    </row>
    <row r="6" spans="1:6">
      <c r="A6" s="150" t="s">
        <v>13</v>
      </c>
      <c r="B6" s="142"/>
      <c r="C6" s="142"/>
    </row>
    <row r="7" spans="1:6">
      <c r="A7" s="95" t="s">
        <v>383</v>
      </c>
    </row>
    <row r="8" spans="1:6">
      <c r="A8" s="55" t="s">
        <v>12</v>
      </c>
    </row>
    <row r="11" spans="1:6">
      <c r="A11" s="15" t="s">
        <v>11</v>
      </c>
      <c r="B11" s="14">
        <v>71</v>
      </c>
      <c r="C11" s="142"/>
      <c r="D11" s="249"/>
    </row>
    <row r="12" spans="1:6">
      <c r="A12" s="15" t="s">
        <v>10</v>
      </c>
      <c r="B12" s="14">
        <v>2</v>
      </c>
      <c r="C12" s="13"/>
      <c r="D12" s="249"/>
    </row>
    <row r="13" spans="1:6">
      <c r="A13" s="152" t="s">
        <v>9</v>
      </c>
      <c r="B13" s="14">
        <v>22</v>
      </c>
      <c r="C13" s="13"/>
      <c r="D13" s="245"/>
      <c r="E13" s="245"/>
      <c r="F13" s="245"/>
    </row>
    <row r="14" spans="1:6">
      <c r="A14" s="49" t="s">
        <v>8</v>
      </c>
      <c r="B14" s="138">
        <v>4.95</v>
      </c>
      <c r="C14" s="13"/>
      <c r="D14" s="245"/>
      <c r="E14" s="245"/>
      <c r="F14" s="245"/>
    </row>
    <row r="15" spans="1:6">
      <c r="A15" s="16"/>
      <c r="C15" s="145"/>
    </row>
    <row r="16" spans="1:6">
      <c r="A16" s="126"/>
      <c r="B16" s="97"/>
      <c r="C16" s="97"/>
    </row>
    <row r="17" spans="1:3">
      <c r="A17" s="126"/>
    </row>
    <row r="18" spans="1:3">
      <c r="A18" s="16"/>
    </row>
    <row r="19" spans="1:3">
      <c r="A19" s="16"/>
    </row>
    <row r="20" spans="1:3">
      <c r="A20" s="16"/>
    </row>
    <row r="21" spans="1:3">
      <c r="A21" s="16"/>
      <c r="C21" s="136"/>
    </row>
    <row r="22" spans="1:3">
      <c r="A22" s="126"/>
      <c r="B22" s="136"/>
      <c r="C22" s="97"/>
    </row>
    <row r="23" spans="1:3">
      <c r="A23" s="126"/>
      <c r="C23" s="97"/>
    </row>
    <row r="24" spans="1:3">
      <c r="A24" s="126"/>
      <c r="B24" s="136"/>
      <c r="C24" s="97"/>
    </row>
    <row r="25" spans="1:3">
      <c r="A25" s="106"/>
      <c r="B25" s="97"/>
      <c r="C25" s="97"/>
    </row>
    <row r="26" spans="1:3">
      <c r="A26" s="106"/>
      <c r="B26" s="97"/>
      <c r="C26" s="97"/>
    </row>
    <row r="27" spans="1:3">
      <c r="A27" s="106"/>
      <c r="B27" s="97"/>
      <c r="C27" s="97"/>
    </row>
    <row r="31" spans="1:3">
      <c r="A31" s="106"/>
    </row>
    <row r="32" spans="1:3">
      <c r="A32" s="106"/>
      <c r="B32" s="97"/>
      <c r="C32" s="97"/>
    </row>
    <row r="33" spans="1:3">
      <c r="A33" s="106"/>
      <c r="B33" s="97"/>
      <c r="C33" s="97"/>
    </row>
    <row r="34" spans="1:3">
      <c r="A34" s="106"/>
      <c r="B34" s="97"/>
      <c r="C34" s="97"/>
    </row>
    <row r="35" spans="1:3">
      <c r="A35" s="106"/>
      <c r="B35" s="97"/>
      <c r="C35" s="97"/>
    </row>
    <row r="36" spans="1:3">
      <c r="A36" s="106"/>
      <c r="B36" s="97"/>
      <c r="C36" s="97"/>
    </row>
    <row r="37" spans="1:3">
      <c r="A37" s="106"/>
      <c r="B37" s="97"/>
      <c r="C37" s="97"/>
    </row>
    <row r="38" spans="1:3">
      <c r="A38" s="106"/>
      <c r="B38" s="97"/>
      <c r="C38" s="97"/>
    </row>
    <row r="39" spans="1:3">
      <c r="A39" s="106"/>
      <c r="B39" s="97"/>
      <c r="C39" s="97"/>
    </row>
    <row r="40" spans="1:3">
      <c r="A40" s="106"/>
      <c r="B40" s="97"/>
      <c r="C40" s="97"/>
    </row>
    <row r="41" spans="1:3">
      <c r="A41" s="106"/>
      <c r="B41" s="97"/>
      <c r="C41" s="97"/>
    </row>
    <row r="42" spans="1:3">
      <c r="A42" s="106"/>
      <c r="B42" s="97"/>
      <c r="C42" s="97"/>
    </row>
    <row r="43" spans="1:3">
      <c r="A43" s="106"/>
      <c r="B43" s="97"/>
      <c r="C43" s="97"/>
    </row>
    <row r="44" spans="1:3">
      <c r="A44" s="106"/>
      <c r="B44" s="97"/>
      <c r="C44" s="97"/>
    </row>
    <row r="45" spans="1:3">
      <c r="A45" s="106"/>
      <c r="B45" s="97"/>
      <c r="C45" s="97"/>
    </row>
    <row r="46" spans="1:3">
      <c r="A46" s="106"/>
      <c r="B46" s="97"/>
      <c r="C46" s="97"/>
    </row>
    <row r="47" spans="1:3">
      <c r="A47" s="106"/>
      <c r="B47" s="97"/>
      <c r="C47" s="97"/>
    </row>
    <row r="48" spans="1:3">
      <c r="A48" s="106"/>
      <c r="B48" s="97"/>
      <c r="C48" s="97"/>
    </row>
    <row r="49" spans="1:3">
      <c r="A49" s="106"/>
      <c r="B49" s="97"/>
      <c r="C49" s="97"/>
    </row>
    <row r="50" spans="1:3">
      <c r="A50" s="106"/>
      <c r="B50" s="97"/>
      <c r="C50" s="97"/>
    </row>
    <row r="51" spans="1:3">
      <c r="A51" s="106"/>
      <c r="B51" s="97"/>
      <c r="C51" s="97"/>
    </row>
    <row r="52" spans="1:3">
      <c r="A52" s="106"/>
      <c r="B52" s="97"/>
      <c r="C52" s="97"/>
    </row>
    <row r="53" spans="1:3">
      <c r="A53" s="106"/>
      <c r="B53" s="97"/>
      <c r="C53" s="97"/>
    </row>
    <row r="54" spans="1:3">
      <c r="A54" s="106"/>
      <c r="B54" s="97"/>
      <c r="C54" s="97"/>
    </row>
    <row r="55" spans="1:3">
      <c r="A55" s="106"/>
      <c r="B55" s="97"/>
      <c r="C55" s="97"/>
    </row>
    <row r="56" spans="1:3">
      <c r="A56" s="106"/>
      <c r="B56" s="97"/>
      <c r="C56" s="97"/>
    </row>
    <row r="57" spans="1:3">
      <c r="A57" s="106"/>
      <c r="B57" s="97"/>
      <c r="C57" s="97"/>
    </row>
    <row r="58" spans="1:3">
      <c r="A58" s="106"/>
      <c r="B58" s="97"/>
      <c r="C58" s="97"/>
    </row>
    <row r="59" spans="1:3">
      <c r="A59" s="106"/>
      <c r="B59" s="97"/>
      <c r="C59" s="97"/>
    </row>
    <row r="60" spans="1:3">
      <c r="A60" s="106"/>
      <c r="B60" s="97"/>
      <c r="C60" s="97"/>
    </row>
    <row r="61" spans="1:3">
      <c r="A61" s="106"/>
      <c r="B61" s="97"/>
      <c r="C61" s="97"/>
    </row>
    <row r="62" spans="1:3">
      <c r="A62" s="106"/>
      <c r="B62" s="97"/>
      <c r="C62" s="97"/>
    </row>
    <row r="63" spans="1:3">
      <c r="A63" s="106"/>
      <c r="B63" s="97"/>
      <c r="C63" s="97"/>
    </row>
    <row r="64" spans="1:3">
      <c r="A64" s="106"/>
      <c r="B64" s="97"/>
      <c r="C64" s="97"/>
    </row>
    <row r="65" spans="1:3">
      <c r="A65" s="106"/>
      <c r="B65" s="97"/>
      <c r="C65" s="97"/>
    </row>
    <row r="66" spans="1:3">
      <c r="A66" s="106"/>
      <c r="B66" s="97"/>
      <c r="C66" s="97"/>
    </row>
    <row r="67" spans="1:3">
      <c r="A67" s="106"/>
      <c r="B67" s="97"/>
      <c r="C67" s="97"/>
    </row>
    <row r="68" spans="1:3">
      <c r="A68" s="106"/>
      <c r="B68" s="97"/>
      <c r="C68" s="97"/>
    </row>
    <row r="69" spans="1:3">
      <c r="A69" s="106"/>
      <c r="B69" s="97"/>
      <c r="C69" s="97"/>
    </row>
    <row r="70" spans="1:3">
      <c r="A70" s="106"/>
      <c r="B70" s="97"/>
      <c r="C70" s="97"/>
    </row>
    <row r="71" spans="1:3">
      <c r="A71" s="106"/>
      <c r="B71" s="97"/>
      <c r="C71" s="97"/>
    </row>
    <row r="72" spans="1:3">
      <c r="A72" s="106"/>
      <c r="B72" s="97"/>
      <c r="C72" s="97"/>
    </row>
    <row r="73" spans="1:3">
      <c r="A73" s="106"/>
      <c r="B73" s="97"/>
      <c r="C73" s="97"/>
    </row>
    <row r="74" spans="1:3">
      <c r="A74" s="106"/>
      <c r="B74" s="97"/>
      <c r="C74" s="97"/>
    </row>
    <row r="75" spans="1:3">
      <c r="A75" s="106"/>
      <c r="B75" s="97"/>
      <c r="C75" s="97"/>
    </row>
    <row r="76" spans="1:3">
      <c r="A76" s="106"/>
      <c r="B76" s="97"/>
      <c r="C76" s="97"/>
    </row>
    <row r="77" spans="1:3">
      <c r="A77" s="106"/>
      <c r="B77" s="97"/>
      <c r="C77" s="97"/>
    </row>
    <row r="78" spans="1:3">
      <c r="A78" s="106"/>
      <c r="B78" s="97"/>
      <c r="C78" s="97"/>
    </row>
    <row r="79" spans="1:3">
      <c r="A79" s="106"/>
      <c r="B79" s="97"/>
      <c r="C79" s="97"/>
    </row>
    <row r="80" spans="1:3">
      <c r="A80" s="106"/>
      <c r="B80" s="97"/>
      <c r="C80" s="97"/>
    </row>
    <row r="81" spans="1:3">
      <c r="A81" s="106"/>
      <c r="B81" s="97"/>
      <c r="C81" s="97"/>
    </row>
    <row r="82" spans="1:3">
      <c r="A82" s="106"/>
      <c r="B82" s="97"/>
      <c r="C82" s="97"/>
    </row>
    <row r="83" spans="1:3">
      <c r="A83" s="106"/>
      <c r="B83" s="97"/>
      <c r="C83" s="97"/>
    </row>
    <row r="84" spans="1:3">
      <c r="A84" s="106"/>
      <c r="B84" s="97"/>
      <c r="C84" s="97"/>
    </row>
    <row r="85" spans="1:3">
      <c r="A85" s="106"/>
      <c r="B85" s="97"/>
      <c r="C85" s="97"/>
    </row>
    <row r="86" spans="1:3">
      <c r="A86" s="106"/>
      <c r="B86" s="97"/>
      <c r="C86" s="97"/>
    </row>
    <row r="87" spans="1:3">
      <c r="A87" s="106"/>
      <c r="B87" s="97"/>
      <c r="C87" s="97"/>
    </row>
    <row r="88" spans="1:3">
      <c r="A88" s="106"/>
      <c r="B88" s="97"/>
      <c r="C88" s="97"/>
    </row>
    <row r="89" spans="1:3">
      <c r="A89" s="106"/>
      <c r="B89" s="97"/>
      <c r="C89" s="97"/>
    </row>
    <row r="90" spans="1:3">
      <c r="A90" s="174"/>
      <c r="B90" s="97"/>
      <c r="C90" s="97"/>
    </row>
    <row r="91" spans="1:3">
      <c r="A91" s="174"/>
      <c r="B91" s="97"/>
      <c r="C91" s="97"/>
    </row>
    <row r="92" spans="1:3">
      <c r="A92" s="174"/>
      <c r="B92" s="97"/>
      <c r="C92" s="97"/>
    </row>
    <row r="93" spans="1:3">
      <c r="A93" s="174"/>
      <c r="B93" s="97"/>
      <c r="C93" s="97"/>
    </row>
    <row r="94" spans="1:3">
      <c r="A94" s="174"/>
      <c r="B94" s="97"/>
      <c r="C94" s="97"/>
    </row>
    <row r="95" spans="1:3">
      <c r="A95" s="174"/>
      <c r="B95" s="97"/>
      <c r="C95" s="97"/>
    </row>
    <row r="96" spans="1:3">
      <c r="A96" s="174"/>
      <c r="B96" s="97"/>
      <c r="C96" s="97"/>
    </row>
    <row r="97" spans="1:3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  <c r="B116" s="97"/>
      <c r="C116" s="97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4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  <row r="385" spans="1:1">
      <c r="A385" s="175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6"/>
  <sheetViews>
    <sheetView workbookViewId="0"/>
  </sheetViews>
  <sheetFormatPr defaultRowHeight="11.25"/>
  <cols>
    <col min="1" max="1" width="26.5703125" style="55" customWidth="1"/>
    <col min="2" max="2" width="12.42578125" style="16" bestFit="1" customWidth="1"/>
    <col min="3" max="3" width="12.42578125" style="16" customWidth="1"/>
    <col min="4" max="4" width="13" style="16" bestFit="1" customWidth="1"/>
    <col min="5" max="5" width="13" style="16" customWidth="1"/>
    <col min="6" max="6" width="12.5703125" style="16" customWidth="1"/>
    <col min="7" max="16384" width="9.140625" style="16"/>
  </cols>
  <sheetData>
    <row r="1" spans="1:6" s="115" customFormat="1" ht="10.5">
      <c r="A1" s="92" t="s">
        <v>7</v>
      </c>
    </row>
    <row r="2" spans="1:6" s="115" customFormat="1" ht="10.5">
      <c r="A2" s="92" t="s">
        <v>6</v>
      </c>
    </row>
    <row r="3" spans="1:6" s="115" customFormat="1" ht="10.5">
      <c r="A3" s="93" t="s">
        <v>26</v>
      </c>
    </row>
    <row r="4" spans="1:6">
      <c r="A4" s="103" t="s">
        <v>372</v>
      </c>
    </row>
    <row r="5" spans="1:6">
      <c r="A5" s="150" t="s">
        <v>25</v>
      </c>
    </row>
    <row r="6" spans="1:6">
      <c r="A6" s="149" t="s">
        <v>386</v>
      </c>
      <c r="B6" s="142"/>
      <c r="C6" s="142"/>
      <c r="D6" s="142"/>
      <c r="E6" s="142"/>
    </row>
    <row r="7" spans="1:6">
      <c r="A7" s="55" t="s">
        <v>5</v>
      </c>
    </row>
    <row r="10" spans="1:6">
      <c r="A10" s="69"/>
      <c r="B10" s="52" t="s">
        <v>24</v>
      </c>
      <c r="C10" s="52" t="s">
        <v>23</v>
      </c>
      <c r="D10" s="52" t="s">
        <v>22</v>
      </c>
      <c r="E10" s="52" t="s">
        <v>14</v>
      </c>
    </row>
    <row r="11" spans="1:6">
      <c r="A11" s="15" t="s">
        <v>21</v>
      </c>
      <c r="B11" s="18">
        <v>91.26</v>
      </c>
      <c r="C11" s="18">
        <v>60.96</v>
      </c>
      <c r="D11" s="18">
        <v>49.13</v>
      </c>
      <c r="E11" s="18">
        <v>49.54</v>
      </c>
    </row>
    <row r="12" spans="1:6">
      <c r="A12" s="15" t="s">
        <v>20</v>
      </c>
      <c r="B12" s="18">
        <v>790.18</v>
      </c>
      <c r="C12" s="18">
        <v>625.46</v>
      </c>
      <c r="D12" s="18">
        <v>754.7</v>
      </c>
      <c r="E12" s="18">
        <v>843.46</v>
      </c>
    </row>
    <row r="13" spans="1:6">
      <c r="A13" s="15" t="s">
        <v>19</v>
      </c>
      <c r="B13" s="18">
        <v>212.39</v>
      </c>
      <c r="C13" s="18">
        <v>237.43</v>
      </c>
      <c r="D13" s="18">
        <v>273.08999999999997</v>
      </c>
      <c r="E13" s="18">
        <v>258.14</v>
      </c>
    </row>
    <row r="14" spans="1:6">
      <c r="A14" s="15" t="s">
        <v>18</v>
      </c>
      <c r="B14" s="18">
        <v>71.45</v>
      </c>
      <c r="C14" s="18">
        <v>94.98</v>
      </c>
      <c r="D14" s="18">
        <v>207.74</v>
      </c>
      <c r="E14" s="18">
        <v>250.62</v>
      </c>
      <c r="F14" s="245"/>
    </row>
    <row r="15" spans="1:6">
      <c r="A15" s="15" t="s">
        <v>17</v>
      </c>
      <c r="B15" s="18">
        <v>259.02</v>
      </c>
      <c r="C15" s="18">
        <v>343.35</v>
      </c>
      <c r="D15" s="18">
        <v>242.88</v>
      </c>
      <c r="E15" s="18">
        <v>198.59</v>
      </c>
      <c r="F15" s="245"/>
    </row>
    <row r="16" spans="1:6">
      <c r="A16" s="15" t="s">
        <v>16</v>
      </c>
      <c r="B16" s="18">
        <v>255.98</v>
      </c>
      <c r="C16" s="18">
        <v>317.35000000000002</v>
      </c>
      <c r="D16" s="18">
        <v>244.39</v>
      </c>
      <c r="E16" s="18">
        <v>230.53</v>
      </c>
    </row>
    <row r="17" spans="1:5">
      <c r="A17" s="16"/>
    </row>
    <row r="18" spans="1:5">
      <c r="A18" s="126"/>
    </row>
    <row r="19" spans="1:5">
      <c r="A19" s="16"/>
    </row>
    <row r="20" spans="1:5">
      <c r="A20" s="16"/>
    </row>
    <row r="21" spans="1:5">
      <c r="A21" s="16"/>
    </row>
    <row r="22" spans="1:5">
      <c r="A22" s="16"/>
      <c r="B22" s="151"/>
      <c r="C22" s="151"/>
      <c r="D22" s="151"/>
      <c r="E22" s="151"/>
    </row>
    <row r="23" spans="1:5">
      <c r="A23" s="126"/>
      <c r="B23" s="151"/>
      <c r="C23" s="151"/>
      <c r="D23" s="151"/>
      <c r="E23" s="151"/>
    </row>
    <row r="24" spans="1:5">
      <c r="A24" s="126"/>
      <c r="B24" s="151"/>
      <c r="C24" s="151"/>
      <c r="D24" s="151"/>
      <c r="E24" s="151"/>
    </row>
    <row r="25" spans="1:5">
      <c r="A25" s="126"/>
      <c r="B25" s="151"/>
      <c r="C25" s="151"/>
      <c r="D25" s="151"/>
      <c r="E25" s="151"/>
    </row>
    <row r="26" spans="1:5">
      <c r="A26" s="106"/>
      <c r="B26" s="151"/>
      <c r="C26" s="151"/>
      <c r="D26" s="151"/>
      <c r="E26" s="151"/>
    </row>
    <row r="27" spans="1:5">
      <c r="A27" s="106"/>
      <c r="B27" s="151"/>
      <c r="C27" s="151"/>
      <c r="D27" s="151"/>
      <c r="E27" s="151"/>
    </row>
    <row r="28" spans="1:5">
      <c r="A28" s="106"/>
      <c r="B28" s="97"/>
      <c r="C28" s="97"/>
      <c r="D28" s="97"/>
      <c r="E28" s="97"/>
    </row>
    <row r="32" spans="1:5">
      <c r="A32" s="106"/>
    </row>
    <row r="33" spans="1:5">
      <c r="A33" s="106"/>
      <c r="B33" s="97"/>
      <c r="C33" s="97"/>
      <c r="D33" s="97"/>
      <c r="E33" s="97"/>
    </row>
    <row r="34" spans="1:5">
      <c r="A34" s="106"/>
      <c r="B34" s="97"/>
      <c r="C34" s="97"/>
      <c r="D34" s="97"/>
      <c r="E34" s="97"/>
    </row>
    <row r="35" spans="1:5">
      <c r="A35" s="106"/>
      <c r="B35" s="97"/>
      <c r="C35" s="97"/>
      <c r="D35" s="97"/>
      <c r="E35" s="97"/>
    </row>
    <row r="36" spans="1:5">
      <c r="A36" s="106"/>
      <c r="B36" s="97"/>
      <c r="C36" s="97"/>
      <c r="D36" s="97"/>
      <c r="E36" s="97"/>
    </row>
    <row r="37" spans="1:5">
      <c r="A37" s="106"/>
      <c r="B37" s="97"/>
      <c r="C37" s="97"/>
      <c r="D37" s="97"/>
      <c r="E37" s="97"/>
    </row>
    <row r="38" spans="1:5">
      <c r="A38" s="106"/>
      <c r="B38" s="97"/>
      <c r="C38" s="97"/>
      <c r="D38" s="97"/>
      <c r="E38" s="97"/>
    </row>
    <row r="39" spans="1:5">
      <c r="A39" s="106"/>
      <c r="B39" s="97"/>
      <c r="C39" s="97"/>
      <c r="D39" s="97"/>
      <c r="E39" s="97"/>
    </row>
    <row r="40" spans="1:5">
      <c r="A40" s="106"/>
      <c r="B40" s="97"/>
      <c r="C40" s="97"/>
      <c r="D40" s="97"/>
      <c r="E40" s="97"/>
    </row>
    <row r="41" spans="1:5">
      <c r="A41" s="106"/>
      <c r="B41" s="97"/>
      <c r="C41" s="97"/>
      <c r="D41" s="97"/>
      <c r="E41" s="97"/>
    </row>
    <row r="42" spans="1:5">
      <c r="A42" s="106"/>
      <c r="B42" s="97"/>
      <c r="C42" s="97"/>
      <c r="D42" s="97"/>
      <c r="E42" s="97"/>
    </row>
    <row r="43" spans="1:5">
      <c r="A43" s="106"/>
      <c r="B43" s="97"/>
      <c r="C43" s="97"/>
      <c r="D43" s="97"/>
      <c r="E43" s="97"/>
    </row>
    <row r="44" spans="1:5">
      <c r="A44" s="106"/>
      <c r="B44" s="97"/>
      <c r="C44" s="97"/>
      <c r="D44" s="97"/>
      <c r="E44" s="97"/>
    </row>
    <row r="45" spans="1:5">
      <c r="A45" s="106"/>
      <c r="B45" s="97"/>
      <c r="C45" s="97"/>
      <c r="D45" s="97"/>
      <c r="E45" s="97"/>
    </row>
    <row r="46" spans="1:5">
      <c r="A46" s="106"/>
      <c r="B46" s="97"/>
      <c r="C46" s="97"/>
      <c r="D46" s="97"/>
      <c r="E46" s="97"/>
    </row>
    <row r="47" spans="1:5">
      <c r="A47" s="106"/>
      <c r="B47" s="97"/>
      <c r="C47" s="97"/>
      <c r="D47" s="97"/>
      <c r="E47" s="97"/>
    </row>
    <row r="48" spans="1:5">
      <c r="A48" s="106"/>
      <c r="B48" s="97"/>
      <c r="C48" s="97"/>
      <c r="D48" s="97"/>
      <c r="E48" s="97"/>
    </row>
    <row r="49" spans="1:5">
      <c r="A49" s="106"/>
      <c r="B49" s="97"/>
      <c r="C49" s="97"/>
      <c r="D49" s="97"/>
      <c r="E49" s="97"/>
    </row>
    <row r="50" spans="1:5">
      <c r="A50" s="106"/>
      <c r="B50" s="97"/>
      <c r="C50" s="97"/>
      <c r="D50" s="97"/>
      <c r="E50" s="97"/>
    </row>
    <row r="51" spans="1:5">
      <c r="A51" s="106"/>
      <c r="B51" s="97"/>
      <c r="C51" s="97"/>
      <c r="D51" s="97"/>
      <c r="E51" s="97"/>
    </row>
    <row r="52" spans="1:5">
      <c r="A52" s="106"/>
      <c r="B52" s="97"/>
      <c r="C52" s="97"/>
      <c r="D52" s="97"/>
      <c r="E52" s="97"/>
    </row>
    <row r="53" spans="1:5">
      <c r="A53" s="106"/>
      <c r="B53" s="97"/>
      <c r="C53" s="97"/>
      <c r="D53" s="97"/>
      <c r="E53" s="97"/>
    </row>
    <row r="54" spans="1:5">
      <c r="A54" s="106"/>
      <c r="B54" s="97"/>
      <c r="C54" s="97"/>
      <c r="D54" s="97"/>
      <c r="E54" s="97"/>
    </row>
    <row r="55" spans="1:5">
      <c r="A55" s="106"/>
      <c r="B55" s="97"/>
      <c r="C55" s="97"/>
      <c r="D55" s="97"/>
      <c r="E55" s="97"/>
    </row>
    <row r="56" spans="1:5">
      <c r="A56" s="106"/>
      <c r="B56" s="97"/>
      <c r="C56" s="97"/>
      <c r="D56" s="97"/>
      <c r="E56" s="97"/>
    </row>
    <row r="57" spans="1:5">
      <c r="A57" s="106"/>
      <c r="B57" s="97"/>
      <c r="C57" s="97"/>
      <c r="D57" s="97"/>
      <c r="E57" s="97"/>
    </row>
    <row r="58" spans="1:5">
      <c r="A58" s="106"/>
      <c r="B58" s="97"/>
      <c r="C58" s="97"/>
      <c r="D58" s="97"/>
      <c r="E58" s="97"/>
    </row>
    <row r="59" spans="1:5">
      <c r="A59" s="106"/>
      <c r="B59" s="97"/>
      <c r="C59" s="97"/>
      <c r="D59" s="97"/>
      <c r="E59" s="97"/>
    </row>
    <row r="60" spans="1:5">
      <c r="A60" s="106"/>
      <c r="B60" s="97"/>
      <c r="C60" s="97"/>
      <c r="D60" s="97"/>
      <c r="E60" s="97"/>
    </row>
    <row r="61" spans="1:5">
      <c r="A61" s="106"/>
      <c r="B61" s="97"/>
      <c r="C61" s="97"/>
      <c r="D61" s="97"/>
      <c r="E61" s="97"/>
    </row>
    <row r="62" spans="1:5">
      <c r="A62" s="106"/>
      <c r="B62" s="97"/>
      <c r="C62" s="97"/>
      <c r="D62" s="97"/>
      <c r="E62" s="97"/>
    </row>
    <row r="63" spans="1:5">
      <c r="A63" s="106"/>
      <c r="B63" s="97"/>
      <c r="C63" s="97"/>
      <c r="D63" s="97"/>
      <c r="E63" s="97"/>
    </row>
    <row r="64" spans="1:5">
      <c r="A64" s="106"/>
      <c r="B64" s="97"/>
      <c r="C64" s="97"/>
      <c r="D64" s="97"/>
      <c r="E64" s="97"/>
    </row>
    <row r="65" spans="1:5">
      <c r="A65" s="106"/>
      <c r="B65" s="97"/>
      <c r="C65" s="97"/>
      <c r="D65" s="97"/>
      <c r="E65" s="97"/>
    </row>
    <row r="66" spans="1:5">
      <c r="A66" s="106"/>
      <c r="B66" s="97"/>
      <c r="C66" s="97"/>
      <c r="D66" s="97"/>
      <c r="E66" s="97"/>
    </row>
    <row r="67" spans="1:5">
      <c r="A67" s="106"/>
      <c r="B67" s="97"/>
      <c r="C67" s="97"/>
      <c r="D67" s="97"/>
      <c r="E67" s="97"/>
    </row>
    <row r="68" spans="1:5">
      <c r="A68" s="106"/>
      <c r="B68" s="97"/>
      <c r="C68" s="97"/>
      <c r="D68" s="97"/>
      <c r="E68" s="97"/>
    </row>
    <row r="69" spans="1:5">
      <c r="A69" s="106"/>
      <c r="B69" s="97"/>
      <c r="C69" s="97"/>
      <c r="D69" s="97"/>
      <c r="E69" s="97"/>
    </row>
    <row r="70" spans="1:5">
      <c r="A70" s="106"/>
      <c r="B70" s="97"/>
      <c r="C70" s="97"/>
      <c r="D70" s="97"/>
      <c r="E70" s="97"/>
    </row>
    <row r="71" spans="1:5">
      <c r="A71" s="106"/>
      <c r="B71" s="97"/>
      <c r="C71" s="97"/>
      <c r="D71" s="97"/>
      <c r="E71" s="97"/>
    </row>
    <row r="72" spans="1:5">
      <c r="A72" s="106"/>
      <c r="B72" s="97"/>
      <c r="C72" s="97"/>
      <c r="D72" s="97"/>
      <c r="E72" s="97"/>
    </row>
    <row r="73" spans="1:5">
      <c r="A73" s="106"/>
      <c r="B73" s="97"/>
      <c r="C73" s="97"/>
      <c r="D73" s="97"/>
      <c r="E73" s="97"/>
    </row>
    <row r="74" spans="1:5">
      <c r="A74" s="106"/>
      <c r="B74" s="97"/>
      <c r="C74" s="97"/>
      <c r="D74" s="97"/>
      <c r="E74" s="97"/>
    </row>
    <row r="75" spans="1:5">
      <c r="A75" s="106"/>
      <c r="B75" s="97"/>
      <c r="C75" s="97"/>
      <c r="D75" s="97"/>
      <c r="E75" s="97"/>
    </row>
    <row r="76" spans="1:5">
      <c r="A76" s="106"/>
      <c r="B76" s="97"/>
      <c r="C76" s="97"/>
      <c r="D76" s="97"/>
      <c r="E76" s="97"/>
    </row>
    <row r="77" spans="1:5">
      <c r="A77" s="106"/>
      <c r="B77" s="97"/>
      <c r="C77" s="97"/>
      <c r="D77" s="97"/>
      <c r="E77" s="97"/>
    </row>
    <row r="78" spans="1:5">
      <c r="A78" s="106"/>
      <c r="B78" s="97"/>
      <c r="C78" s="97"/>
      <c r="D78" s="97"/>
      <c r="E78" s="97"/>
    </row>
    <row r="79" spans="1:5">
      <c r="A79" s="106"/>
      <c r="B79" s="97"/>
      <c r="C79" s="97"/>
      <c r="D79" s="97"/>
      <c r="E79" s="97"/>
    </row>
    <row r="80" spans="1:5">
      <c r="A80" s="106"/>
      <c r="B80" s="97"/>
      <c r="C80" s="97"/>
      <c r="D80" s="97"/>
      <c r="E80" s="97"/>
    </row>
    <row r="81" spans="1:5">
      <c r="A81" s="106"/>
      <c r="B81" s="97"/>
      <c r="C81" s="97"/>
      <c r="D81" s="97"/>
      <c r="E81" s="97"/>
    </row>
    <row r="82" spans="1:5">
      <c r="A82" s="106"/>
      <c r="B82" s="97"/>
      <c r="C82" s="97"/>
      <c r="D82" s="97"/>
      <c r="E82" s="97"/>
    </row>
    <row r="83" spans="1:5">
      <c r="A83" s="106"/>
      <c r="B83" s="97"/>
      <c r="C83" s="97"/>
      <c r="D83" s="97"/>
      <c r="E83" s="97"/>
    </row>
    <row r="84" spans="1:5">
      <c r="A84" s="106"/>
      <c r="B84" s="97"/>
      <c r="C84" s="97"/>
      <c r="D84" s="97"/>
      <c r="E84" s="97"/>
    </row>
    <row r="85" spans="1:5">
      <c r="A85" s="106"/>
      <c r="B85" s="97"/>
      <c r="C85" s="97"/>
      <c r="D85" s="97"/>
      <c r="E85" s="97"/>
    </row>
    <row r="86" spans="1:5">
      <c r="A86" s="106"/>
      <c r="B86" s="97"/>
      <c r="C86" s="97"/>
      <c r="D86" s="97"/>
      <c r="E86" s="97"/>
    </row>
    <row r="87" spans="1:5">
      <c r="A87" s="106"/>
      <c r="B87" s="97"/>
      <c r="C87" s="97"/>
      <c r="D87" s="97"/>
      <c r="E87" s="97"/>
    </row>
    <row r="88" spans="1:5">
      <c r="A88" s="106"/>
      <c r="B88" s="97"/>
      <c r="C88" s="97"/>
      <c r="D88" s="97"/>
      <c r="E88" s="97"/>
    </row>
    <row r="89" spans="1:5">
      <c r="A89" s="106"/>
      <c r="B89" s="97"/>
      <c r="C89" s="97"/>
      <c r="D89" s="97"/>
      <c r="E89" s="97"/>
    </row>
    <row r="90" spans="1:5">
      <c r="A90" s="106"/>
      <c r="B90" s="97"/>
      <c r="C90" s="97"/>
      <c r="D90" s="97"/>
      <c r="E90" s="97"/>
    </row>
    <row r="91" spans="1:5">
      <c r="A91" s="174"/>
      <c r="B91" s="97"/>
      <c r="C91" s="97"/>
      <c r="D91" s="97"/>
      <c r="E91" s="97"/>
    </row>
    <row r="92" spans="1:5">
      <c r="A92" s="174"/>
      <c r="B92" s="97"/>
      <c r="C92" s="97"/>
      <c r="D92" s="97"/>
      <c r="E92" s="97"/>
    </row>
    <row r="93" spans="1:5">
      <c r="A93" s="174"/>
      <c r="B93" s="97"/>
      <c r="C93" s="97"/>
      <c r="D93" s="97"/>
      <c r="E93" s="97"/>
    </row>
    <row r="94" spans="1:5">
      <c r="A94" s="174"/>
      <c r="B94" s="97"/>
      <c r="C94" s="97"/>
      <c r="D94" s="97"/>
      <c r="E94" s="97"/>
    </row>
    <row r="95" spans="1:5">
      <c r="A95" s="174"/>
      <c r="B95" s="97"/>
      <c r="C95" s="97"/>
      <c r="D95" s="97"/>
      <c r="E95" s="97"/>
    </row>
    <row r="96" spans="1:5">
      <c r="A96" s="174"/>
      <c r="B96" s="97"/>
      <c r="C96" s="97"/>
      <c r="D96" s="97"/>
      <c r="E96" s="97"/>
    </row>
    <row r="97" spans="1:5">
      <c r="A97" s="174"/>
      <c r="B97" s="97"/>
      <c r="C97" s="97"/>
      <c r="D97" s="97"/>
      <c r="E97" s="97"/>
    </row>
    <row r="98" spans="1:5">
      <c r="A98" s="174"/>
      <c r="B98" s="97"/>
      <c r="C98" s="97"/>
      <c r="D98" s="97"/>
      <c r="E98" s="97"/>
    </row>
    <row r="99" spans="1:5">
      <c r="A99" s="174"/>
      <c r="B99" s="97"/>
      <c r="C99" s="97"/>
      <c r="D99" s="97"/>
      <c r="E99" s="97"/>
    </row>
    <row r="100" spans="1:5">
      <c r="A100" s="174"/>
      <c r="B100" s="97"/>
      <c r="C100" s="97"/>
      <c r="D100" s="97"/>
      <c r="E100" s="97"/>
    </row>
    <row r="101" spans="1:5">
      <c r="A101" s="174"/>
      <c r="B101" s="97"/>
      <c r="C101" s="97"/>
      <c r="D101" s="97"/>
      <c r="E101" s="97"/>
    </row>
    <row r="102" spans="1:5">
      <c r="A102" s="174"/>
      <c r="B102" s="97"/>
      <c r="C102" s="97"/>
      <c r="D102" s="97"/>
      <c r="E102" s="97"/>
    </row>
    <row r="103" spans="1:5">
      <c r="A103" s="174"/>
      <c r="B103" s="97"/>
      <c r="C103" s="97"/>
      <c r="D103" s="97"/>
      <c r="E103" s="97"/>
    </row>
    <row r="104" spans="1:5">
      <c r="A104" s="174"/>
      <c r="B104" s="97"/>
      <c r="C104" s="97"/>
      <c r="D104" s="97"/>
      <c r="E104" s="97"/>
    </row>
    <row r="105" spans="1:5">
      <c r="A105" s="174"/>
      <c r="B105" s="97"/>
      <c r="C105" s="97"/>
      <c r="D105" s="97"/>
      <c r="E105" s="97"/>
    </row>
    <row r="106" spans="1:5">
      <c r="A106" s="174"/>
      <c r="B106" s="97"/>
      <c r="C106" s="97"/>
      <c r="D106" s="97"/>
      <c r="E106" s="97"/>
    </row>
    <row r="107" spans="1:5">
      <c r="A107" s="174"/>
      <c r="B107" s="97"/>
      <c r="C107" s="97"/>
      <c r="D107" s="97"/>
      <c r="E107" s="97"/>
    </row>
    <row r="108" spans="1:5">
      <c r="A108" s="174"/>
      <c r="B108" s="97"/>
      <c r="C108" s="97"/>
      <c r="D108" s="97"/>
      <c r="E108" s="97"/>
    </row>
    <row r="109" spans="1:5">
      <c r="A109" s="174"/>
      <c r="B109" s="97"/>
      <c r="C109" s="97"/>
      <c r="D109" s="97"/>
      <c r="E109" s="97"/>
    </row>
    <row r="110" spans="1:5">
      <c r="A110" s="174"/>
      <c r="B110" s="97"/>
      <c r="C110" s="97"/>
      <c r="D110" s="97"/>
      <c r="E110" s="97"/>
    </row>
    <row r="111" spans="1:5">
      <c r="A111" s="174"/>
      <c r="B111" s="97"/>
      <c r="C111" s="97"/>
      <c r="D111" s="97"/>
      <c r="E111" s="97"/>
    </row>
    <row r="112" spans="1:5">
      <c r="A112" s="174"/>
      <c r="B112" s="97"/>
      <c r="C112" s="97"/>
      <c r="D112" s="97"/>
      <c r="E112" s="97"/>
    </row>
    <row r="113" spans="1:5">
      <c r="A113" s="174"/>
      <c r="B113" s="97"/>
      <c r="C113" s="97"/>
      <c r="D113" s="97"/>
      <c r="E113" s="97"/>
    </row>
    <row r="114" spans="1:5">
      <c r="A114" s="174"/>
      <c r="B114" s="97"/>
      <c r="C114" s="97"/>
      <c r="D114" s="97"/>
      <c r="E114" s="97"/>
    </row>
    <row r="115" spans="1:5">
      <c r="A115" s="174"/>
      <c r="B115" s="97"/>
      <c r="C115" s="97"/>
      <c r="D115" s="97"/>
      <c r="E115" s="97"/>
    </row>
    <row r="116" spans="1:5">
      <c r="A116" s="174"/>
      <c r="B116" s="97"/>
      <c r="C116" s="97"/>
      <c r="D116" s="97"/>
      <c r="E116" s="97"/>
    </row>
    <row r="117" spans="1:5">
      <c r="A117" s="174"/>
      <c r="B117" s="97"/>
      <c r="C117" s="97"/>
      <c r="D117" s="97"/>
      <c r="E117" s="97"/>
    </row>
    <row r="118" spans="1:5">
      <c r="A118" s="174"/>
    </row>
    <row r="119" spans="1:5">
      <c r="A119" s="174"/>
    </row>
    <row r="120" spans="1:5">
      <c r="A120" s="174"/>
    </row>
    <row r="121" spans="1:5">
      <c r="A121" s="174"/>
    </row>
    <row r="122" spans="1:5">
      <c r="A122" s="174"/>
    </row>
    <row r="123" spans="1:5">
      <c r="A123" s="174"/>
    </row>
    <row r="124" spans="1:5">
      <c r="A124" s="174"/>
    </row>
    <row r="125" spans="1:5">
      <c r="A125" s="174"/>
    </row>
    <row r="126" spans="1:5">
      <c r="A126" s="174"/>
    </row>
    <row r="127" spans="1:5">
      <c r="A127" s="174"/>
    </row>
    <row r="128" spans="1:5">
      <c r="A128" s="174"/>
    </row>
    <row r="129" spans="1:1">
      <c r="A129" s="174"/>
    </row>
    <row r="130" spans="1:1">
      <c r="A130" s="174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  <row r="385" spans="1:1">
      <c r="A385" s="175"/>
    </row>
    <row r="386" spans="1:1">
      <c r="A386" s="175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3"/>
  <sheetViews>
    <sheetView workbookViewId="0"/>
  </sheetViews>
  <sheetFormatPr defaultRowHeight="11.25"/>
  <cols>
    <col min="1" max="1" width="18.42578125" style="55" customWidth="1"/>
    <col min="2" max="2" width="12.42578125" style="16" bestFit="1" customWidth="1"/>
    <col min="3" max="3" width="41.425781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6</v>
      </c>
    </row>
    <row r="3" spans="1:3" s="115" customFormat="1" ht="10.5">
      <c r="A3" s="93" t="s">
        <v>29</v>
      </c>
    </row>
    <row r="4" spans="1:3">
      <c r="A4" s="103" t="s">
        <v>371</v>
      </c>
    </row>
    <row r="5" spans="1:3">
      <c r="A5" s="103" t="s">
        <v>28</v>
      </c>
    </row>
    <row r="6" spans="1:3">
      <c r="A6" s="95" t="s">
        <v>388</v>
      </c>
      <c r="B6" s="142"/>
      <c r="C6" s="142"/>
    </row>
    <row r="7" spans="1:3">
      <c r="A7" s="55" t="s">
        <v>12</v>
      </c>
    </row>
    <row r="8" spans="1:3">
      <c r="A8" s="16"/>
    </row>
    <row r="10" spans="1:3">
      <c r="A10" s="15">
        <v>2008</v>
      </c>
      <c r="B10" s="19">
        <v>4.2</v>
      </c>
    </row>
    <row r="11" spans="1:3">
      <c r="A11" s="15">
        <v>2009</v>
      </c>
      <c r="B11" s="19">
        <v>6.4</v>
      </c>
      <c r="C11" s="195"/>
    </row>
    <row r="12" spans="1:3">
      <c r="A12" s="15">
        <v>2010</v>
      </c>
      <c r="B12" s="19">
        <v>7.4</v>
      </c>
      <c r="C12" s="18"/>
    </row>
    <row r="13" spans="1:3">
      <c r="A13" s="50">
        <v>2011</v>
      </c>
      <c r="B13" s="19">
        <v>6.5</v>
      </c>
      <c r="C13" s="18"/>
    </row>
    <row r="14" spans="1:3">
      <c r="A14" s="117" t="s">
        <v>27</v>
      </c>
      <c r="B14" s="19">
        <v>7.2</v>
      </c>
      <c r="C14" s="18"/>
    </row>
    <row r="15" spans="1:3">
      <c r="A15" s="16"/>
      <c r="C15" s="18"/>
    </row>
    <row r="16" spans="1:3">
      <c r="A16" s="16"/>
      <c r="C16" s="18"/>
    </row>
    <row r="17" spans="1:3">
      <c r="A17" s="16"/>
    </row>
    <row r="18" spans="1:3">
      <c r="A18" s="16"/>
    </row>
    <row r="19" spans="1:3">
      <c r="A19" s="16"/>
    </row>
    <row r="20" spans="1:3">
      <c r="A20" s="126"/>
      <c r="B20" s="136"/>
    </row>
    <row r="21" spans="1:3">
      <c r="A21" s="126"/>
    </row>
    <row r="22" spans="1:3">
      <c r="A22" s="126"/>
      <c r="B22" s="136"/>
      <c r="C22" s="136"/>
    </row>
    <row r="23" spans="1:3">
      <c r="A23" s="106"/>
      <c r="B23" s="97"/>
    </row>
    <row r="24" spans="1:3">
      <c r="A24" s="106"/>
      <c r="B24" s="97"/>
      <c r="C24" s="136"/>
    </row>
    <row r="25" spans="1:3">
      <c r="A25" s="106"/>
      <c r="B25" s="97"/>
      <c r="C25" s="97"/>
    </row>
    <row r="26" spans="1:3">
      <c r="C26" s="97"/>
    </row>
    <row r="27" spans="1:3">
      <c r="C27" s="97"/>
    </row>
    <row r="29" spans="1:3">
      <c r="A29" s="106"/>
    </row>
    <row r="30" spans="1:3">
      <c r="A30" s="106"/>
      <c r="B30" s="97"/>
    </row>
    <row r="31" spans="1:3">
      <c r="A31" s="106"/>
      <c r="B31" s="97"/>
    </row>
    <row r="32" spans="1:3">
      <c r="A32" s="106"/>
      <c r="B32" s="97"/>
      <c r="C32" s="97"/>
    </row>
    <row r="33" spans="1:3">
      <c r="A33" s="106"/>
      <c r="B33" s="97"/>
      <c r="C33" s="97"/>
    </row>
    <row r="34" spans="1:3">
      <c r="A34" s="106"/>
      <c r="B34" s="97"/>
      <c r="C34" s="97"/>
    </row>
    <row r="35" spans="1:3">
      <c r="A35" s="106"/>
      <c r="B35" s="97"/>
      <c r="C35" s="97"/>
    </row>
    <row r="36" spans="1:3">
      <c r="A36" s="106"/>
      <c r="B36" s="97"/>
      <c r="C36" s="97"/>
    </row>
    <row r="37" spans="1:3">
      <c r="A37" s="106"/>
      <c r="B37" s="97"/>
      <c r="C37" s="97"/>
    </row>
    <row r="38" spans="1:3">
      <c r="A38" s="106"/>
      <c r="B38" s="97"/>
      <c r="C38" s="97"/>
    </row>
    <row r="39" spans="1:3">
      <c r="A39" s="106"/>
      <c r="B39" s="97"/>
      <c r="C39" s="97"/>
    </row>
    <row r="40" spans="1:3">
      <c r="A40" s="106"/>
      <c r="B40" s="97"/>
      <c r="C40" s="97"/>
    </row>
    <row r="41" spans="1:3">
      <c r="A41" s="106"/>
      <c r="B41" s="97"/>
      <c r="C41" s="97"/>
    </row>
    <row r="42" spans="1:3">
      <c r="A42" s="106"/>
      <c r="B42" s="97"/>
      <c r="C42" s="97"/>
    </row>
    <row r="43" spans="1:3">
      <c r="A43" s="106"/>
      <c r="B43" s="97"/>
      <c r="C43" s="97"/>
    </row>
    <row r="44" spans="1:3">
      <c r="A44" s="106"/>
      <c r="B44" s="97"/>
      <c r="C44" s="97"/>
    </row>
    <row r="45" spans="1:3">
      <c r="A45" s="106"/>
      <c r="B45" s="97"/>
      <c r="C45" s="97"/>
    </row>
    <row r="46" spans="1:3">
      <c r="A46" s="106"/>
      <c r="B46" s="97"/>
      <c r="C46" s="97"/>
    </row>
    <row r="47" spans="1:3">
      <c r="A47" s="106"/>
      <c r="B47" s="97"/>
      <c r="C47" s="97"/>
    </row>
    <row r="48" spans="1:3">
      <c r="A48" s="106"/>
      <c r="B48" s="97"/>
      <c r="C48" s="97"/>
    </row>
    <row r="49" spans="1:3">
      <c r="A49" s="106"/>
      <c r="B49" s="97"/>
      <c r="C49" s="97"/>
    </row>
    <row r="50" spans="1:3">
      <c r="A50" s="106"/>
      <c r="B50" s="97"/>
      <c r="C50" s="97"/>
    </row>
    <row r="51" spans="1:3">
      <c r="A51" s="106"/>
      <c r="B51" s="97"/>
      <c r="C51" s="97"/>
    </row>
    <row r="52" spans="1:3">
      <c r="A52" s="106"/>
      <c r="B52" s="97"/>
      <c r="C52" s="97"/>
    </row>
    <row r="53" spans="1:3">
      <c r="A53" s="106"/>
      <c r="B53" s="97"/>
      <c r="C53" s="97"/>
    </row>
    <row r="54" spans="1:3">
      <c r="A54" s="106"/>
      <c r="B54" s="97"/>
      <c r="C54" s="97"/>
    </row>
    <row r="55" spans="1:3">
      <c r="A55" s="106"/>
      <c r="B55" s="97"/>
      <c r="C55" s="97"/>
    </row>
    <row r="56" spans="1:3">
      <c r="A56" s="106"/>
      <c r="B56" s="97"/>
      <c r="C56" s="97"/>
    </row>
    <row r="57" spans="1:3">
      <c r="A57" s="106"/>
      <c r="B57" s="97"/>
      <c r="C57" s="97"/>
    </row>
    <row r="58" spans="1:3">
      <c r="A58" s="106"/>
      <c r="B58" s="97"/>
      <c r="C58" s="97"/>
    </row>
    <row r="59" spans="1:3">
      <c r="A59" s="106"/>
      <c r="B59" s="97"/>
      <c r="C59" s="97"/>
    </row>
    <row r="60" spans="1:3">
      <c r="A60" s="106"/>
      <c r="B60" s="97"/>
      <c r="C60" s="97"/>
    </row>
    <row r="61" spans="1:3">
      <c r="A61" s="106"/>
      <c r="B61" s="97"/>
      <c r="C61" s="97"/>
    </row>
    <row r="62" spans="1:3">
      <c r="A62" s="106"/>
      <c r="B62" s="97"/>
      <c r="C62" s="97"/>
    </row>
    <row r="63" spans="1:3">
      <c r="A63" s="106"/>
      <c r="B63" s="97"/>
      <c r="C63" s="97"/>
    </row>
    <row r="64" spans="1:3">
      <c r="A64" s="106"/>
      <c r="B64" s="97"/>
      <c r="C64" s="97"/>
    </row>
    <row r="65" spans="1:3">
      <c r="A65" s="106"/>
      <c r="B65" s="97"/>
      <c r="C65" s="97"/>
    </row>
    <row r="66" spans="1:3">
      <c r="A66" s="106"/>
      <c r="B66" s="97"/>
      <c r="C66" s="97"/>
    </row>
    <row r="67" spans="1:3">
      <c r="A67" s="106"/>
      <c r="B67" s="97"/>
      <c r="C67" s="97"/>
    </row>
    <row r="68" spans="1:3">
      <c r="A68" s="106"/>
      <c r="B68" s="97"/>
      <c r="C68" s="97"/>
    </row>
    <row r="69" spans="1:3">
      <c r="A69" s="106"/>
      <c r="B69" s="97"/>
      <c r="C69" s="97"/>
    </row>
    <row r="70" spans="1:3">
      <c r="A70" s="106"/>
      <c r="B70" s="97"/>
      <c r="C70" s="97"/>
    </row>
    <row r="71" spans="1:3">
      <c r="A71" s="106"/>
      <c r="B71" s="97"/>
      <c r="C71" s="97"/>
    </row>
    <row r="72" spans="1:3">
      <c r="A72" s="106"/>
      <c r="B72" s="97"/>
      <c r="C72" s="97"/>
    </row>
    <row r="73" spans="1:3">
      <c r="A73" s="106"/>
      <c r="B73" s="97"/>
      <c r="C73" s="97"/>
    </row>
    <row r="74" spans="1:3">
      <c r="A74" s="106"/>
      <c r="B74" s="97"/>
      <c r="C74" s="97"/>
    </row>
    <row r="75" spans="1:3">
      <c r="A75" s="106"/>
      <c r="B75" s="97"/>
      <c r="C75" s="97"/>
    </row>
    <row r="76" spans="1:3">
      <c r="A76" s="106"/>
      <c r="B76" s="97"/>
      <c r="C76" s="97"/>
    </row>
    <row r="77" spans="1:3">
      <c r="A77" s="106"/>
      <c r="B77" s="97"/>
      <c r="C77" s="97"/>
    </row>
    <row r="78" spans="1:3">
      <c r="A78" s="106"/>
      <c r="B78" s="97"/>
      <c r="C78" s="97"/>
    </row>
    <row r="79" spans="1:3">
      <c r="A79" s="106"/>
      <c r="B79" s="97"/>
      <c r="C79" s="97"/>
    </row>
    <row r="80" spans="1:3">
      <c r="A80" s="106"/>
      <c r="B80" s="97"/>
      <c r="C80" s="97"/>
    </row>
    <row r="81" spans="1:3">
      <c r="A81" s="106"/>
      <c r="B81" s="97"/>
      <c r="C81" s="97"/>
    </row>
    <row r="82" spans="1:3">
      <c r="A82" s="106"/>
      <c r="B82" s="97"/>
      <c r="C82" s="97"/>
    </row>
    <row r="83" spans="1:3">
      <c r="A83" s="106"/>
      <c r="B83" s="97"/>
      <c r="C83" s="97"/>
    </row>
    <row r="84" spans="1:3">
      <c r="A84" s="106"/>
      <c r="B84" s="97"/>
      <c r="C84" s="97"/>
    </row>
    <row r="85" spans="1:3">
      <c r="A85" s="106"/>
      <c r="B85" s="97"/>
      <c r="C85" s="97"/>
    </row>
    <row r="86" spans="1:3">
      <c r="A86" s="106"/>
      <c r="B86" s="97"/>
      <c r="C86" s="97"/>
    </row>
    <row r="87" spans="1:3">
      <c r="A87" s="106"/>
      <c r="B87" s="97"/>
      <c r="C87" s="97"/>
    </row>
    <row r="88" spans="1:3">
      <c r="A88" s="174"/>
      <c r="B88" s="97"/>
      <c r="C88" s="97"/>
    </row>
    <row r="89" spans="1:3">
      <c r="A89" s="174"/>
      <c r="B89" s="97"/>
      <c r="C89" s="97"/>
    </row>
    <row r="90" spans="1:3">
      <c r="A90" s="174"/>
      <c r="B90" s="97"/>
      <c r="C90" s="97"/>
    </row>
    <row r="91" spans="1:3">
      <c r="A91" s="174"/>
      <c r="B91" s="97"/>
      <c r="C91" s="97"/>
    </row>
    <row r="92" spans="1:3">
      <c r="A92" s="174"/>
      <c r="B92" s="97"/>
      <c r="C92" s="97"/>
    </row>
    <row r="93" spans="1:3">
      <c r="A93" s="174"/>
      <c r="B93" s="97"/>
      <c r="C93" s="97"/>
    </row>
    <row r="94" spans="1:3">
      <c r="A94" s="174"/>
      <c r="B94" s="97"/>
      <c r="C94" s="97"/>
    </row>
    <row r="95" spans="1:3">
      <c r="A95" s="174"/>
      <c r="B95" s="97"/>
      <c r="C95" s="97"/>
    </row>
    <row r="96" spans="1:3">
      <c r="A96" s="174"/>
      <c r="B96" s="97"/>
      <c r="C96" s="97"/>
    </row>
    <row r="97" spans="1:3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>
      <c r="A114" s="174"/>
      <c r="B114" s="97"/>
      <c r="C114" s="97"/>
    </row>
    <row r="115" spans="1:3">
      <c r="A115" s="174"/>
      <c r="C115" s="97"/>
    </row>
    <row r="116" spans="1:3">
      <c r="A116" s="174"/>
      <c r="C116" s="97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2"/>
  <sheetViews>
    <sheetView workbookViewId="0"/>
  </sheetViews>
  <sheetFormatPr defaultRowHeight="11.25"/>
  <cols>
    <col min="1" max="1" width="39.7109375" style="55" customWidth="1"/>
    <col min="2" max="2" width="18.5703125" style="55" customWidth="1"/>
    <col min="3" max="3" width="8.5703125" style="55" bestFit="1" customWidth="1"/>
    <col min="4" max="4" width="7.7109375" style="55" bestFit="1" customWidth="1"/>
    <col min="5" max="5" width="7.7109375" style="16" bestFit="1" customWidth="1"/>
    <col min="6" max="6" width="6.5703125" style="16" bestFit="1" customWidth="1"/>
    <col min="7" max="16384" width="9.140625" style="16"/>
  </cols>
  <sheetData>
    <row r="1" spans="1:6" s="115" customFormat="1" ht="10.5">
      <c r="A1" s="92" t="s">
        <v>7</v>
      </c>
      <c r="B1" s="92"/>
      <c r="C1" s="92"/>
      <c r="D1" s="92"/>
      <c r="E1" s="133"/>
    </row>
    <row r="2" spans="1:6" s="115" customFormat="1" ht="10.5">
      <c r="A2" s="92" t="s">
        <v>6</v>
      </c>
      <c r="B2" s="92"/>
      <c r="C2" s="92"/>
      <c r="D2" s="92"/>
    </row>
    <row r="3" spans="1:6" s="115" customFormat="1" ht="10.5">
      <c r="A3" s="93" t="s">
        <v>37</v>
      </c>
      <c r="B3" s="93"/>
      <c r="C3" s="93"/>
      <c r="D3" s="93"/>
    </row>
    <row r="4" spans="1:6">
      <c r="A4" s="286" t="s">
        <v>370</v>
      </c>
      <c r="B4" s="286"/>
      <c r="C4" s="286"/>
      <c r="D4" s="286"/>
      <c r="E4" s="286"/>
    </row>
    <row r="5" spans="1:6" ht="69" customHeight="1">
      <c r="A5" s="286" t="s">
        <v>36</v>
      </c>
      <c r="B5" s="286"/>
      <c r="C5" s="251"/>
      <c r="D5" s="251"/>
    </row>
    <row r="6" spans="1:6" ht="11.25" customHeight="1">
      <c r="A6" s="95" t="s">
        <v>386</v>
      </c>
      <c r="B6" s="149"/>
      <c r="C6" s="149"/>
      <c r="D6" s="149"/>
      <c r="E6" s="142"/>
      <c r="F6" s="142"/>
    </row>
    <row r="7" spans="1:6">
      <c r="A7" s="55" t="s">
        <v>35</v>
      </c>
    </row>
    <row r="10" spans="1:6" ht="21.75">
      <c r="A10" s="69"/>
      <c r="B10" s="137" t="s">
        <v>34</v>
      </c>
      <c r="C10" s="52" t="s">
        <v>33</v>
      </c>
      <c r="D10" s="52" t="s">
        <v>32</v>
      </c>
    </row>
    <row r="11" spans="1:6">
      <c r="A11" s="15">
        <v>2009</v>
      </c>
      <c r="B11" s="13">
        <v>73.2</v>
      </c>
      <c r="C11" s="13">
        <v>60.23</v>
      </c>
      <c r="D11" s="13">
        <v>38.020000000000003</v>
      </c>
      <c r="E11" s="195"/>
      <c r="F11" s="195"/>
    </row>
    <row r="12" spans="1:6">
      <c r="A12" s="117" t="s">
        <v>31</v>
      </c>
      <c r="B12" s="13">
        <v>68.06</v>
      </c>
      <c r="C12" s="13">
        <v>57.92</v>
      </c>
      <c r="D12" s="13">
        <v>34.18</v>
      </c>
      <c r="E12" s="13"/>
      <c r="F12" s="13"/>
    </row>
    <row r="13" spans="1:6">
      <c r="A13" s="250">
        <v>2010</v>
      </c>
      <c r="B13" s="13">
        <v>39.75</v>
      </c>
      <c r="C13" s="13">
        <v>41.54</v>
      </c>
      <c r="D13" s="13">
        <v>25.07</v>
      </c>
      <c r="E13" s="13"/>
      <c r="F13" s="13"/>
    </row>
    <row r="14" spans="1:6">
      <c r="A14" s="117" t="s">
        <v>30</v>
      </c>
      <c r="B14" s="13">
        <v>32.11</v>
      </c>
      <c r="C14" s="13">
        <v>33.54</v>
      </c>
      <c r="D14" s="13">
        <v>23.71</v>
      </c>
      <c r="E14" s="13"/>
      <c r="F14" s="13"/>
    </row>
    <row r="15" spans="1:6">
      <c r="A15" s="50">
        <v>2011</v>
      </c>
      <c r="B15" s="13">
        <v>48.3</v>
      </c>
      <c r="C15" s="13">
        <v>48.94</v>
      </c>
      <c r="D15" s="13">
        <v>33.97</v>
      </c>
      <c r="E15" s="13"/>
      <c r="F15" s="13"/>
    </row>
    <row r="16" spans="1:6">
      <c r="A16" s="117" t="s">
        <v>27</v>
      </c>
      <c r="B16" s="13">
        <v>47.77</v>
      </c>
      <c r="C16" s="13">
        <v>46.69</v>
      </c>
      <c r="D16" s="248">
        <v>31.4</v>
      </c>
      <c r="E16" s="13"/>
      <c r="F16" s="13"/>
    </row>
    <row r="18" spans="1:6">
      <c r="A18" s="16"/>
      <c r="B18" s="16"/>
      <c r="C18" s="16"/>
      <c r="D18" s="16"/>
    </row>
    <row r="19" spans="1:6">
      <c r="A19" s="126"/>
      <c r="B19" s="16"/>
      <c r="C19" s="190"/>
      <c r="D19" s="190"/>
      <c r="F19" s="18"/>
    </row>
    <row r="20" spans="1:6">
      <c r="A20" s="126"/>
      <c r="B20" s="13"/>
      <c r="C20" s="13"/>
      <c r="D20" s="13"/>
      <c r="F20" s="18"/>
    </row>
    <row r="21" spans="1:6">
      <c r="A21" s="126"/>
      <c r="B21" s="13"/>
      <c r="C21" s="13"/>
      <c r="D21" s="13"/>
      <c r="F21" s="18"/>
    </row>
    <row r="22" spans="1:6">
      <c r="A22" s="106"/>
      <c r="B22" s="13"/>
      <c r="C22" s="13"/>
      <c r="D22" s="13"/>
      <c r="F22" s="18"/>
    </row>
    <row r="23" spans="1:6">
      <c r="A23" s="106"/>
      <c r="B23" s="13"/>
      <c r="C23" s="13"/>
      <c r="D23" s="13"/>
      <c r="F23" s="18"/>
    </row>
    <row r="24" spans="1:6">
      <c r="A24" s="106"/>
      <c r="B24" s="13"/>
      <c r="C24" s="13"/>
      <c r="D24" s="13"/>
    </row>
    <row r="25" spans="1:6">
      <c r="B25" s="13"/>
      <c r="C25" s="13"/>
      <c r="D25" s="13"/>
      <c r="F25" s="97"/>
    </row>
    <row r="26" spans="1:6">
      <c r="B26" s="13"/>
      <c r="C26" s="13"/>
      <c r="D26" s="13"/>
      <c r="F26" s="97"/>
    </row>
    <row r="28" spans="1:6">
      <c r="A28" s="106"/>
      <c r="B28" s="106"/>
      <c r="C28" s="106"/>
      <c r="D28" s="106"/>
    </row>
    <row r="29" spans="1:6">
      <c r="A29" s="106"/>
      <c r="B29" s="106"/>
      <c r="C29" s="106"/>
      <c r="D29" s="106"/>
      <c r="E29" s="97"/>
    </row>
    <row r="30" spans="1:6">
      <c r="A30" s="106"/>
      <c r="B30" s="106"/>
      <c r="C30" s="106"/>
      <c r="D30" s="106"/>
      <c r="E30" s="97"/>
    </row>
    <row r="31" spans="1:6">
      <c r="A31" s="106"/>
      <c r="B31" s="106"/>
      <c r="C31" s="106"/>
      <c r="D31" s="106"/>
      <c r="E31" s="97"/>
      <c r="F31" s="97"/>
    </row>
    <row r="32" spans="1:6">
      <c r="A32" s="106"/>
      <c r="B32" s="106"/>
      <c r="C32" s="106"/>
      <c r="D32" s="106"/>
      <c r="E32" s="97"/>
      <c r="F32" s="97"/>
    </row>
    <row r="33" spans="1:6">
      <c r="A33" s="106"/>
      <c r="B33" s="106"/>
      <c r="C33" s="106"/>
      <c r="D33" s="106"/>
      <c r="E33" s="97"/>
      <c r="F33" s="97"/>
    </row>
    <row r="34" spans="1:6">
      <c r="A34" s="106"/>
      <c r="B34" s="106"/>
      <c r="C34" s="106"/>
      <c r="D34" s="106"/>
      <c r="E34" s="97"/>
      <c r="F34" s="97"/>
    </row>
    <row r="35" spans="1:6">
      <c r="A35" s="106"/>
      <c r="B35" s="106"/>
      <c r="C35" s="106"/>
      <c r="D35" s="106"/>
      <c r="E35" s="97"/>
      <c r="F35" s="97"/>
    </row>
    <row r="36" spans="1:6">
      <c r="A36" s="106"/>
      <c r="B36" s="106"/>
      <c r="C36" s="106"/>
      <c r="D36" s="106"/>
      <c r="E36" s="97"/>
      <c r="F36" s="97"/>
    </row>
    <row r="37" spans="1:6">
      <c r="A37" s="106"/>
      <c r="B37" s="106"/>
      <c r="C37" s="106"/>
      <c r="D37" s="106"/>
      <c r="E37" s="97"/>
      <c r="F37" s="97"/>
    </row>
    <row r="38" spans="1:6">
      <c r="A38" s="106"/>
      <c r="B38" s="106"/>
      <c r="C38" s="106"/>
      <c r="D38" s="106"/>
      <c r="E38" s="97"/>
      <c r="F38" s="97"/>
    </row>
    <row r="39" spans="1:6">
      <c r="A39" s="106"/>
      <c r="B39" s="106"/>
      <c r="C39" s="106"/>
      <c r="D39" s="106"/>
      <c r="E39" s="97"/>
      <c r="F39" s="97"/>
    </row>
    <row r="40" spans="1:6">
      <c r="A40" s="106"/>
      <c r="B40" s="106"/>
      <c r="C40" s="106"/>
      <c r="D40" s="106"/>
      <c r="E40" s="97"/>
      <c r="F40" s="97"/>
    </row>
    <row r="41" spans="1:6">
      <c r="A41" s="106"/>
      <c r="B41" s="106"/>
      <c r="C41" s="106"/>
      <c r="D41" s="106"/>
      <c r="E41" s="97"/>
      <c r="F41" s="97"/>
    </row>
    <row r="42" spans="1:6">
      <c r="A42" s="106"/>
      <c r="B42" s="106"/>
      <c r="C42" s="106"/>
      <c r="D42" s="106"/>
      <c r="E42" s="97"/>
      <c r="F42" s="97"/>
    </row>
    <row r="43" spans="1:6">
      <c r="A43" s="106"/>
      <c r="B43" s="106"/>
      <c r="C43" s="106"/>
      <c r="D43" s="106"/>
      <c r="E43" s="97"/>
      <c r="F43" s="97"/>
    </row>
    <row r="44" spans="1:6">
      <c r="A44" s="106"/>
      <c r="B44" s="106"/>
      <c r="C44" s="106"/>
      <c r="D44" s="106"/>
      <c r="E44" s="97"/>
      <c r="F44" s="97"/>
    </row>
    <row r="45" spans="1:6">
      <c r="A45" s="106"/>
      <c r="B45" s="106"/>
      <c r="C45" s="106"/>
      <c r="D45" s="106"/>
      <c r="E45" s="97"/>
      <c r="F45" s="97"/>
    </row>
    <row r="46" spans="1:6">
      <c r="A46" s="106"/>
      <c r="B46" s="106"/>
      <c r="C46" s="106"/>
      <c r="D46" s="106"/>
      <c r="E46" s="97"/>
      <c r="F46" s="97"/>
    </row>
    <row r="47" spans="1:6">
      <c r="A47" s="106"/>
      <c r="B47" s="106"/>
      <c r="C47" s="106"/>
      <c r="D47" s="106"/>
      <c r="E47" s="97"/>
      <c r="F47" s="97"/>
    </row>
    <row r="48" spans="1:6">
      <c r="A48" s="106"/>
      <c r="B48" s="106"/>
      <c r="C48" s="106"/>
      <c r="D48" s="106"/>
      <c r="E48" s="97"/>
      <c r="F48" s="97"/>
    </row>
    <row r="49" spans="1:6">
      <c r="A49" s="106"/>
      <c r="B49" s="106"/>
      <c r="C49" s="106"/>
      <c r="D49" s="106"/>
      <c r="E49" s="97"/>
      <c r="F49" s="97"/>
    </row>
    <row r="50" spans="1:6">
      <c r="A50" s="106"/>
      <c r="B50" s="106"/>
      <c r="C50" s="106"/>
      <c r="D50" s="106"/>
      <c r="E50" s="97"/>
      <c r="F50" s="97"/>
    </row>
    <row r="51" spans="1:6">
      <c r="A51" s="106"/>
      <c r="B51" s="106"/>
      <c r="C51" s="106"/>
      <c r="D51" s="106"/>
      <c r="E51" s="97"/>
      <c r="F51" s="97"/>
    </row>
    <row r="52" spans="1:6">
      <c r="A52" s="106"/>
      <c r="B52" s="106"/>
      <c r="C52" s="106"/>
      <c r="D52" s="106"/>
      <c r="E52" s="97"/>
      <c r="F52" s="97"/>
    </row>
    <row r="53" spans="1:6">
      <c r="A53" s="106"/>
      <c r="B53" s="106"/>
      <c r="C53" s="106"/>
      <c r="D53" s="106"/>
      <c r="E53" s="97"/>
      <c r="F53" s="97"/>
    </row>
    <row r="54" spans="1:6">
      <c r="A54" s="106"/>
      <c r="B54" s="106"/>
      <c r="C54" s="106"/>
      <c r="D54" s="106"/>
      <c r="E54" s="97"/>
      <c r="F54" s="97"/>
    </row>
    <row r="55" spans="1:6">
      <c r="A55" s="106"/>
      <c r="B55" s="106"/>
      <c r="C55" s="106"/>
      <c r="D55" s="106"/>
      <c r="E55" s="97"/>
      <c r="F55" s="97"/>
    </row>
    <row r="56" spans="1:6">
      <c r="A56" s="106"/>
      <c r="B56" s="106"/>
      <c r="C56" s="106"/>
      <c r="D56" s="106"/>
      <c r="E56" s="97"/>
      <c r="F56" s="97"/>
    </row>
    <row r="57" spans="1:6">
      <c r="A57" s="106"/>
      <c r="B57" s="106"/>
      <c r="C57" s="106"/>
      <c r="D57" s="106"/>
      <c r="E57" s="97"/>
      <c r="F57" s="97"/>
    </row>
    <row r="58" spans="1:6">
      <c r="A58" s="106"/>
      <c r="B58" s="106"/>
      <c r="C58" s="106"/>
      <c r="D58" s="106"/>
      <c r="E58" s="97"/>
      <c r="F58" s="97"/>
    </row>
    <row r="59" spans="1:6">
      <c r="A59" s="106"/>
      <c r="B59" s="106"/>
      <c r="C59" s="106"/>
      <c r="D59" s="106"/>
      <c r="E59" s="97"/>
      <c r="F59" s="97"/>
    </row>
    <row r="60" spans="1:6">
      <c r="A60" s="106"/>
      <c r="B60" s="106"/>
      <c r="C60" s="106"/>
      <c r="D60" s="106"/>
      <c r="E60" s="97"/>
      <c r="F60" s="97"/>
    </row>
    <row r="61" spans="1:6">
      <c r="A61" s="106"/>
      <c r="B61" s="106"/>
      <c r="C61" s="106"/>
      <c r="D61" s="106"/>
      <c r="E61" s="97"/>
      <c r="F61" s="97"/>
    </row>
    <row r="62" spans="1:6">
      <c r="A62" s="106"/>
      <c r="B62" s="106"/>
      <c r="C62" s="106"/>
      <c r="D62" s="106"/>
      <c r="E62" s="97"/>
      <c r="F62" s="97"/>
    </row>
    <row r="63" spans="1:6">
      <c r="A63" s="106"/>
      <c r="B63" s="106"/>
      <c r="C63" s="106"/>
      <c r="D63" s="106"/>
      <c r="E63" s="97"/>
      <c r="F63" s="97"/>
    </row>
    <row r="64" spans="1:6">
      <c r="A64" s="106"/>
      <c r="B64" s="106"/>
      <c r="C64" s="106"/>
      <c r="D64" s="106"/>
      <c r="E64" s="97"/>
      <c r="F64" s="97"/>
    </row>
    <row r="65" spans="1:6">
      <c r="A65" s="106"/>
      <c r="B65" s="106"/>
      <c r="C65" s="106"/>
      <c r="D65" s="106"/>
      <c r="E65" s="97"/>
      <c r="F65" s="97"/>
    </row>
    <row r="66" spans="1:6">
      <c r="A66" s="106"/>
      <c r="B66" s="106"/>
      <c r="C66" s="106"/>
      <c r="D66" s="106"/>
      <c r="E66" s="97"/>
      <c r="F66" s="97"/>
    </row>
    <row r="67" spans="1:6">
      <c r="A67" s="106"/>
      <c r="B67" s="106"/>
      <c r="C67" s="106"/>
      <c r="D67" s="106"/>
      <c r="E67" s="97"/>
      <c r="F67" s="97"/>
    </row>
    <row r="68" spans="1:6">
      <c r="A68" s="106"/>
      <c r="B68" s="106"/>
      <c r="C68" s="106"/>
      <c r="D68" s="106"/>
      <c r="E68" s="97"/>
      <c r="F68" s="97"/>
    </row>
    <row r="69" spans="1:6">
      <c r="A69" s="106"/>
      <c r="B69" s="106"/>
      <c r="C69" s="106"/>
      <c r="D69" s="106"/>
      <c r="E69" s="97"/>
      <c r="F69" s="97"/>
    </row>
    <row r="70" spans="1:6">
      <c r="A70" s="106"/>
      <c r="B70" s="106"/>
      <c r="C70" s="106"/>
      <c r="D70" s="106"/>
      <c r="E70" s="97"/>
      <c r="F70" s="97"/>
    </row>
    <row r="71" spans="1:6">
      <c r="A71" s="106"/>
      <c r="B71" s="106"/>
      <c r="C71" s="106"/>
      <c r="D71" s="106"/>
      <c r="E71" s="97"/>
      <c r="F71" s="97"/>
    </row>
    <row r="72" spans="1:6">
      <c r="A72" s="106"/>
      <c r="B72" s="106"/>
      <c r="C72" s="106"/>
      <c r="D72" s="106"/>
      <c r="E72" s="97"/>
      <c r="F72" s="97"/>
    </row>
    <row r="73" spans="1:6">
      <c r="A73" s="106"/>
      <c r="B73" s="106"/>
      <c r="C73" s="106"/>
      <c r="D73" s="106"/>
      <c r="E73" s="97"/>
      <c r="F73" s="97"/>
    </row>
    <row r="74" spans="1:6">
      <c r="A74" s="106"/>
      <c r="B74" s="106"/>
      <c r="C74" s="106"/>
      <c r="D74" s="106"/>
      <c r="E74" s="97"/>
      <c r="F74" s="97"/>
    </row>
    <row r="75" spans="1:6">
      <c r="A75" s="106"/>
      <c r="B75" s="106"/>
      <c r="C75" s="106"/>
      <c r="D75" s="106"/>
      <c r="E75" s="97"/>
      <c r="F75" s="97"/>
    </row>
    <row r="76" spans="1:6">
      <c r="A76" s="106"/>
      <c r="B76" s="106"/>
      <c r="C76" s="106"/>
      <c r="D76" s="106"/>
      <c r="E76" s="97"/>
      <c r="F76" s="97"/>
    </row>
    <row r="77" spans="1:6">
      <c r="A77" s="106"/>
      <c r="B77" s="106"/>
      <c r="C77" s="106"/>
      <c r="D77" s="106"/>
      <c r="E77" s="97"/>
      <c r="F77" s="97"/>
    </row>
    <row r="78" spans="1:6">
      <c r="A78" s="106"/>
      <c r="B78" s="106"/>
      <c r="C78" s="106"/>
      <c r="D78" s="106"/>
      <c r="E78" s="97"/>
      <c r="F78" s="97"/>
    </row>
    <row r="79" spans="1:6">
      <c r="A79" s="106"/>
      <c r="B79" s="106"/>
      <c r="C79" s="106"/>
      <c r="D79" s="106"/>
      <c r="E79" s="97"/>
      <c r="F79" s="97"/>
    </row>
    <row r="80" spans="1:6">
      <c r="A80" s="106"/>
      <c r="B80" s="106"/>
      <c r="C80" s="106"/>
      <c r="D80" s="106"/>
      <c r="E80" s="97"/>
      <c r="F80" s="97"/>
    </row>
    <row r="81" spans="1:6">
      <c r="A81" s="106"/>
      <c r="B81" s="106"/>
      <c r="C81" s="106"/>
      <c r="D81" s="106"/>
      <c r="E81" s="97"/>
      <c r="F81" s="97"/>
    </row>
    <row r="82" spans="1:6">
      <c r="A82" s="106"/>
      <c r="B82" s="106"/>
      <c r="C82" s="106"/>
      <c r="D82" s="106"/>
      <c r="E82" s="97"/>
      <c r="F82" s="97"/>
    </row>
    <row r="83" spans="1:6">
      <c r="A83" s="106"/>
      <c r="B83" s="106"/>
      <c r="C83" s="106"/>
      <c r="D83" s="106"/>
      <c r="E83" s="97"/>
      <c r="F83" s="97"/>
    </row>
    <row r="84" spans="1:6">
      <c r="A84" s="106"/>
      <c r="B84" s="106"/>
      <c r="C84" s="106"/>
      <c r="D84" s="106"/>
      <c r="E84" s="97"/>
      <c r="F84" s="97"/>
    </row>
    <row r="85" spans="1:6">
      <c r="A85" s="106"/>
      <c r="B85" s="106"/>
      <c r="C85" s="106"/>
      <c r="D85" s="106"/>
      <c r="E85" s="97"/>
      <c r="F85" s="97"/>
    </row>
    <row r="86" spans="1:6">
      <c r="A86" s="106"/>
      <c r="B86" s="106"/>
      <c r="C86" s="106"/>
      <c r="D86" s="106"/>
      <c r="E86" s="97"/>
      <c r="F86" s="97"/>
    </row>
    <row r="87" spans="1:6">
      <c r="A87" s="174"/>
      <c r="B87" s="174"/>
      <c r="C87" s="174"/>
      <c r="D87" s="174"/>
      <c r="E87" s="97"/>
      <c r="F87" s="97"/>
    </row>
    <row r="88" spans="1:6">
      <c r="A88" s="174"/>
      <c r="B88" s="174"/>
      <c r="C88" s="174"/>
      <c r="D88" s="174"/>
      <c r="E88" s="97"/>
      <c r="F88" s="97"/>
    </row>
    <row r="89" spans="1:6">
      <c r="A89" s="174"/>
      <c r="B89" s="174"/>
      <c r="C89" s="174"/>
      <c r="D89" s="174"/>
      <c r="E89" s="97"/>
      <c r="F89" s="97"/>
    </row>
    <row r="90" spans="1:6">
      <c r="A90" s="174"/>
      <c r="B90" s="174"/>
      <c r="C90" s="174"/>
      <c r="D90" s="174"/>
      <c r="E90" s="97"/>
      <c r="F90" s="97"/>
    </row>
    <row r="91" spans="1:6">
      <c r="A91" s="174"/>
      <c r="B91" s="174"/>
      <c r="C91" s="174"/>
      <c r="D91" s="174"/>
      <c r="E91" s="97"/>
      <c r="F91" s="97"/>
    </row>
    <row r="92" spans="1:6">
      <c r="A92" s="174"/>
      <c r="B92" s="174"/>
      <c r="C92" s="174"/>
      <c r="D92" s="174"/>
      <c r="E92" s="97"/>
      <c r="F92" s="97"/>
    </row>
    <row r="93" spans="1:6">
      <c r="A93" s="174"/>
      <c r="B93" s="174"/>
      <c r="C93" s="174"/>
      <c r="D93" s="174"/>
      <c r="E93" s="97"/>
      <c r="F93" s="97"/>
    </row>
    <row r="94" spans="1:6">
      <c r="A94" s="174"/>
      <c r="B94" s="174"/>
      <c r="C94" s="174"/>
      <c r="D94" s="174"/>
      <c r="E94" s="97"/>
      <c r="F94" s="97"/>
    </row>
    <row r="95" spans="1:6">
      <c r="A95" s="174"/>
      <c r="B95" s="174"/>
      <c r="C95" s="174"/>
      <c r="D95" s="174"/>
      <c r="E95" s="97"/>
      <c r="F95" s="97"/>
    </row>
    <row r="96" spans="1:6">
      <c r="A96" s="174"/>
      <c r="B96" s="174"/>
      <c r="C96" s="174"/>
      <c r="D96" s="174"/>
      <c r="E96" s="97"/>
      <c r="F96" s="97"/>
    </row>
    <row r="97" spans="1:6">
      <c r="A97" s="174"/>
      <c r="B97" s="174"/>
      <c r="C97" s="174"/>
      <c r="D97" s="174"/>
      <c r="E97" s="97"/>
      <c r="F97" s="97"/>
    </row>
    <row r="98" spans="1:6">
      <c r="A98" s="174"/>
      <c r="B98" s="174"/>
      <c r="C98" s="174"/>
      <c r="D98" s="174"/>
      <c r="E98" s="97"/>
      <c r="F98" s="97"/>
    </row>
    <row r="99" spans="1:6">
      <c r="A99" s="174"/>
      <c r="B99" s="174"/>
      <c r="C99" s="174"/>
      <c r="D99" s="174"/>
      <c r="E99" s="97"/>
      <c r="F99" s="97"/>
    </row>
    <row r="100" spans="1:6">
      <c r="A100" s="174"/>
      <c r="B100" s="174"/>
      <c r="C100" s="174"/>
      <c r="D100" s="174"/>
      <c r="E100" s="97"/>
      <c r="F100" s="97"/>
    </row>
    <row r="101" spans="1:6">
      <c r="A101" s="174"/>
      <c r="B101" s="174"/>
      <c r="C101" s="174"/>
      <c r="D101" s="174"/>
      <c r="E101" s="97"/>
      <c r="F101" s="97"/>
    </row>
    <row r="102" spans="1:6">
      <c r="A102" s="174"/>
      <c r="B102" s="174"/>
      <c r="C102" s="174"/>
      <c r="D102" s="174"/>
      <c r="E102" s="97"/>
      <c r="F102" s="97"/>
    </row>
    <row r="103" spans="1:6">
      <c r="A103" s="174"/>
      <c r="B103" s="174"/>
      <c r="C103" s="174"/>
      <c r="D103" s="174"/>
      <c r="E103" s="97"/>
      <c r="F103" s="97"/>
    </row>
    <row r="104" spans="1:6">
      <c r="A104" s="174"/>
      <c r="B104" s="174"/>
      <c r="C104" s="174"/>
      <c r="D104" s="174"/>
      <c r="E104" s="97"/>
      <c r="F104" s="97"/>
    </row>
    <row r="105" spans="1:6">
      <c r="A105" s="174"/>
      <c r="B105" s="174"/>
      <c r="C105" s="174"/>
      <c r="D105" s="174"/>
      <c r="E105" s="97"/>
      <c r="F105" s="97"/>
    </row>
    <row r="106" spans="1:6">
      <c r="A106" s="174"/>
      <c r="B106" s="174"/>
      <c r="C106" s="174"/>
      <c r="D106" s="174"/>
      <c r="E106" s="97"/>
      <c r="F106" s="97"/>
    </row>
    <row r="107" spans="1:6">
      <c r="A107" s="174"/>
      <c r="B107" s="174"/>
      <c r="C107" s="174"/>
      <c r="D107" s="174"/>
      <c r="E107" s="97"/>
      <c r="F107" s="97"/>
    </row>
    <row r="108" spans="1:6">
      <c r="A108" s="174"/>
      <c r="B108" s="174"/>
      <c r="C108" s="174"/>
      <c r="D108" s="174"/>
      <c r="E108" s="97"/>
      <c r="F108" s="97"/>
    </row>
    <row r="109" spans="1:6">
      <c r="A109" s="174"/>
      <c r="B109" s="174"/>
      <c r="C109" s="174"/>
      <c r="D109" s="174"/>
      <c r="E109" s="97"/>
      <c r="F109" s="97"/>
    </row>
    <row r="110" spans="1:6">
      <c r="A110" s="174"/>
      <c r="B110" s="174"/>
      <c r="C110" s="174"/>
      <c r="D110" s="174"/>
      <c r="E110" s="97"/>
      <c r="F110" s="97"/>
    </row>
    <row r="111" spans="1:6">
      <c r="A111" s="174"/>
      <c r="B111" s="174"/>
      <c r="C111" s="174"/>
      <c r="D111" s="174"/>
      <c r="E111" s="97"/>
      <c r="F111" s="97"/>
    </row>
    <row r="112" spans="1:6">
      <c r="A112" s="174"/>
      <c r="B112" s="174"/>
      <c r="C112" s="174"/>
      <c r="D112" s="174"/>
      <c r="E112" s="97"/>
      <c r="F112" s="97"/>
    </row>
    <row r="113" spans="1:6">
      <c r="A113" s="174"/>
      <c r="B113" s="174"/>
      <c r="C113" s="174"/>
      <c r="D113" s="174"/>
      <c r="E113" s="97"/>
      <c r="F113" s="97"/>
    </row>
    <row r="114" spans="1:6">
      <c r="A114" s="174"/>
      <c r="B114" s="174"/>
      <c r="C114" s="174"/>
      <c r="D114" s="174"/>
      <c r="F114" s="97"/>
    </row>
    <row r="115" spans="1:6">
      <c r="A115" s="174"/>
      <c r="B115" s="174"/>
      <c r="C115" s="174"/>
      <c r="D115" s="174"/>
      <c r="F115" s="97"/>
    </row>
    <row r="116" spans="1:6">
      <c r="A116" s="174"/>
      <c r="B116" s="174"/>
      <c r="C116" s="174"/>
      <c r="D116" s="174"/>
    </row>
    <row r="117" spans="1:6">
      <c r="A117" s="174"/>
      <c r="B117" s="174"/>
      <c r="C117" s="174"/>
      <c r="D117" s="174"/>
    </row>
    <row r="118" spans="1:6">
      <c r="A118" s="174"/>
      <c r="B118" s="174"/>
      <c r="C118" s="174"/>
      <c r="D118" s="174"/>
    </row>
    <row r="119" spans="1:6">
      <c r="A119" s="174"/>
      <c r="B119" s="174"/>
      <c r="C119" s="174"/>
      <c r="D119" s="174"/>
    </row>
    <row r="120" spans="1:6">
      <c r="A120" s="174"/>
      <c r="B120" s="174"/>
      <c r="C120" s="174"/>
      <c r="D120" s="174"/>
    </row>
    <row r="121" spans="1:6">
      <c r="A121" s="174"/>
      <c r="B121" s="174"/>
      <c r="C121" s="174"/>
      <c r="D121" s="174"/>
    </row>
    <row r="122" spans="1:6">
      <c r="A122" s="174"/>
      <c r="B122" s="174"/>
      <c r="C122" s="174"/>
      <c r="D122" s="174"/>
    </row>
    <row r="123" spans="1:6">
      <c r="A123" s="174"/>
      <c r="B123" s="174"/>
      <c r="C123" s="174"/>
      <c r="D123" s="174"/>
    </row>
    <row r="124" spans="1:6">
      <c r="A124" s="174"/>
      <c r="B124" s="174"/>
      <c r="C124" s="174"/>
      <c r="D124" s="174"/>
    </row>
    <row r="125" spans="1:6">
      <c r="A125" s="174"/>
      <c r="B125" s="174"/>
      <c r="C125" s="174"/>
      <c r="D125" s="174"/>
    </row>
    <row r="126" spans="1:6">
      <c r="A126" s="174"/>
      <c r="B126" s="174"/>
      <c r="C126" s="174"/>
      <c r="D126" s="174"/>
    </row>
    <row r="127" spans="1:6">
      <c r="A127" s="175"/>
      <c r="B127" s="175"/>
      <c r="C127" s="175"/>
      <c r="D127" s="175"/>
    </row>
    <row r="128" spans="1:6">
      <c r="A128" s="175"/>
      <c r="B128" s="175"/>
      <c r="C128" s="175"/>
      <c r="D128" s="175"/>
    </row>
    <row r="129" spans="1:4">
      <c r="A129" s="175"/>
      <c r="B129" s="175"/>
      <c r="C129" s="175"/>
      <c r="D129" s="175"/>
    </row>
    <row r="130" spans="1:4">
      <c r="A130" s="175"/>
      <c r="B130" s="175"/>
      <c r="C130" s="175"/>
      <c r="D130" s="175"/>
    </row>
    <row r="131" spans="1:4">
      <c r="A131" s="175"/>
      <c r="B131" s="175"/>
      <c r="C131" s="175"/>
      <c r="D131" s="175"/>
    </row>
    <row r="132" spans="1:4">
      <c r="A132" s="175"/>
      <c r="B132" s="175"/>
      <c r="C132" s="175"/>
      <c r="D132" s="175"/>
    </row>
    <row r="133" spans="1:4">
      <c r="A133" s="175"/>
      <c r="B133" s="175"/>
      <c r="C133" s="175"/>
      <c r="D133" s="175"/>
    </row>
    <row r="134" spans="1:4">
      <c r="A134" s="175"/>
      <c r="B134" s="175"/>
      <c r="C134" s="175"/>
      <c r="D134" s="175"/>
    </row>
    <row r="135" spans="1:4">
      <c r="A135" s="175"/>
      <c r="B135" s="175"/>
      <c r="C135" s="175"/>
      <c r="D135" s="175"/>
    </row>
    <row r="136" spans="1:4">
      <c r="A136" s="175"/>
      <c r="B136" s="175"/>
      <c r="C136" s="175"/>
      <c r="D136" s="175"/>
    </row>
    <row r="137" spans="1:4">
      <c r="A137" s="175"/>
      <c r="B137" s="175"/>
      <c r="C137" s="175"/>
      <c r="D137" s="175"/>
    </row>
    <row r="138" spans="1:4">
      <c r="A138" s="175"/>
      <c r="B138" s="175"/>
      <c r="C138" s="175"/>
      <c r="D138" s="175"/>
    </row>
    <row r="139" spans="1:4">
      <c r="A139" s="175"/>
      <c r="B139" s="175"/>
      <c r="C139" s="175"/>
      <c r="D139" s="175"/>
    </row>
    <row r="140" spans="1:4">
      <c r="A140" s="175"/>
      <c r="B140" s="175"/>
      <c r="C140" s="175"/>
      <c r="D140" s="175"/>
    </row>
    <row r="141" spans="1:4">
      <c r="A141" s="175"/>
      <c r="B141" s="175"/>
      <c r="C141" s="175"/>
      <c r="D141" s="175"/>
    </row>
    <row r="142" spans="1:4">
      <c r="A142" s="175"/>
      <c r="B142" s="175"/>
      <c r="C142" s="175"/>
      <c r="D142" s="175"/>
    </row>
    <row r="143" spans="1:4">
      <c r="A143" s="175"/>
      <c r="B143" s="175"/>
      <c r="C143" s="175"/>
      <c r="D143" s="175"/>
    </row>
    <row r="144" spans="1:4">
      <c r="A144" s="175"/>
      <c r="B144" s="175"/>
      <c r="C144" s="175"/>
      <c r="D144" s="175"/>
    </row>
    <row r="145" spans="1:4">
      <c r="A145" s="175"/>
      <c r="B145" s="175"/>
      <c r="C145" s="175"/>
      <c r="D145" s="175"/>
    </row>
    <row r="146" spans="1:4">
      <c r="A146" s="175"/>
      <c r="B146" s="175"/>
      <c r="C146" s="175"/>
      <c r="D146" s="175"/>
    </row>
    <row r="147" spans="1:4">
      <c r="A147" s="175"/>
      <c r="B147" s="175"/>
      <c r="C147" s="175"/>
      <c r="D147" s="175"/>
    </row>
    <row r="148" spans="1:4">
      <c r="A148" s="175"/>
      <c r="B148" s="175"/>
      <c r="C148" s="175"/>
      <c r="D148" s="175"/>
    </row>
    <row r="149" spans="1:4">
      <c r="A149" s="175"/>
      <c r="B149" s="175"/>
      <c r="C149" s="175"/>
      <c r="D149" s="175"/>
    </row>
    <row r="150" spans="1:4">
      <c r="A150" s="175"/>
      <c r="B150" s="175"/>
      <c r="C150" s="175"/>
      <c r="D150" s="175"/>
    </row>
    <row r="151" spans="1:4">
      <c r="A151" s="175"/>
      <c r="B151" s="175"/>
      <c r="C151" s="175"/>
      <c r="D151" s="175"/>
    </row>
    <row r="152" spans="1:4">
      <c r="A152" s="175"/>
      <c r="B152" s="175"/>
      <c r="C152" s="175"/>
      <c r="D152" s="175"/>
    </row>
    <row r="153" spans="1:4">
      <c r="A153" s="175"/>
      <c r="B153" s="175"/>
      <c r="C153" s="175"/>
      <c r="D153" s="175"/>
    </row>
    <row r="154" spans="1:4">
      <c r="A154" s="175"/>
      <c r="B154" s="175"/>
      <c r="C154" s="175"/>
      <c r="D154" s="175"/>
    </row>
    <row r="155" spans="1:4">
      <c r="A155" s="175"/>
      <c r="B155" s="175"/>
      <c r="C155" s="175"/>
      <c r="D155" s="175"/>
    </row>
    <row r="156" spans="1:4">
      <c r="A156" s="175"/>
      <c r="B156" s="175"/>
      <c r="C156" s="175"/>
      <c r="D156" s="175"/>
    </row>
    <row r="157" spans="1:4">
      <c r="A157" s="175"/>
      <c r="B157" s="175"/>
      <c r="C157" s="175"/>
      <c r="D157" s="175"/>
    </row>
    <row r="158" spans="1:4">
      <c r="A158" s="175"/>
      <c r="B158" s="175"/>
      <c r="C158" s="175"/>
      <c r="D158" s="175"/>
    </row>
    <row r="159" spans="1:4">
      <c r="A159" s="175"/>
      <c r="B159" s="175"/>
      <c r="C159" s="175"/>
      <c r="D159" s="175"/>
    </row>
    <row r="160" spans="1:4">
      <c r="A160" s="175"/>
      <c r="B160" s="175"/>
      <c r="C160" s="175"/>
      <c r="D160" s="175"/>
    </row>
    <row r="161" spans="1:4">
      <c r="A161" s="175"/>
      <c r="B161" s="175"/>
      <c r="C161" s="175"/>
      <c r="D161" s="175"/>
    </row>
    <row r="162" spans="1:4">
      <c r="A162" s="175"/>
      <c r="B162" s="175"/>
      <c r="C162" s="175"/>
      <c r="D162" s="175"/>
    </row>
    <row r="163" spans="1:4">
      <c r="A163" s="175"/>
      <c r="B163" s="175"/>
      <c r="C163" s="175"/>
      <c r="D163" s="175"/>
    </row>
    <row r="164" spans="1:4">
      <c r="A164" s="175"/>
      <c r="B164" s="175"/>
      <c r="C164" s="175"/>
      <c r="D164" s="175"/>
    </row>
    <row r="165" spans="1:4">
      <c r="A165" s="175"/>
      <c r="B165" s="175"/>
      <c r="C165" s="175"/>
      <c r="D165" s="175"/>
    </row>
    <row r="166" spans="1:4">
      <c r="A166" s="175"/>
      <c r="B166" s="175"/>
      <c r="C166" s="175"/>
      <c r="D166" s="175"/>
    </row>
    <row r="167" spans="1:4">
      <c r="A167" s="175"/>
      <c r="B167" s="175"/>
      <c r="C167" s="175"/>
      <c r="D167" s="175"/>
    </row>
    <row r="168" spans="1:4">
      <c r="A168" s="175"/>
      <c r="B168" s="175"/>
      <c r="C168" s="175"/>
      <c r="D168" s="175"/>
    </row>
    <row r="169" spans="1:4">
      <c r="A169" s="175"/>
      <c r="B169" s="175"/>
      <c r="C169" s="175"/>
      <c r="D169" s="175"/>
    </row>
    <row r="170" spans="1:4">
      <c r="A170" s="175"/>
      <c r="B170" s="175"/>
      <c r="C170" s="175"/>
      <c r="D170" s="175"/>
    </row>
    <row r="171" spans="1:4">
      <c r="A171" s="175"/>
      <c r="B171" s="175"/>
      <c r="C171" s="175"/>
      <c r="D171" s="175"/>
    </row>
    <row r="172" spans="1:4">
      <c r="A172" s="175"/>
      <c r="B172" s="175"/>
      <c r="C172" s="175"/>
      <c r="D172" s="175"/>
    </row>
    <row r="173" spans="1:4">
      <c r="A173" s="175"/>
      <c r="B173" s="175"/>
      <c r="C173" s="175"/>
      <c r="D173" s="175"/>
    </row>
    <row r="174" spans="1:4">
      <c r="A174" s="175"/>
      <c r="B174" s="175"/>
      <c r="C174" s="175"/>
      <c r="D174" s="175"/>
    </row>
    <row r="175" spans="1:4">
      <c r="A175" s="175"/>
      <c r="B175" s="175"/>
      <c r="C175" s="175"/>
      <c r="D175" s="175"/>
    </row>
    <row r="176" spans="1:4">
      <c r="A176" s="175"/>
      <c r="B176" s="175"/>
      <c r="C176" s="175"/>
      <c r="D176" s="175"/>
    </row>
    <row r="177" spans="1:4">
      <c r="A177" s="175"/>
      <c r="B177" s="175"/>
      <c r="C177" s="175"/>
      <c r="D177" s="175"/>
    </row>
    <row r="178" spans="1:4">
      <c r="A178" s="175"/>
      <c r="B178" s="175"/>
      <c r="C178" s="175"/>
      <c r="D178" s="175"/>
    </row>
    <row r="179" spans="1:4">
      <c r="A179" s="175"/>
      <c r="B179" s="175"/>
      <c r="C179" s="175"/>
      <c r="D179" s="175"/>
    </row>
    <row r="180" spans="1:4">
      <c r="A180" s="175"/>
      <c r="B180" s="175"/>
      <c r="C180" s="175"/>
      <c r="D180" s="175"/>
    </row>
    <row r="181" spans="1:4">
      <c r="A181" s="175"/>
      <c r="B181" s="175"/>
      <c r="C181" s="175"/>
      <c r="D181" s="175"/>
    </row>
    <row r="182" spans="1:4">
      <c r="A182" s="175"/>
      <c r="B182" s="175"/>
      <c r="C182" s="175"/>
      <c r="D182" s="175"/>
    </row>
    <row r="183" spans="1:4">
      <c r="A183" s="175"/>
      <c r="B183" s="175"/>
      <c r="C183" s="175"/>
      <c r="D183" s="175"/>
    </row>
    <row r="184" spans="1:4">
      <c r="A184" s="175"/>
      <c r="B184" s="175"/>
      <c r="C184" s="175"/>
      <c r="D184" s="175"/>
    </row>
    <row r="185" spans="1:4">
      <c r="A185" s="175"/>
      <c r="B185" s="175"/>
      <c r="C185" s="175"/>
      <c r="D185" s="175"/>
    </row>
    <row r="186" spans="1:4">
      <c r="A186" s="175"/>
      <c r="B186" s="175"/>
      <c r="C186" s="175"/>
      <c r="D186" s="175"/>
    </row>
    <row r="187" spans="1:4">
      <c r="A187" s="175"/>
      <c r="B187" s="175"/>
      <c r="C187" s="175"/>
      <c r="D187" s="175"/>
    </row>
    <row r="188" spans="1:4">
      <c r="A188" s="175"/>
      <c r="B188" s="175"/>
      <c r="C188" s="175"/>
      <c r="D188" s="175"/>
    </row>
    <row r="189" spans="1:4">
      <c r="A189" s="175"/>
      <c r="B189" s="175"/>
      <c r="C189" s="175"/>
      <c r="D189" s="175"/>
    </row>
    <row r="190" spans="1:4">
      <c r="A190" s="175"/>
      <c r="B190" s="175"/>
      <c r="C190" s="175"/>
      <c r="D190" s="175"/>
    </row>
    <row r="191" spans="1:4">
      <c r="A191" s="175"/>
      <c r="B191" s="175"/>
      <c r="C191" s="175"/>
      <c r="D191" s="175"/>
    </row>
    <row r="192" spans="1:4">
      <c r="A192" s="175"/>
      <c r="B192" s="175"/>
      <c r="C192" s="175"/>
      <c r="D192" s="175"/>
    </row>
    <row r="193" spans="1:4">
      <c r="A193" s="175"/>
      <c r="B193" s="175"/>
      <c r="C193" s="175"/>
      <c r="D193" s="175"/>
    </row>
    <row r="194" spans="1:4">
      <c r="A194" s="175"/>
      <c r="B194" s="175"/>
      <c r="C194" s="175"/>
      <c r="D194" s="175"/>
    </row>
    <row r="195" spans="1:4">
      <c r="A195" s="175"/>
      <c r="B195" s="175"/>
      <c r="C195" s="175"/>
      <c r="D195" s="175"/>
    </row>
    <row r="196" spans="1:4">
      <c r="A196" s="175"/>
      <c r="B196" s="175"/>
      <c r="C196" s="175"/>
      <c r="D196" s="175"/>
    </row>
    <row r="197" spans="1:4">
      <c r="A197" s="175"/>
      <c r="B197" s="175"/>
      <c r="C197" s="175"/>
      <c r="D197" s="175"/>
    </row>
    <row r="198" spans="1:4">
      <c r="A198" s="175"/>
      <c r="B198" s="175"/>
      <c r="C198" s="175"/>
      <c r="D198" s="175"/>
    </row>
    <row r="199" spans="1:4">
      <c r="A199" s="175"/>
      <c r="B199" s="175"/>
      <c r="C199" s="175"/>
      <c r="D199" s="175"/>
    </row>
    <row r="200" spans="1:4">
      <c r="A200" s="175"/>
      <c r="B200" s="175"/>
      <c r="C200" s="175"/>
      <c r="D200" s="175"/>
    </row>
    <row r="201" spans="1:4">
      <c r="A201" s="175"/>
      <c r="B201" s="175"/>
      <c r="C201" s="175"/>
      <c r="D201" s="175"/>
    </row>
    <row r="202" spans="1:4">
      <c r="A202" s="175"/>
      <c r="B202" s="175"/>
      <c r="C202" s="175"/>
      <c r="D202" s="175"/>
    </row>
    <row r="203" spans="1:4">
      <c r="A203" s="175"/>
      <c r="B203" s="175"/>
      <c r="C203" s="175"/>
      <c r="D203" s="175"/>
    </row>
    <row r="204" spans="1:4">
      <c r="A204" s="175"/>
      <c r="B204" s="175"/>
      <c r="C204" s="175"/>
      <c r="D204" s="175"/>
    </row>
    <row r="205" spans="1:4">
      <c r="A205" s="175"/>
      <c r="B205" s="175"/>
      <c r="C205" s="175"/>
      <c r="D205" s="175"/>
    </row>
    <row r="206" spans="1:4">
      <c r="A206" s="175"/>
      <c r="B206" s="175"/>
      <c r="C206" s="175"/>
      <c r="D206" s="175"/>
    </row>
    <row r="207" spans="1:4">
      <c r="A207" s="175"/>
      <c r="B207" s="175"/>
      <c r="C207" s="175"/>
      <c r="D207" s="175"/>
    </row>
    <row r="208" spans="1:4">
      <c r="A208" s="175"/>
      <c r="B208" s="175"/>
      <c r="C208" s="175"/>
      <c r="D208" s="175"/>
    </row>
    <row r="209" spans="1:4">
      <c r="A209" s="175"/>
      <c r="B209" s="175"/>
      <c r="C209" s="175"/>
      <c r="D209" s="175"/>
    </row>
    <row r="210" spans="1:4">
      <c r="A210" s="175"/>
      <c r="B210" s="175"/>
      <c r="C210" s="175"/>
      <c r="D210" s="175"/>
    </row>
    <row r="211" spans="1:4">
      <c r="A211" s="175"/>
      <c r="B211" s="175"/>
      <c r="C211" s="175"/>
      <c r="D211" s="175"/>
    </row>
    <row r="212" spans="1:4">
      <c r="A212" s="175"/>
      <c r="B212" s="175"/>
      <c r="C212" s="175"/>
      <c r="D212" s="175"/>
    </row>
    <row r="213" spans="1:4">
      <c r="A213" s="175"/>
      <c r="B213" s="175"/>
      <c r="C213" s="175"/>
      <c r="D213" s="175"/>
    </row>
    <row r="214" spans="1:4">
      <c r="A214" s="175"/>
      <c r="B214" s="175"/>
      <c r="C214" s="175"/>
      <c r="D214" s="175"/>
    </row>
    <row r="215" spans="1:4">
      <c r="A215" s="175"/>
      <c r="B215" s="175"/>
      <c r="C215" s="175"/>
      <c r="D215" s="175"/>
    </row>
    <row r="216" spans="1:4">
      <c r="A216" s="175"/>
      <c r="B216" s="175"/>
      <c r="C216" s="175"/>
      <c r="D216" s="175"/>
    </row>
    <row r="217" spans="1:4">
      <c r="A217" s="175"/>
      <c r="B217" s="175"/>
      <c r="C217" s="175"/>
      <c r="D217" s="175"/>
    </row>
    <row r="218" spans="1:4">
      <c r="A218" s="175"/>
      <c r="B218" s="175"/>
      <c r="C218" s="175"/>
      <c r="D218" s="175"/>
    </row>
    <row r="219" spans="1:4">
      <c r="A219" s="175"/>
      <c r="B219" s="175"/>
      <c r="C219" s="175"/>
      <c r="D219" s="175"/>
    </row>
    <row r="220" spans="1:4">
      <c r="A220" s="175"/>
      <c r="B220" s="175"/>
      <c r="C220" s="175"/>
      <c r="D220" s="175"/>
    </row>
    <row r="221" spans="1:4">
      <c r="A221" s="175"/>
      <c r="B221" s="175"/>
      <c r="C221" s="175"/>
      <c r="D221" s="175"/>
    </row>
    <row r="222" spans="1:4">
      <c r="A222" s="175"/>
      <c r="B222" s="175"/>
      <c r="C222" s="175"/>
      <c r="D222" s="175"/>
    </row>
    <row r="223" spans="1:4">
      <c r="A223" s="175"/>
      <c r="B223" s="175"/>
      <c r="C223" s="175"/>
      <c r="D223" s="175"/>
    </row>
    <row r="224" spans="1:4">
      <c r="A224" s="175"/>
      <c r="B224" s="175"/>
      <c r="C224" s="175"/>
      <c r="D224" s="175"/>
    </row>
    <row r="225" spans="1:4">
      <c r="A225" s="175"/>
      <c r="B225" s="175"/>
      <c r="C225" s="175"/>
      <c r="D225" s="175"/>
    </row>
    <row r="226" spans="1:4">
      <c r="A226" s="175"/>
      <c r="B226" s="175"/>
      <c r="C226" s="175"/>
      <c r="D226" s="175"/>
    </row>
    <row r="227" spans="1:4">
      <c r="A227" s="175"/>
      <c r="B227" s="175"/>
      <c r="C227" s="175"/>
      <c r="D227" s="175"/>
    </row>
    <row r="228" spans="1:4">
      <c r="A228" s="175"/>
      <c r="B228" s="175"/>
      <c r="C228" s="175"/>
      <c r="D228" s="175"/>
    </row>
    <row r="229" spans="1:4">
      <c r="A229" s="175"/>
      <c r="B229" s="175"/>
      <c r="C229" s="175"/>
      <c r="D229" s="175"/>
    </row>
    <row r="230" spans="1:4">
      <c r="A230" s="175"/>
      <c r="B230" s="175"/>
      <c r="C230" s="175"/>
      <c r="D230" s="175"/>
    </row>
    <row r="231" spans="1:4">
      <c r="A231" s="175"/>
      <c r="B231" s="175"/>
      <c r="C231" s="175"/>
      <c r="D231" s="175"/>
    </row>
    <row r="232" spans="1:4">
      <c r="A232" s="175"/>
      <c r="B232" s="175"/>
      <c r="C232" s="175"/>
      <c r="D232" s="175"/>
    </row>
    <row r="233" spans="1:4">
      <c r="A233" s="175"/>
      <c r="B233" s="175"/>
      <c r="C233" s="175"/>
      <c r="D233" s="175"/>
    </row>
    <row r="234" spans="1:4">
      <c r="A234" s="175"/>
      <c r="B234" s="175"/>
      <c r="C234" s="175"/>
      <c r="D234" s="175"/>
    </row>
    <row r="235" spans="1:4">
      <c r="A235" s="175"/>
      <c r="B235" s="175"/>
      <c r="C235" s="175"/>
      <c r="D235" s="175"/>
    </row>
    <row r="236" spans="1:4">
      <c r="A236" s="175"/>
      <c r="B236" s="175"/>
      <c r="C236" s="175"/>
      <c r="D236" s="175"/>
    </row>
    <row r="237" spans="1:4">
      <c r="A237" s="175"/>
      <c r="B237" s="175"/>
      <c r="C237" s="175"/>
      <c r="D237" s="175"/>
    </row>
    <row r="238" spans="1:4">
      <c r="A238" s="175"/>
      <c r="B238" s="175"/>
      <c r="C238" s="175"/>
      <c r="D238" s="175"/>
    </row>
    <row r="239" spans="1:4">
      <c r="A239" s="175"/>
      <c r="B239" s="175"/>
      <c r="C239" s="175"/>
      <c r="D239" s="175"/>
    </row>
    <row r="240" spans="1:4">
      <c r="A240" s="175"/>
      <c r="B240" s="175"/>
      <c r="C240" s="175"/>
      <c r="D240" s="175"/>
    </row>
    <row r="241" spans="1:4">
      <c r="A241" s="175"/>
      <c r="B241" s="175"/>
      <c r="C241" s="175"/>
      <c r="D241" s="175"/>
    </row>
    <row r="242" spans="1:4">
      <c r="A242" s="175"/>
      <c r="B242" s="175"/>
      <c r="C242" s="175"/>
      <c r="D242" s="175"/>
    </row>
    <row r="243" spans="1:4">
      <c r="A243" s="175"/>
      <c r="B243" s="175"/>
      <c r="C243" s="175"/>
      <c r="D243" s="175"/>
    </row>
    <row r="244" spans="1:4">
      <c r="A244" s="175"/>
      <c r="B244" s="175"/>
      <c r="C244" s="175"/>
      <c r="D244" s="175"/>
    </row>
    <row r="245" spans="1:4">
      <c r="A245" s="175"/>
      <c r="B245" s="175"/>
      <c r="C245" s="175"/>
      <c r="D245" s="175"/>
    </row>
    <row r="246" spans="1:4">
      <c r="A246" s="175"/>
      <c r="B246" s="175"/>
      <c r="C246" s="175"/>
      <c r="D246" s="175"/>
    </row>
    <row r="247" spans="1:4">
      <c r="A247" s="175"/>
      <c r="B247" s="175"/>
      <c r="C247" s="175"/>
      <c r="D247" s="175"/>
    </row>
    <row r="248" spans="1:4">
      <c r="A248" s="175"/>
      <c r="B248" s="175"/>
      <c r="C248" s="175"/>
      <c r="D248" s="175"/>
    </row>
    <row r="249" spans="1:4">
      <c r="A249" s="175"/>
      <c r="B249" s="175"/>
      <c r="C249" s="175"/>
      <c r="D249" s="175"/>
    </row>
    <row r="250" spans="1:4">
      <c r="A250" s="175"/>
      <c r="B250" s="175"/>
      <c r="C250" s="175"/>
      <c r="D250" s="175"/>
    </row>
    <row r="251" spans="1:4">
      <c r="A251" s="175"/>
      <c r="B251" s="175"/>
      <c r="C251" s="175"/>
      <c r="D251" s="175"/>
    </row>
    <row r="252" spans="1:4">
      <c r="A252" s="175"/>
      <c r="B252" s="175"/>
      <c r="C252" s="175"/>
      <c r="D252" s="175"/>
    </row>
    <row r="253" spans="1:4">
      <c r="A253" s="175"/>
      <c r="B253" s="175"/>
      <c r="C253" s="175"/>
      <c r="D253" s="175"/>
    </row>
    <row r="254" spans="1:4">
      <c r="A254" s="175"/>
      <c r="B254" s="175"/>
      <c r="C254" s="175"/>
      <c r="D254" s="175"/>
    </row>
    <row r="255" spans="1:4">
      <c r="A255" s="175"/>
      <c r="B255" s="175"/>
      <c r="C255" s="175"/>
      <c r="D255" s="175"/>
    </row>
    <row r="256" spans="1:4">
      <c r="A256" s="175"/>
      <c r="B256" s="175"/>
      <c r="C256" s="175"/>
      <c r="D256" s="175"/>
    </row>
    <row r="257" spans="1:4">
      <c r="A257" s="175"/>
      <c r="B257" s="175"/>
      <c r="C257" s="175"/>
      <c r="D257" s="175"/>
    </row>
    <row r="258" spans="1:4">
      <c r="A258" s="175"/>
      <c r="B258" s="175"/>
      <c r="C258" s="175"/>
      <c r="D258" s="175"/>
    </row>
    <row r="259" spans="1:4">
      <c r="A259" s="175"/>
      <c r="B259" s="175"/>
      <c r="C259" s="175"/>
      <c r="D259" s="175"/>
    </row>
    <row r="260" spans="1:4">
      <c r="A260" s="175"/>
      <c r="B260" s="175"/>
      <c r="C260" s="175"/>
      <c r="D260" s="175"/>
    </row>
    <row r="261" spans="1:4">
      <c r="A261" s="175"/>
      <c r="B261" s="175"/>
      <c r="C261" s="175"/>
      <c r="D261" s="175"/>
    </row>
    <row r="262" spans="1:4">
      <c r="A262" s="175"/>
      <c r="B262" s="175"/>
      <c r="C262" s="175"/>
      <c r="D262" s="175"/>
    </row>
    <row r="263" spans="1:4">
      <c r="A263" s="175"/>
      <c r="B263" s="175"/>
      <c r="C263" s="175"/>
      <c r="D263" s="175"/>
    </row>
    <row r="264" spans="1:4">
      <c r="A264" s="175"/>
      <c r="B264" s="175"/>
      <c r="C264" s="175"/>
      <c r="D264" s="175"/>
    </row>
    <row r="265" spans="1:4">
      <c r="A265" s="175"/>
      <c r="B265" s="175"/>
      <c r="C265" s="175"/>
      <c r="D265" s="175"/>
    </row>
    <row r="266" spans="1:4">
      <c r="A266" s="175"/>
      <c r="B266" s="175"/>
      <c r="C266" s="175"/>
      <c r="D266" s="175"/>
    </row>
    <row r="267" spans="1:4">
      <c r="A267" s="175"/>
      <c r="B267" s="175"/>
      <c r="C267" s="175"/>
      <c r="D267" s="175"/>
    </row>
    <row r="268" spans="1:4">
      <c r="A268" s="175"/>
      <c r="B268" s="175"/>
      <c r="C268" s="175"/>
      <c r="D268" s="175"/>
    </row>
    <row r="269" spans="1:4">
      <c r="A269" s="175"/>
      <c r="B269" s="175"/>
      <c r="C269" s="175"/>
      <c r="D269" s="175"/>
    </row>
    <row r="270" spans="1:4">
      <c r="A270" s="175"/>
      <c r="B270" s="175"/>
      <c r="C270" s="175"/>
      <c r="D270" s="175"/>
    </row>
    <row r="271" spans="1:4">
      <c r="A271" s="175"/>
      <c r="B271" s="175"/>
      <c r="C271" s="175"/>
      <c r="D271" s="175"/>
    </row>
    <row r="272" spans="1:4">
      <c r="A272" s="175"/>
      <c r="B272" s="175"/>
      <c r="C272" s="175"/>
      <c r="D272" s="175"/>
    </row>
    <row r="273" spans="1:4">
      <c r="A273" s="175"/>
      <c r="B273" s="175"/>
      <c r="C273" s="175"/>
      <c r="D273" s="175"/>
    </row>
    <row r="274" spans="1:4">
      <c r="A274" s="175"/>
      <c r="B274" s="175"/>
      <c r="C274" s="175"/>
      <c r="D274" s="175"/>
    </row>
    <row r="275" spans="1:4">
      <c r="A275" s="175"/>
      <c r="B275" s="175"/>
      <c r="C275" s="175"/>
      <c r="D275" s="175"/>
    </row>
    <row r="276" spans="1:4">
      <c r="A276" s="175"/>
      <c r="B276" s="175"/>
      <c r="C276" s="175"/>
      <c r="D276" s="175"/>
    </row>
    <row r="277" spans="1:4">
      <c r="A277" s="175"/>
      <c r="B277" s="175"/>
      <c r="C277" s="175"/>
      <c r="D277" s="175"/>
    </row>
    <row r="278" spans="1:4">
      <c r="A278" s="175"/>
      <c r="B278" s="175"/>
      <c r="C278" s="175"/>
      <c r="D278" s="175"/>
    </row>
    <row r="279" spans="1:4">
      <c r="A279" s="175"/>
      <c r="B279" s="175"/>
      <c r="C279" s="175"/>
      <c r="D279" s="175"/>
    </row>
    <row r="280" spans="1:4">
      <c r="A280" s="175"/>
      <c r="B280" s="175"/>
      <c r="C280" s="175"/>
      <c r="D280" s="175"/>
    </row>
    <row r="281" spans="1:4">
      <c r="A281" s="175"/>
      <c r="B281" s="175"/>
      <c r="C281" s="175"/>
      <c r="D281" s="175"/>
    </row>
    <row r="282" spans="1:4">
      <c r="A282" s="175"/>
      <c r="B282" s="175"/>
      <c r="C282" s="175"/>
      <c r="D282" s="175"/>
    </row>
    <row r="283" spans="1:4">
      <c r="A283" s="175"/>
      <c r="B283" s="175"/>
      <c r="C283" s="175"/>
      <c r="D283" s="175"/>
    </row>
    <row r="284" spans="1:4">
      <c r="A284" s="175"/>
      <c r="B284" s="175"/>
      <c r="C284" s="175"/>
      <c r="D284" s="175"/>
    </row>
    <row r="285" spans="1:4">
      <c r="A285" s="175"/>
      <c r="B285" s="175"/>
      <c r="C285" s="175"/>
      <c r="D285" s="175"/>
    </row>
    <row r="286" spans="1:4">
      <c r="A286" s="175"/>
      <c r="B286" s="175"/>
      <c r="C286" s="175"/>
      <c r="D286" s="175"/>
    </row>
    <row r="287" spans="1:4">
      <c r="A287" s="175"/>
      <c r="B287" s="175"/>
      <c r="C287" s="175"/>
      <c r="D287" s="175"/>
    </row>
    <row r="288" spans="1:4">
      <c r="A288" s="175"/>
      <c r="B288" s="175"/>
      <c r="C288" s="175"/>
      <c r="D288" s="175"/>
    </row>
    <row r="289" spans="1:4">
      <c r="A289" s="175"/>
      <c r="B289" s="175"/>
      <c r="C289" s="175"/>
      <c r="D289" s="175"/>
    </row>
    <row r="290" spans="1:4">
      <c r="A290" s="175"/>
      <c r="B290" s="175"/>
      <c r="C290" s="175"/>
      <c r="D290" s="175"/>
    </row>
    <row r="291" spans="1:4">
      <c r="A291" s="175"/>
      <c r="B291" s="175"/>
      <c r="C291" s="175"/>
      <c r="D291" s="175"/>
    </row>
    <row r="292" spans="1:4">
      <c r="A292" s="175"/>
      <c r="B292" s="175"/>
      <c r="C292" s="175"/>
      <c r="D292" s="175"/>
    </row>
    <row r="293" spans="1:4">
      <c r="A293" s="175"/>
      <c r="B293" s="175"/>
      <c r="C293" s="175"/>
      <c r="D293" s="175"/>
    </row>
    <row r="294" spans="1:4">
      <c r="A294" s="175"/>
      <c r="B294" s="175"/>
      <c r="C294" s="175"/>
      <c r="D294" s="175"/>
    </row>
    <row r="295" spans="1:4">
      <c r="A295" s="175"/>
      <c r="B295" s="175"/>
      <c r="C295" s="175"/>
      <c r="D295" s="175"/>
    </row>
    <row r="296" spans="1:4">
      <c r="A296" s="175"/>
      <c r="B296" s="175"/>
      <c r="C296" s="175"/>
      <c r="D296" s="175"/>
    </row>
    <row r="297" spans="1:4">
      <c r="A297" s="175"/>
      <c r="B297" s="175"/>
      <c r="C297" s="175"/>
      <c r="D297" s="175"/>
    </row>
    <row r="298" spans="1:4">
      <c r="A298" s="175"/>
      <c r="B298" s="175"/>
      <c r="C298" s="175"/>
      <c r="D298" s="175"/>
    </row>
    <row r="299" spans="1:4">
      <c r="A299" s="175"/>
      <c r="B299" s="175"/>
      <c r="C299" s="175"/>
      <c r="D299" s="175"/>
    </row>
    <row r="300" spans="1:4">
      <c r="A300" s="175"/>
      <c r="B300" s="175"/>
      <c r="C300" s="175"/>
      <c r="D300" s="175"/>
    </row>
    <row r="301" spans="1:4">
      <c r="A301" s="175"/>
      <c r="B301" s="175"/>
      <c r="C301" s="175"/>
      <c r="D301" s="175"/>
    </row>
    <row r="302" spans="1:4">
      <c r="A302" s="175"/>
      <c r="B302" s="175"/>
      <c r="C302" s="175"/>
      <c r="D302" s="175"/>
    </row>
    <row r="303" spans="1:4">
      <c r="A303" s="175"/>
      <c r="B303" s="175"/>
      <c r="C303" s="175"/>
      <c r="D303" s="175"/>
    </row>
    <row r="304" spans="1:4">
      <c r="A304" s="175"/>
      <c r="B304" s="175"/>
      <c r="C304" s="175"/>
      <c r="D304" s="175"/>
    </row>
    <row r="305" spans="1:4">
      <c r="A305" s="175"/>
      <c r="B305" s="175"/>
      <c r="C305" s="175"/>
      <c r="D305" s="175"/>
    </row>
    <row r="306" spans="1:4">
      <c r="A306" s="175"/>
      <c r="B306" s="175"/>
      <c r="C306" s="175"/>
      <c r="D306" s="175"/>
    </row>
    <row r="307" spans="1:4">
      <c r="A307" s="175"/>
      <c r="B307" s="175"/>
      <c r="C307" s="175"/>
      <c r="D307" s="175"/>
    </row>
    <row r="308" spans="1:4">
      <c r="A308" s="175"/>
      <c r="B308" s="175"/>
      <c r="C308" s="175"/>
      <c r="D308" s="175"/>
    </row>
    <row r="309" spans="1:4">
      <c r="A309" s="175"/>
      <c r="B309" s="175"/>
      <c r="C309" s="175"/>
      <c r="D309" s="175"/>
    </row>
    <row r="310" spans="1:4">
      <c r="A310" s="175"/>
      <c r="B310" s="175"/>
      <c r="C310" s="175"/>
      <c r="D310" s="175"/>
    </row>
    <row r="311" spans="1:4">
      <c r="A311" s="175"/>
      <c r="B311" s="175"/>
      <c r="C311" s="175"/>
      <c r="D311" s="175"/>
    </row>
    <row r="312" spans="1:4">
      <c r="A312" s="175"/>
      <c r="B312" s="175"/>
      <c r="C312" s="175"/>
      <c r="D312" s="175"/>
    </row>
    <row r="313" spans="1:4">
      <c r="A313" s="175"/>
      <c r="B313" s="175"/>
      <c r="C313" s="175"/>
      <c r="D313" s="175"/>
    </row>
    <row r="314" spans="1:4">
      <c r="A314" s="175"/>
      <c r="B314" s="175"/>
      <c r="C314" s="175"/>
      <c r="D314" s="175"/>
    </row>
    <row r="315" spans="1:4">
      <c r="A315" s="175"/>
      <c r="B315" s="175"/>
      <c r="C315" s="175"/>
      <c r="D315" s="175"/>
    </row>
    <row r="316" spans="1:4">
      <c r="A316" s="175"/>
      <c r="B316" s="175"/>
      <c r="C316" s="175"/>
      <c r="D316" s="175"/>
    </row>
    <row r="317" spans="1:4">
      <c r="A317" s="175"/>
      <c r="B317" s="175"/>
      <c r="C317" s="175"/>
      <c r="D317" s="175"/>
    </row>
    <row r="318" spans="1:4">
      <c r="A318" s="175"/>
      <c r="B318" s="175"/>
      <c r="C318" s="175"/>
      <c r="D318" s="175"/>
    </row>
    <row r="319" spans="1:4">
      <c r="A319" s="175"/>
      <c r="B319" s="175"/>
      <c r="C319" s="175"/>
      <c r="D319" s="175"/>
    </row>
    <row r="320" spans="1:4">
      <c r="A320" s="175"/>
      <c r="B320" s="175"/>
      <c r="C320" s="175"/>
      <c r="D320" s="175"/>
    </row>
    <row r="321" spans="1:4">
      <c r="A321" s="175"/>
      <c r="B321" s="175"/>
      <c r="C321" s="175"/>
      <c r="D321" s="175"/>
    </row>
    <row r="322" spans="1:4">
      <c r="A322" s="175"/>
      <c r="B322" s="175"/>
      <c r="C322" s="175"/>
      <c r="D322" s="175"/>
    </row>
    <row r="323" spans="1:4">
      <c r="A323" s="175"/>
      <c r="B323" s="175"/>
      <c r="C323" s="175"/>
      <c r="D323" s="175"/>
    </row>
    <row r="324" spans="1:4">
      <c r="A324" s="175"/>
      <c r="B324" s="175"/>
      <c r="C324" s="175"/>
      <c r="D324" s="175"/>
    </row>
    <row r="325" spans="1:4">
      <c r="A325" s="175"/>
      <c r="B325" s="175"/>
      <c r="C325" s="175"/>
      <c r="D325" s="175"/>
    </row>
    <row r="326" spans="1:4">
      <c r="A326" s="175"/>
      <c r="B326" s="175"/>
      <c r="C326" s="175"/>
      <c r="D326" s="175"/>
    </row>
    <row r="327" spans="1:4">
      <c r="A327" s="175"/>
      <c r="B327" s="175"/>
      <c r="C327" s="175"/>
      <c r="D327" s="175"/>
    </row>
    <row r="328" spans="1:4">
      <c r="A328" s="175"/>
      <c r="B328" s="175"/>
      <c r="C328" s="175"/>
      <c r="D328" s="175"/>
    </row>
    <row r="329" spans="1:4">
      <c r="A329" s="175"/>
      <c r="B329" s="175"/>
      <c r="C329" s="175"/>
      <c r="D329" s="175"/>
    </row>
    <row r="330" spans="1:4">
      <c r="A330" s="175"/>
      <c r="B330" s="175"/>
      <c r="C330" s="175"/>
      <c r="D330" s="175"/>
    </row>
    <row r="331" spans="1:4">
      <c r="A331" s="175"/>
      <c r="B331" s="175"/>
      <c r="C331" s="175"/>
      <c r="D331" s="175"/>
    </row>
    <row r="332" spans="1:4">
      <c r="A332" s="175"/>
      <c r="B332" s="175"/>
      <c r="C332" s="175"/>
      <c r="D332" s="175"/>
    </row>
    <row r="333" spans="1:4">
      <c r="A333" s="175"/>
      <c r="B333" s="175"/>
      <c r="C333" s="175"/>
      <c r="D333" s="175"/>
    </row>
    <row r="334" spans="1:4">
      <c r="A334" s="175"/>
      <c r="B334" s="175"/>
      <c r="C334" s="175"/>
      <c r="D334" s="175"/>
    </row>
    <row r="335" spans="1:4">
      <c r="A335" s="175"/>
      <c r="B335" s="175"/>
      <c r="C335" s="175"/>
      <c r="D335" s="175"/>
    </row>
    <row r="336" spans="1:4">
      <c r="A336" s="175"/>
      <c r="B336" s="175"/>
      <c r="C336" s="175"/>
      <c r="D336" s="175"/>
    </row>
    <row r="337" spans="1:4">
      <c r="A337" s="175"/>
      <c r="B337" s="175"/>
      <c r="C337" s="175"/>
      <c r="D337" s="175"/>
    </row>
    <row r="338" spans="1:4">
      <c r="A338" s="175"/>
      <c r="B338" s="175"/>
      <c r="C338" s="175"/>
      <c r="D338" s="175"/>
    </row>
    <row r="339" spans="1:4">
      <c r="A339" s="175"/>
      <c r="B339" s="175"/>
      <c r="C339" s="175"/>
      <c r="D339" s="175"/>
    </row>
    <row r="340" spans="1:4">
      <c r="A340" s="175"/>
      <c r="B340" s="175"/>
      <c r="C340" s="175"/>
      <c r="D340" s="175"/>
    </row>
    <row r="341" spans="1:4">
      <c r="A341" s="175"/>
      <c r="B341" s="175"/>
      <c r="C341" s="175"/>
      <c r="D341" s="175"/>
    </row>
    <row r="342" spans="1:4">
      <c r="A342" s="175"/>
      <c r="B342" s="175"/>
      <c r="C342" s="175"/>
      <c r="D342" s="175"/>
    </row>
    <row r="343" spans="1:4">
      <c r="A343" s="175"/>
      <c r="B343" s="175"/>
      <c r="C343" s="175"/>
      <c r="D343" s="175"/>
    </row>
    <row r="344" spans="1:4">
      <c r="A344" s="175"/>
      <c r="B344" s="175"/>
      <c r="C344" s="175"/>
      <c r="D344" s="175"/>
    </row>
    <row r="345" spans="1:4">
      <c r="A345" s="175"/>
      <c r="B345" s="175"/>
      <c r="C345" s="175"/>
      <c r="D345" s="175"/>
    </row>
    <row r="346" spans="1:4">
      <c r="A346" s="175"/>
      <c r="B346" s="175"/>
      <c r="C346" s="175"/>
      <c r="D346" s="175"/>
    </row>
    <row r="347" spans="1:4">
      <c r="A347" s="175"/>
      <c r="B347" s="175"/>
      <c r="C347" s="175"/>
      <c r="D347" s="175"/>
    </row>
    <row r="348" spans="1:4">
      <c r="A348" s="175"/>
      <c r="B348" s="175"/>
      <c r="C348" s="175"/>
      <c r="D348" s="175"/>
    </row>
    <row r="349" spans="1:4">
      <c r="A349" s="175"/>
      <c r="B349" s="175"/>
      <c r="C349" s="175"/>
      <c r="D349" s="175"/>
    </row>
    <row r="350" spans="1:4">
      <c r="A350" s="175"/>
      <c r="B350" s="175"/>
      <c r="C350" s="175"/>
      <c r="D350" s="175"/>
    </row>
    <row r="351" spans="1:4">
      <c r="A351" s="175"/>
      <c r="B351" s="175"/>
      <c r="C351" s="175"/>
      <c r="D351" s="175"/>
    </row>
    <row r="352" spans="1:4">
      <c r="A352" s="175"/>
      <c r="B352" s="175"/>
      <c r="C352" s="175"/>
      <c r="D352" s="175"/>
    </row>
    <row r="353" spans="1:4">
      <c r="A353" s="175"/>
      <c r="B353" s="175"/>
      <c r="C353" s="175"/>
      <c r="D353" s="175"/>
    </row>
    <row r="354" spans="1:4">
      <c r="A354" s="175"/>
      <c r="B354" s="175"/>
      <c r="C354" s="175"/>
      <c r="D354" s="175"/>
    </row>
    <row r="355" spans="1:4">
      <c r="A355" s="175"/>
      <c r="B355" s="175"/>
      <c r="C355" s="175"/>
      <c r="D355" s="175"/>
    </row>
    <row r="356" spans="1:4">
      <c r="A356" s="175"/>
      <c r="B356" s="175"/>
      <c r="C356" s="175"/>
      <c r="D356" s="175"/>
    </row>
    <row r="357" spans="1:4">
      <c r="A357" s="175"/>
      <c r="B357" s="175"/>
      <c r="C357" s="175"/>
      <c r="D357" s="175"/>
    </row>
    <row r="358" spans="1:4">
      <c r="A358" s="175"/>
      <c r="B358" s="175"/>
      <c r="C358" s="175"/>
      <c r="D358" s="175"/>
    </row>
    <row r="359" spans="1:4">
      <c r="A359" s="175"/>
      <c r="B359" s="175"/>
      <c r="C359" s="175"/>
      <c r="D359" s="175"/>
    </row>
    <row r="360" spans="1:4">
      <c r="A360" s="175"/>
      <c r="B360" s="175"/>
      <c r="C360" s="175"/>
      <c r="D360" s="175"/>
    </row>
    <row r="361" spans="1:4">
      <c r="A361" s="175"/>
      <c r="B361" s="175"/>
      <c r="C361" s="175"/>
      <c r="D361" s="175"/>
    </row>
    <row r="362" spans="1:4">
      <c r="A362" s="175"/>
      <c r="B362" s="175"/>
      <c r="C362" s="175"/>
      <c r="D362" s="175"/>
    </row>
    <row r="363" spans="1:4">
      <c r="A363" s="175"/>
      <c r="B363" s="175"/>
      <c r="C363" s="175"/>
      <c r="D363" s="175"/>
    </row>
    <row r="364" spans="1:4">
      <c r="A364" s="175"/>
      <c r="B364" s="175"/>
      <c r="C364" s="175"/>
      <c r="D364" s="175"/>
    </row>
    <row r="365" spans="1:4">
      <c r="A365" s="175"/>
      <c r="B365" s="175"/>
      <c r="C365" s="175"/>
      <c r="D365" s="175"/>
    </row>
    <row r="366" spans="1:4">
      <c r="A366" s="175"/>
      <c r="B366" s="175"/>
      <c r="C366" s="175"/>
      <c r="D366" s="175"/>
    </row>
    <row r="367" spans="1:4">
      <c r="A367" s="175"/>
      <c r="B367" s="175"/>
      <c r="C367" s="175"/>
      <c r="D367" s="175"/>
    </row>
    <row r="368" spans="1:4">
      <c r="A368" s="175"/>
      <c r="B368" s="175"/>
      <c r="C368" s="175"/>
      <c r="D368" s="175"/>
    </row>
    <row r="369" spans="1:4">
      <c r="A369" s="175"/>
      <c r="B369" s="175"/>
      <c r="C369" s="175"/>
      <c r="D369" s="175"/>
    </row>
    <row r="370" spans="1:4">
      <c r="A370" s="175"/>
      <c r="B370" s="175"/>
      <c r="C370" s="175"/>
      <c r="D370" s="175"/>
    </row>
    <row r="371" spans="1:4">
      <c r="A371" s="175"/>
      <c r="B371" s="175"/>
      <c r="C371" s="175"/>
      <c r="D371" s="175"/>
    </row>
    <row r="372" spans="1:4">
      <c r="A372" s="175"/>
      <c r="B372" s="175"/>
      <c r="C372" s="175"/>
      <c r="D372" s="175"/>
    </row>
    <row r="373" spans="1:4">
      <c r="A373" s="175"/>
      <c r="B373" s="175"/>
      <c r="C373" s="175"/>
      <c r="D373" s="175"/>
    </row>
    <row r="374" spans="1:4">
      <c r="A374" s="175"/>
      <c r="B374" s="175"/>
      <c r="C374" s="175"/>
      <c r="D374" s="175"/>
    </row>
    <row r="375" spans="1:4">
      <c r="A375" s="175"/>
      <c r="B375" s="175"/>
      <c r="C375" s="175"/>
      <c r="D375" s="175"/>
    </row>
    <row r="376" spans="1:4">
      <c r="A376" s="175"/>
      <c r="B376" s="175"/>
      <c r="C376" s="175"/>
      <c r="D376" s="175"/>
    </row>
    <row r="377" spans="1:4">
      <c r="A377" s="175"/>
      <c r="B377" s="175"/>
      <c r="C377" s="175"/>
      <c r="D377" s="175"/>
    </row>
    <row r="378" spans="1:4">
      <c r="A378" s="175"/>
      <c r="B378" s="175"/>
      <c r="C378" s="175"/>
      <c r="D378" s="175"/>
    </row>
    <row r="379" spans="1:4">
      <c r="A379" s="175"/>
      <c r="B379" s="175"/>
      <c r="C379" s="175"/>
      <c r="D379" s="175"/>
    </row>
    <row r="380" spans="1:4">
      <c r="A380" s="175"/>
      <c r="B380" s="175"/>
      <c r="C380" s="175"/>
      <c r="D380" s="175"/>
    </row>
    <row r="381" spans="1:4">
      <c r="A381" s="175"/>
      <c r="B381" s="175"/>
      <c r="C381" s="175"/>
      <c r="D381" s="175"/>
    </row>
    <row r="382" spans="1:4">
      <c r="A382" s="175"/>
      <c r="B382" s="175"/>
      <c r="C382" s="175"/>
      <c r="D382" s="175"/>
    </row>
  </sheetData>
  <mergeCells count="2">
    <mergeCell ref="A4:E4"/>
    <mergeCell ref="A5:B5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3"/>
  <sheetViews>
    <sheetView workbookViewId="0"/>
  </sheetViews>
  <sheetFormatPr defaultRowHeight="11.25"/>
  <cols>
    <col min="1" max="1" width="14.28515625" style="55" customWidth="1"/>
    <col min="2" max="2" width="12.140625" style="16" bestFit="1" customWidth="1"/>
    <col min="3" max="3" width="13.28515625" style="16" bestFit="1" customWidth="1"/>
    <col min="4" max="4" width="6.28515625" style="16" customWidth="1"/>
    <col min="5" max="5" width="8.85546875" style="16" bestFit="1" customWidth="1"/>
    <col min="6" max="6" width="12.5703125" style="16" customWidth="1"/>
    <col min="7" max="9" width="8.85546875" style="16" bestFit="1" customWidth="1"/>
    <col min="10" max="16384" width="9.140625" style="16"/>
  </cols>
  <sheetData>
    <row r="1" spans="1:4" s="115" customFormat="1" ht="10.5">
      <c r="A1" s="92" t="s">
        <v>7</v>
      </c>
    </row>
    <row r="2" spans="1:4" s="115" customFormat="1" ht="10.5">
      <c r="A2" s="92" t="s">
        <v>6</v>
      </c>
    </row>
    <row r="3" spans="1:4" s="115" customFormat="1" ht="10.5">
      <c r="A3" s="93" t="s">
        <v>51</v>
      </c>
    </row>
    <row r="4" spans="1:4">
      <c r="A4" s="32" t="s">
        <v>369</v>
      </c>
    </row>
    <row r="5" spans="1:4">
      <c r="A5" s="103" t="s">
        <v>50</v>
      </c>
    </row>
    <row r="6" spans="1:4">
      <c r="A6" s="286" t="s">
        <v>49</v>
      </c>
      <c r="B6" s="286"/>
      <c r="C6" s="286"/>
      <c r="D6" s="142"/>
    </row>
    <row r="7" spans="1:4">
      <c r="A7" s="95" t="s">
        <v>383</v>
      </c>
      <c r="D7" s="142"/>
    </row>
    <row r="8" spans="1:4">
      <c r="A8" s="55" t="s">
        <v>48</v>
      </c>
      <c r="D8" s="142"/>
    </row>
    <row r="9" spans="1:4">
      <c r="D9" s="142"/>
    </row>
    <row r="10" spans="1:4">
      <c r="D10" s="142"/>
    </row>
    <row r="11" spans="1:4">
      <c r="A11" s="69"/>
      <c r="B11" s="137" t="s">
        <v>47</v>
      </c>
      <c r="C11" s="137" t="s">
        <v>46</v>
      </c>
      <c r="D11" s="198"/>
    </row>
    <row r="12" spans="1:4">
      <c r="A12" s="137" t="s">
        <v>45</v>
      </c>
      <c r="B12" s="148">
        <v>0.33600000000000002</v>
      </c>
      <c r="C12" s="21">
        <v>2.5510000000000002</v>
      </c>
      <c r="D12" s="142"/>
    </row>
    <row r="13" spans="1:4">
      <c r="A13" s="20" t="s">
        <v>44</v>
      </c>
      <c r="B13" s="148">
        <v>0.25700000000000001</v>
      </c>
      <c r="C13" s="21">
        <v>2.0259999999999998</v>
      </c>
      <c r="D13" s="142"/>
    </row>
    <row r="14" spans="1:4">
      <c r="A14" s="143" t="s">
        <v>43</v>
      </c>
      <c r="B14" s="148">
        <v>0.246</v>
      </c>
      <c r="C14" s="21">
        <v>3.5459999999999998</v>
      </c>
      <c r="D14" s="144"/>
    </row>
    <row r="15" spans="1:4">
      <c r="A15" s="143" t="s">
        <v>42</v>
      </c>
      <c r="B15" s="148">
        <v>9.2999999999999999E-2</v>
      </c>
      <c r="C15" s="21">
        <v>2.8610000000000002</v>
      </c>
      <c r="D15" s="144"/>
    </row>
    <row r="16" spans="1:4">
      <c r="A16" s="117" t="s">
        <v>41</v>
      </c>
      <c r="B16" s="148">
        <v>0.39800000000000002</v>
      </c>
      <c r="C16" s="148">
        <v>3.3959999999999999</v>
      </c>
      <c r="D16" s="146"/>
    </row>
    <row r="17" spans="1:7">
      <c r="A17" s="81" t="s">
        <v>40</v>
      </c>
      <c r="B17" s="148">
        <v>0.626</v>
      </c>
      <c r="C17" s="148">
        <v>3.7559999999999998</v>
      </c>
      <c r="D17" s="142"/>
    </row>
    <row r="18" spans="1:7">
      <c r="A18" s="81" t="s">
        <v>39</v>
      </c>
      <c r="B18" s="148">
        <v>0.97099999999999997</v>
      </c>
      <c r="C18" s="148">
        <v>3.395</v>
      </c>
      <c r="D18" s="142"/>
    </row>
    <row r="19" spans="1:7">
      <c r="A19" s="81" t="s">
        <v>38</v>
      </c>
      <c r="B19" s="148">
        <v>0.96499999999999997</v>
      </c>
      <c r="C19" s="148">
        <v>2.9809999999999999</v>
      </c>
      <c r="D19" s="142"/>
    </row>
    <row r="20" spans="1:7">
      <c r="A20" s="190"/>
      <c r="B20" s="97"/>
      <c r="C20" s="97"/>
      <c r="D20" s="142"/>
    </row>
    <row r="21" spans="1:7">
      <c r="A21" s="190"/>
      <c r="B21" s="97"/>
      <c r="C21" s="97"/>
      <c r="D21" s="142"/>
    </row>
    <row r="22" spans="1:7">
      <c r="A22" s="190"/>
      <c r="B22" s="97"/>
      <c r="C22" s="97"/>
      <c r="D22" s="142"/>
      <c r="E22" s="213"/>
      <c r="F22" s="213"/>
      <c r="G22" s="213"/>
    </row>
    <row r="23" spans="1:7">
      <c r="A23" s="190"/>
      <c r="B23" s="97"/>
      <c r="C23" s="97"/>
      <c r="D23" s="142"/>
      <c r="E23" s="97"/>
      <c r="F23" s="97"/>
      <c r="G23" s="97"/>
    </row>
    <row r="24" spans="1:7">
      <c r="A24" s="126"/>
      <c r="B24" s="97"/>
      <c r="C24" s="97"/>
      <c r="D24" s="142"/>
    </row>
    <row r="25" spans="1:7">
      <c r="A25" s="126"/>
      <c r="B25" s="97"/>
      <c r="C25" s="97"/>
      <c r="D25" s="142"/>
    </row>
    <row r="26" spans="1:7">
      <c r="A26" s="199"/>
      <c r="B26" s="97"/>
      <c r="C26" s="97"/>
      <c r="D26" s="142"/>
    </row>
    <row r="27" spans="1:7">
      <c r="A27" s="199"/>
      <c r="B27" s="97"/>
      <c r="C27" s="97"/>
      <c r="D27" s="142"/>
    </row>
    <row r="28" spans="1:7">
      <c r="A28" s="199"/>
      <c r="B28" s="97"/>
      <c r="C28" s="97"/>
      <c r="D28" s="142"/>
    </row>
    <row r="29" spans="1:7">
      <c r="A29" s="126"/>
      <c r="B29" s="97"/>
      <c r="C29" s="97"/>
      <c r="D29" s="142"/>
    </row>
    <row r="30" spans="1:7">
      <c r="A30" s="126"/>
      <c r="B30" s="97"/>
      <c r="C30" s="97"/>
      <c r="D30" s="142"/>
    </row>
    <row r="31" spans="1:7">
      <c r="A31" s="126"/>
      <c r="B31" s="97"/>
      <c r="C31" s="97"/>
      <c r="D31" s="97"/>
    </row>
    <row r="32" spans="1:7">
      <c r="A32" s="126"/>
      <c r="B32" s="97"/>
      <c r="C32" s="97"/>
      <c r="D32" s="97"/>
    </row>
    <row r="33" spans="1:4">
      <c r="A33" s="126"/>
      <c r="B33" s="97"/>
      <c r="C33" s="97"/>
      <c r="D33" s="97"/>
    </row>
    <row r="34" spans="1:4">
      <c r="A34" s="106"/>
      <c r="B34" s="97"/>
      <c r="C34" s="97"/>
      <c r="D34" s="97"/>
    </row>
    <row r="35" spans="1:4">
      <c r="A35" s="106"/>
      <c r="B35" s="97"/>
      <c r="C35" s="97"/>
      <c r="D35" s="97"/>
    </row>
    <row r="36" spans="1:4">
      <c r="A36" s="106"/>
      <c r="B36" s="97"/>
      <c r="C36" s="97"/>
      <c r="D36" s="97"/>
    </row>
    <row r="37" spans="1:4">
      <c r="A37" s="106"/>
      <c r="B37" s="97"/>
      <c r="C37" s="97"/>
      <c r="D37" s="97"/>
    </row>
    <row r="38" spans="1:4">
      <c r="A38" s="106"/>
      <c r="B38" s="97"/>
      <c r="C38" s="97"/>
      <c r="D38" s="97"/>
    </row>
    <row r="39" spans="1:4">
      <c r="A39" s="106"/>
      <c r="B39" s="97"/>
      <c r="C39" s="97"/>
      <c r="D39" s="97"/>
    </row>
    <row r="40" spans="1:4">
      <c r="A40" s="106"/>
      <c r="B40" s="97"/>
      <c r="C40" s="97"/>
      <c r="D40" s="97"/>
    </row>
    <row r="41" spans="1:4">
      <c r="A41" s="106"/>
      <c r="B41" s="97"/>
      <c r="C41" s="97"/>
      <c r="D41" s="97"/>
    </row>
    <row r="42" spans="1:4">
      <c r="A42" s="106"/>
      <c r="B42" s="97"/>
      <c r="C42" s="97"/>
      <c r="D42" s="97"/>
    </row>
    <row r="43" spans="1:4">
      <c r="A43" s="106"/>
      <c r="B43" s="97"/>
      <c r="C43" s="97"/>
      <c r="D43" s="97"/>
    </row>
    <row r="44" spans="1:4">
      <c r="A44" s="106"/>
      <c r="B44" s="97"/>
      <c r="C44" s="97"/>
      <c r="D44" s="97"/>
    </row>
    <row r="45" spans="1:4">
      <c r="A45" s="106"/>
      <c r="B45" s="97"/>
      <c r="C45" s="97"/>
      <c r="D45" s="97"/>
    </row>
    <row r="46" spans="1:4">
      <c r="A46" s="106"/>
      <c r="B46" s="97"/>
      <c r="C46" s="97"/>
      <c r="D46" s="97"/>
    </row>
    <row r="47" spans="1:4">
      <c r="A47" s="106"/>
      <c r="B47" s="97"/>
      <c r="C47" s="97"/>
      <c r="D47" s="97"/>
    </row>
    <row r="48" spans="1:4">
      <c r="A48" s="106"/>
      <c r="B48" s="97"/>
      <c r="C48" s="97"/>
      <c r="D48" s="97"/>
    </row>
    <row r="49" spans="1:4">
      <c r="A49" s="106"/>
      <c r="B49" s="97"/>
      <c r="C49" s="97"/>
      <c r="D49" s="97"/>
    </row>
    <row r="50" spans="1:4">
      <c r="A50" s="106"/>
      <c r="B50" s="97"/>
      <c r="C50" s="97"/>
      <c r="D50" s="97"/>
    </row>
    <row r="51" spans="1:4">
      <c r="A51" s="106"/>
      <c r="B51" s="97"/>
      <c r="C51" s="97"/>
      <c r="D51" s="97"/>
    </row>
    <row r="52" spans="1:4">
      <c r="A52" s="106"/>
      <c r="B52" s="97"/>
      <c r="C52" s="97"/>
      <c r="D52" s="97"/>
    </row>
    <row r="53" spans="1:4">
      <c r="A53" s="106"/>
      <c r="B53" s="97"/>
      <c r="C53" s="97"/>
      <c r="D53" s="97"/>
    </row>
    <row r="54" spans="1:4">
      <c r="A54" s="106"/>
      <c r="B54" s="97"/>
      <c r="C54" s="97"/>
      <c r="D54" s="97"/>
    </row>
    <row r="55" spans="1:4">
      <c r="A55" s="106"/>
      <c r="B55" s="97"/>
      <c r="C55" s="97"/>
      <c r="D55" s="97"/>
    </row>
    <row r="56" spans="1:4">
      <c r="A56" s="106"/>
      <c r="B56" s="97"/>
      <c r="C56" s="97"/>
      <c r="D56" s="97"/>
    </row>
    <row r="57" spans="1:4">
      <c r="A57" s="106"/>
      <c r="B57" s="97"/>
      <c r="C57" s="97"/>
      <c r="D57" s="97"/>
    </row>
    <row r="58" spans="1:4">
      <c r="A58" s="106"/>
      <c r="B58" s="97"/>
      <c r="C58" s="97"/>
      <c r="D58" s="97"/>
    </row>
    <row r="59" spans="1:4">
      <c r="A59" s="106"/>
      <c r="B59" s="97"/>
      <c r="C59" s="97"/>
      <c r="D59" s="97"/>
    </row>
    <row r="60" spans="1:4">
      <c r="A60" s="106"/>
      <c r="B60" s="97"/>
      <c r="C60" s="97"/>
      <c r="D60" s="97"/>
    </row>
    <row r="61" spans="1:4">
      <c r="A61" s="106"/>
      <c r="B61" s="97"/>
      <c r="C61" s="97"/>
      <c r="D61" s="97"/>
    </row>
    <row r="62" spans="1:4">
      <c r="A62" s="106"/>
      <c r="B62" s="97"/>
      <c r="C62" s="97"/>
      <c r="D62" s="97"/>
    </row>
    <row r="63" spans="1:4">
      <c r="A63" s="106"/>
      <c r="B63" s="97"/>
      <c r="C63" s="97"/>
      <c r="D63" s="97"/>
    </row>
    <row r="64" spans="1:4">
      <c r="A64" s="106"/>
      <c r="B64" s="97"/>
      <c r="C64" s="97"/>
      <c r="D64" s="97"/>
    </row>
    <row r="65" spans="1:4">
      <c r="A65" s="106"/>
      <c r="B65" s="97"/>
      <c r="C65" s="97"/>
      <c r="D65" s="97"/>
    </row>
    <row r="66" spans="1:4">
      <c r="A66" s="106"/>
      <c r="B66" s="97"/>
      <c r="C66" s="97"/>
      <c r="D66" s="97"/>
    </row>
    <row r="67" spans="1:4">
      <c r="A67" s="106"/>
      <c r="B67" s="97"/>
      <c r="C67" s="97"/>
      <c r="D67" s="97"/>
    </row>
    <row r="68" spans="1:4">
      <c r="A68" s="106"/>
      <c r="B68" s="97"/>
      <c r="C68" s="97"/>
      <c r="D68" s="97"/>
    </row>
    <row r="69" spans="1:4">
      <c r="A69" s="106"/>
      <c r="B69" s="97"/>
      <c r="C69" s="97"/>
      <c r="D69" s="97"/>
    </row>
    <row r="70" spans="1:4">
      <c r="A70" s="106"/>
      <c r="B70" s="97"/>
      <c r="C70" s="97"/>
      <c r="D70" s="97"/>
    </row>
    <row r="71" spans="1:4">
      <c r="A71" s="106"/>
      <c r="B71" s="97"/>
      <c r="C71" s="97"/>
      <c r="D71" s="97"/>
    </row>
    <row r="72" spans="1:4">
      <c r="A72" s="106"/>
      <c r="B72" s="97"/>
      <c r="C72" s="97"/>
      <c r="D72" s="97"/>
    </row>
    <row r="73" spans="1:4">
      <c r="A73" s="106"/>
      <c r="B73" s="97"/>
      <c r="C73" s="97"/>
      <c r="D73" s="97"/>
    </row>
    <row r="74" spans="1:4">
      <c r="A74" s="106"/>
      <c r="B74" s="97"/>
      <c r="C74" s="97"/>
      <c r="D74" s="97"/>
    </row>
    <row r="75" spans="1:4">
      <c r="A75" s="106"/>
      <c r="B75" s="97"/>
      <c r="C75" s="97"/>
      <c r="D75" s="97"/>
    </row>
    <row r="76" spans="1:4">
      <c r="A76" s="106"/>
      <c r="B76" s="97"/>
      <c r="C76" s="97"/>
      <c r="D76" s="97"/>
    </row>
    <row r="77" spans="1:4">
      <c r="A77" s="106"/>
      <c r="B77" s="97"/>
      <c r="C77" s="97"/>
      <c r="D77" s="97"/>
    </row>
    <row r="78" spans="1:4">
      <c r="A78" s="106"/>
      <c r="B78" s="97"/>
      <c r="C78" s="97"/>
      <c r="D78" s="97"/>
    </row>
    <row r="79" spans="1:4">
      <c r="A79" s="106"/>
      <c r="B79" s="97"/>
      <c r="C79" s="97"/>
      <c r="D79" s="97"/>
    </row>
    <row r="80" spans="1:4">
      <c r="A80" s="106"/>
      <c r="B80" s="97"/>
      <c r="C80" s="97"/>
      <c r="D80" s="97"/>
    </row>
    <row r="81" spans="1:4">
      <c r="A81" s="106"/>
      <c r="B81" s="97"/>
      <c r="C81" s="97"/>
      <c r="D81" s="97"/>
    </row>
    <row r="82" spans="1:4">
      <c r="A82" s="106"/>
      <c r="B82" s="97"/>
      <c r="C82" s="97"/>
      <c r="D82" s="97"/>
    </row>
    <row r="83" spans="1:4">
      <c r="A83" s="106"/>
      <c r="B83" s="97"/>
      <c r="C83" s="97"/>
      <c r="D83" s="97"/>
    </row>
    <row r="84" spans="1:4">
      <c r="A84" s="106"/>
      <c r="B84" s="97"/>
      <c r="C84" s="97"/>
      <c r="D84" s="97"/>
    </row>
    <row r="85" spans="1:4">
      <c r="A85" s="106"/>
      <c r="B85" s="97"/>
      <c r="C85" s="97"/>
      <c r="D85" s="97"/>
    </row>
    <row r="86" spans="1:4">
      <c r="A86" s="106"/>
      <c r="B86" s="97"/>
      <c r="C86" s="97"/>
      <c r="D86" s="97"/>
    </row>
    <row r="87" spans="1:4">
      <c r="A87" s="106"/>
      <c r="B87" s="97"/>
      <c r="C87" s="97"/>
      <c r="D87" s="97"/>
    </row>
    <row r="88" spans="1:4">
      <c r="A88" s="174"/>
      <c r="B88" s="97"/>
      <c r="C88" s="97"/>
      <c r="D88" s="97"/>
    </row>
    <row r="89" spans="1:4">
      <c r="A89" s="174"/>
      <c r="B89" s="97"/>
      <c r="C89" s="97"/>
      <c r="D89" s="97"/>
    </row>
    <row r="90" spans="1:4">
      <c r="A90" s="174"/>
      <c r="B90" s="97"/>
      <c r="C90" s="97"/>
      <c r="D90" s="97"/>
    </row>
    <row r="91" spans="1:4">
      <c r="A91" s="174"/>
      <c r="B91" s="97"/>
      <c r="C91" s="97"/>
      <c r="D91" s="97"/>
    </row>
    <row r="92" spans="1:4">
      <c r="A92" s="174"/>
      <c r="B92" s="97"/>
      <c r="C92" s="97"/>
      <c r="D92" s="97"/>
    </row>
    <row r="93" spans="1:4">
      <c r="A93" s="174"/>
      <c r="B93" s="97"/>
      <c r="C93" s="97"/>
      <c r="D93" s="97"/>
    </row>
    <row r="94" spans="1:4">
      <c r="A94" s="174"/>
      <c r="B94" s="97"/>
      <c r="C94" s="97"/>
      <c r="D94" s="97"/>
    </row>
    <row r="95" spans="1:4">
      <c r="A95" s="174"/>
      <c r="B95" s="97"/>
      <c r="C95" s="97"/>
      <c r="D95" s="97"/>
    </row>
    <row r="96" spans="1:4">
      <c r="A96" s="174"/>
      <c r="B96" s="97"/>
      <c r="C96" s="97"/>
      <c r="D96" s="97"/>
    </row>
    <row r="97" spans="1:4">
      <c r="A97" s="174"/>
      <c r="B97" s="97"/>
      <c r="C97" s="97"/>
      <c r="D97" s="97"/>
    </row>
    <row r="98" spans="1:4">
      <c r="A98" s="174"/>
      <c r="B98" s="97"/>
      <c r="C98" s="97"/>
      <c r="D98" s="97"/>
    </row>
    <row r="99" spans="1:4">
      <c r="A99" s="174"/>
      <c r="B99" s="97"/>
      <c r="C99" s="97"/>
      <c r="D99" s="97"/>
    </row>
    <row r="100" spans="1:4">
      <c r="A100" s="174"/>
      <c r="B100" s="97"/>
      <c r="C100" s="97"/>
      <c r="D100" s="97"/>
    </row>
    <row r="101" spans="1:4">
      <c r="A101" s="174"/>
      <c r="B101" s="97"/>
      <c r="C101" s="97"/>
      <c r="D101" s="97"/>
    </row>
    <row r="102" spans="1:4">
      <c r="A102" s="174"/>
      <c r="B102" s="97"/>
      <c r="C102" s="97"/>
      <c r="D102" s="97"/>
    </row>
    <row r="103" spans="1:4">
      <c r="A103" s="174"/>
      <c r="B103" s="97"/>
      <c r="C103" s="97"/>
      <c r="D103" s="97"/>
    </row>
    <row r="104" spans="1:4">
      <c r="A104" s="174"/>
      <c r="B104" s="97"/>
      <c r="C104" s="97"/>
      <c r="D104" s="97"/>
    </row>
    <row r="105" spans="1:4">
      <c r="A105" s="174"/>
      <c r="B105" s="97"/>
      <c r="C105" s="97"/>
      <c r="D105" s="97"/>
    </row>
    <row r="106" spans="1:4">
      <c r="A106" s="174"/>
      <c r="B106" s="97"/>
      <c r="C106" s="97"/>
      <c r="D106" s="97"/>
    </row>
    <row r="107" spans="1:4">
      <c r="A107" s="174"/>
      <c r="B107" s="97"/>
      <c r="C107" s="97"/>
      <c r="D107" s="97"/>
    </row>
    <row r="108" spans="1:4">
      <c r="A108" s="174"/>
      <c r="B108" s="97"/>
      <c r="C108" s="97"/>
      <c r="D108" s="97"/>
    </row>
    <row r="109" spans="1:4">
      <c r="A109" s="174"/>
      <c r="B109" s="97"/>
      <c r="C109" s="97"/>
      <c r="D109" s="97"/>
    </row>
    <row r="110" spans="1:4">
      <c r="A110" s="174"/>
      <c r="B110" s="97"/>
      <c r="C110" s="97"/>
      <c r="D110" s="97"/>
    </row>
    <row r="111" spans="1:4">
      <c r="A111" s="174"/>
      <c r="B111" s="97"/>
      <c r="C111" s="97"/>
      <c r="D111" s="97"/>
    </row>
    <row r="112" spans="1:4">
      <c r="A112" s="174"/>
      <c r="B112" s="97"/>
      <c r="C112" s="97"/>
      <c r="D112" s="97"/>
    </row>
    <row r="113" spans="1:4">
      <c r="A113" s="174"/>
      <c r="B113" s="97"/>
      <c r="C113" s="97"/>
      <c r="D113" s="97"/>
    </row>
    <row r="114" spans="1:4">
      <c r="A114" s="174"/>
      <c r="B114" s="97"/>
      <c r="C114" s="97"/>
      <c r="D114" s="97"/>
    </row>
    <row r="115" spans="1:4">
      <c r="A115" s="174"/>
    </row>
    <row r="116" spans="1:4">
      <c r="A116" s="174"/>
    </row>
    <row r="117" spans="1:4">
      <c r="A117" s="174"/>
    </row>
    <row r="118" spans="1:4">
      <c r="A118" s="174"/>
    </row>
    <row r="119" spans="1:4">
      <c r="A119" s="174"/>
    </row>
    <row r="120" spans="1:4">
      <c r="A120" s="174"/>
    </row>
    <row r="121" spans="1:4">
      <c r="A121" s="174"/>
    </row>
    <row r="122" spans="1:4">
      <c r="A122" s="174"/>
    </row>
    <row r="123" spans="1:4">
      <c r="A123" s="174"/>
    </row>
    <row r="124" spans="1:4">
      <c r="A124" s="174"/>
    </row>
    <row r="125" spans="1:4">
      <c r="A125" s="174"/>
    </row>
    <row r="126" spans="1:4">
      <c r="A126" s="174"/>
    </row>
    <row r="127" spans="1:4">
      <c r="A127" s="174"/>
    </row>
    <row r="128" spans="1:4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</sheetData>
  <mergeCells count="1">
    <mergeCell ref="A6:C6"/>
  </mergeCells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3"/>
  <sheetViews>
    <sheetView workbookViewId="0"/>
  </sheetViews>
  <sheetFormatPr defaultRowHeight="11.25"/>
  <cols>
    <col min="1" max="1" width="11.85546875" style="55" customWidth="1"/>
    <col min="2" max="2" width="10.7109375" style="16" bestFit="1" customWidth="1"/>
    <col min="3" max="3" width="5.28515625" style="16" customWidth="1"/>
    <col min="4" max="4" width="5.85546875" style="16" customWidth="1"/>
    <col min="5" max="5" width="12.5703125" style="16" customWidth="1"/>
    <col min="6" max="6" width="10.140625" style="16" bestFit="1" customWidth="1"/>
    <col min="7" max="7" width="9.85546875" style="16" bestFit="1" customWidth="1"/>
    <col min="8" max="16384" width="9.140625" style="16"/>
  </cols>
  <sheetData>
    <row r="1" spans="1:4" s="115" customFormat="1" ht="10.5">
      <c r="A1" s="92" t="s">
        <v>7</v>
      </c>
    </row>
    <row r="2" spans="1:4" s="115" customFormat="1" ht="10.5">
      <c r="A2" s="92" t="s">
        <v>65</v>
      </c>
    </row>
    <row r="3" spans="1:4" s="115" customFormat="1" ht="10.5">
      <c r="A3" s="93" t="s">
        <v>51</v>
      </c>
    </row>
    <row r="4" spans="1:4">
      <c r="A4" s="103" t="s">
        <v>64</v>
      </c>
    </row>
    <row r="5" spans="1:4">
      <c r="A5" s="55" t="s">
        <v>63</v>
      </c>
    </row>
    <row r="6" spans="1:4">
      <c r="A6" s="95" t="s">
        <v>387</v>
      </c>
    </row>
    <row r="7" spans="1:4">
      <c r="A7" s="55" t="s">
        <v>5</v>
      </c>
    </row>
    <row r="8" spans="1:4">
      <c r="A8" s="16"/>
    </row>
    <row r="10" spans="1:4">
      <c r="A10" s="69"/>
      <c r="B10" s="53" t="s">
        <v>62</v>
      </c>
    </row>
    <row r="11" spans="1:4">
      <c r="A11" s="108" t="s">
        <v>61</v>
      </c>
      <c r="B11" s="246">
        <v>3.68</v>
      </c>
      <c r="C11" s="142"/>
      <c r="D11" s="142"/>
    </row>
    <row r="12" spans="1:4">
      <c r="A12" s="108" t="s">
        <v>60</v>
      </c>
      <c r="B12" s="246">
        <v>3.61</v>
      </c>
      <c r="C12" s="147"/>
      <c r="D12" s="109"/>
    </row>
    <row r="13" spans="1:4">
      <c r="A13" s="108" t="s">
        <v>59</v>
      </c>
      <c r="B13" s="246">
        <v>7.38</v>
      </c>
      <c r="C13" s="147"/>
      <c r="D13" s="109"/>
    </row>
    <row r="14" spans="1:4">
      <c r="A14" s="108" t="s">
        <v>58</v>
      </c>
      <c r="B14" s="246">
        <v>5.57</v>
      </c>
      <c r="C14" s="147"/>
      <c r="D14" s="109"/>
    </row>
    <row r="15" spans="1:4">
      <c r="A15" s="108" t="s">
        <v>57</v>
      </c>
      <c r="B15" s="247">
        <v>2.6</v>
      </c>
      <c r="C15" s="147"/>
      <c r="D15" s="109"/>
    </row>
    <row r="16" spans="1:4">
      <c r="A16" s="108" t="s">
        <v>56</v>
      </c>
      <c r="B16" s="246">
        <v>2.61</v>
      </c>
      <c r="C16" s="147"/>
      <c r="D16" s="109"/>
    </row>
    <row r="17" spans="1:4">
      <c r="A17" s="108" t="s">
        <v>55</v>
      </c>
      <c r="B17" s="246">
        <v>1.1200000000000001</v>
      </c>
      <c r="C17" s="147"/>
      <c r="D17" s="109"/>
    </row>
    <row r="18" spans="1:4">
      <c r="A18" s="108" t="s">
        <v>54</v>
      </c>
      <c r="B18" s="246">
        <v>3.45</v>
      </c>
      <c r="C18" s="147"/>
    </row>
    <row r="19" spans="1:4">
      <c r="A19" s="108" t="s">
        <v>53</v>
      </c>
      <c r="B19" s="246">
        <v>4.12</v>
      </c>
      <c r="C19" s="147"/>
    </row>
    <row r="20" spans="1:4">
      <c r="A20" s="108" t="s">
        <v>52</v>
      </c>
      <c r="B20" s="246">
        <v>5.23</v>
      </c>
      <c r="C20" s="147"/>
      <c r="D20" s="97"/>
    </row>
    <row r="21" spans="1:4">
      <c r="A21" s="16"/>
      <c r="C21" s="147"/>
      <c r="D21" s="97"/>
    </row>
    <row r="22" spans="1:4">
      <c r="A22" s="182"/>
      <c r="B22" s="109"/>
      <c r="C22" s="147"/>
      <c r="D22" s="97"/>
    </row>
    <row r="23" spans="1:4">
      <c r="A23" s="182"/>
      <c r="B23" s="109"/>
      <c r="C23" s="147"/>
      <c r="D23" s="97"/>
    </row>
    <row r="24" spans="1:4">
      <c r="A24" s="106"/>
      <c r="B24" s="97"/>
      <c r="C24" s="97"/>
      <c r="D24" s="97"/>
    </row>
    <row r="25" spans="1:4">
      <c r="A25" s="106"/>
      <c r="B25" s="97"/>
      <c r="C25" s="97"/>
      <c r="D25" s="97"/>
    </row>
    <row r="26" spans="1:4">
      <c r="A26" s="106"/>
      <c r="B26" s="97"/>
      <c r="C26" s="97"/>
      <c r="D26" s="97"/>
    </row>
    <row r="27" spans="1:4">
      <c r="A27" s="106"/>
      <c r="B27" s="97"/>
      <c r="C27" s="97"/>
      <c r="D27" s="97"/>
    </row>
    <row r="28" spans="1:4">
      <c r="A28" s="106"/>
      <c r="B28" s="97"/>
      <c r="C28" s="97"/>
      <c r="D28" s="97"/>
    </row>
    <row r="29" spans="1:4">
      <c r="A29" s="106"/>
      <c r="B29" s="97"/>
      <c r="C29" s="97"/>
      <c r="D29" s="97"/>
    </row>
    <row r="30" spans="1:4">
      <c r="A30" s="106"/>
      <c r="B30" s="97"/>
      <c r="C30" s="97"/>
      <c r="D30" s="97"/>
    </row>
    <row r="31" spans="1:4">
      <c r="A31" s="106"/>
      <c r="B31" s="97"/>
      <c r="C31" s="97"/>
      <c r="D31" s="97"/>
    </row>
    <row r="32" spans="1:4">
      <c r="A32" s="106"/>
      <c r="B32" s="97"/>
      <c r="C32" s="97"/>
      <c r="D32" s="97"/>
    </row>
    <row r="33" spans="1:4">
      <c r="A33" s="106"/>
      <c r="B33" s="97"/>
      <c r="C33" s="97"/>
      <c r="D33" s="97"/>
    </row>
    <row r="34" spans="1:4">
      <c r="A34" s="106"/>
      <c r="B34" s="97"/>
      <c r="C34" s="97"/>
      <c r="D34" s="97"/>
    </row>
    <row r="35" spans="1:4">
      <c r="A35" s="106"/>
      <c r="B35" s="97"/>
      <c r="C35" s="97"/>
      <c r="D35" s="97"/>
    </row>
    <row r="36" spans="1:4">
      <c r="A36" s="106"/>
      <c r="B36" s="97"/>
      <c r="C36" s="97"/>
      <c r="D36" s="97"/>
    </row>
    <row r="37" spans="1:4">
      <c r="A37" s="106"/>
      <c r="B37" s="97"/>
      <c r="C37" s="97"/>
      <c r="D37" s="97"/>
    </row>
    <row r="38" spans="1:4">
      <c r="A38" s="106"/>
      <c r="B38" s="97"/>
      <c r="C38" s="97"/>
      <c r="D38" s="97"/>
    </row>
    <row r="39" spans="1:4">
      <c r="A39" s="106"/>
      <c r="B39" s="97"/>
      <c r="C39" s="97"/>
      <c r="D39" s="97"/>
    </row>
    <row r="40" spans="1:4">
      <c r="A40" s="106"/>
      <c r="B40" s="97"/>
      <c r="C40" s="97"/>
      <c r="D40" s="97"/>
    </row>
    <row r="41" spans="1:4">
      <c r="A41" s="106"/>
      <c r="B41" s="97"/>
      <c r="C41" s="97"/>
      <c r="D41" s="97"/>
    </row>
    <row r="42" spans="1:4">
      <c r="A42" s="106"/>
      <c r="B42" s="97"/>
      <c r="C42" s="97"/>
      <c r="D42" s="97"/>
    </row>
    <row r="43" spans="1:4">
      <c r="A43" s="106"/>
      <c r="B43" s="97"/>
      <c r="C43" s="97"/>
      <c r="D43" s="97"/>
    </row>
    <row r="44" spans="1:4">
      <c r="A44" s="106"/>
      <c r="B44" s="97"/>
      <c r="C44" s="97"/>
      <c r="D44" s="97"/>
    </row>
    <row r="45" spans="1:4">
      <c r="A45" s="106"/>
      <c r="B45" s="97"/>
      <c r="C45" s="97"/>
      <c r="D45" s="97"/>
    </row>
    <row r="46" spans="1:4">
      <c r="A46" s="106"/>
      <c r="B46" s="97"/>
      <c r="C46" s="97"/>
      <c r="D46" s="97"/>
    </row>
    <row r="47" spans="1:4">
      <c r="A47" s="106"/>
      <c r="B47" s="97"/>
      <c r="C47" s="97"/>
      <c r="D47" s="97"/>
    </row>
    <row r="48" spans="1:4">
      <c r="A48" s="106"/>
      <c r="B48" s="97"/>
      <c r="C48" s="97"/>
      <c r="D48" s="97"/>
    </row>
    <row r="49" spans="1:4">
      <c r="A49" s="106"/>
      <c r="B49" s="97"/>
      <c r="C49" s="97"/>
      <c r="D49" s="97"/>
    </row>
    <row r="50" spans="1:4">
      <c r="A50" s="106"/>
      <c r="B50" s="97"/>
      <c r="C50" s="97"/>
      <c r="D50" s="97"/>
    </row>
    <row r="51" spans="1:4">
      <c r="A51" s="106"/>
      <c r="B51" s="97"/>
      <c r="C51" s="97"/>
      <c r="D51" s="97"/>
    </row>
    <row r="52" spans="1:4">
      <c r="A52" s="106"/>
      <c r="B52" s="97"/>
      <c r="C52" s="97"/>
      <c r="D52" s="97"/>
    </row>
    <row r="53" spans="1:4">
      <c r="A53" s="106"/>
      <c r="B53" s="97"/>
      <c r="C53" s="97"/>
      <c r="D53" s="97"/>
    </row>
    <row r="54" spans="1:4">
      <c r="A54" s="106"/>
      <c r="B54" s="97"/>
      <c r="C54" s="97"/>
      <c r="D54" s="97"/>
    </row>
    <row r="55" spans="1:4">
      <c r="A55" s="106"/>
      <c r="B55" s="97"/>
      <c r="C55" s="97"/>
      <c r="D55" s="97"/>
    </row>
    <row r="56" spans="1:4">
      <c r="A56" s="106"/>
      <c r="B56" s="97"/>
      <c r="C56" s="97"/>
      <c r="D56" s="97"/>
    </row>
    <row r="57" spans="1:4">
      <c r="A57" s="106"/>
      <c r="B57" s="97"/>
      <c r="C57" s="97"/>
      <c r="D57" s="97"/>
    </row>
    <row r="58" spans="1:4">
      <c r="A58" s="106"/>
      <c r="B58" s="97"/>
      <c r="C58" s="97"/>
      <c r="D58" s="97"/>
    </row>
    <row r="59" spans="1:4">
      <c r="A59" s="106"/>
      <c r="B59" s="97"/>
      <c r="C59" s="97"/>
      <c r="D59" s="97"/>
    </row>
    <row r="60" spans="1:4">
      <c r="A60" s="106"/>
      <c r="B60" s="97"/>
      <c r="C60" s="97"/>
      <c r="D60" s="97"/>
    </row>
    <row r="61" spans="1:4">
      <c r="A61" s="106"/>
      <c r="B61" s="97"/>
      <c r="C61" s="97"/>
      <c r="D61" s="97"/>
    </row>
    <row r="62" spans="1:4">
      <c r="A62" s="106"/>
      <c r="B62" s="97"/>
      <c r="C62" s="97"/>
      <c r="D62" s="97"/>
    </row>
    <row r="63" spans="1:4">
      <c r="A63" s="106"/>
      <c r="B63" s="97"/>
      <c r="C63" s="97"/>
      <c r="D63" s="97"/>
    </row>
    <row r="64" spans="1:4">
      <c r="A64" s="106"/>
      <c r="B64" s="97"/>
      <c r="C64" s="97"/>
      <c r="D64" s="97"/>
    </row>
    <row r="65" spans="1:4">
      <c r="A65" s="106"/>
      <c r="B65" s="97"/>
      <c r="C65" s="97"/>
      <c r="D65" s="97"/>
    </row>
    <row r="66" spans="1:4">
      <c r="A66" s="106"/>
      <c r="B66" s="97"/>
      <c r="C66" s="97"/>
      <c r="D66" s="97"/>
    </row>
    <row r="67" spans="1:4">
      <c r="A67" s="106"/>
      <c r="B67" s="97"/>
      <c r="C67" s="97"/>
      <c r="D67" s="97"/>
    </row>
    <row r="68" spans="1:4">
      <c r="A68" s="106"/>
      <c r="B68" s="97"/>
      <c r="C68" s="97"/>
      <c r="D68" s="97"/>
    </row>
    <row r="69" spans="1:4">
      <c r="A69" s="106"/>
      <c r="B69" s="97"/>
      <c r="C69" s="97"/>
      <c r="D69" s="97"/>
    </row>
    <row r="70" spans="1:4">
      <c r="A70" s="106"/>
      <c r="B70" s="97"/>
      <c r="C70" s="97"/>
      <c r="D70" s="97"/>
    </row>
    <row r="71" spans="1:4">
      <c r="A71" s="106"/>
      <c r="B71" s="97"/>
      <c r="C71" s="97"/>
      <c r="D71" s="97"/>
    </row>
    <row r="72" spans="1:4">
      <c r="A72" s="106"/>
      <c r="B72" s="97"/>
      <c r="C72" s="97"/>
      <c r="D72" s="97"/>
    </row>
    <row r="73" spans="1:4">
      <c r="A73" s="106"/>
      <c r="B73" s="97"/>
      <c r="C73" s="97"/>
      <c r="D73" s="97"/>
    </row>
    <row r="74" spans="1:4">
      <c r="A74" s="106"/>
      <c r="B74" s="97"/>
      <c r="C74" s="97"/>
      <c r="D74" s="97"/>
    </row>
    <row r="75" spans="1:4">
      <c r="A75" s="106"/>
      <c r="B75" s="97"/>
      <c r="C75" s="97"/>
      <c r="D75" s="97"/>
    </row>
    <row r="76" spans="1:4">
      <c r="A76" s="106"/>
      <c r="B76" s="97"/>
      <c r="C76" s="97"/>
      <c r="D76" s="97"/>
    </row>
    <row r="77" spans="1:4">
      <c r="A77" s="106"/>
      <c r="B77" s="97"/>
      <c r="C77" s="97"/>
      <c r="D77" s="97"/>
    </row>
    <row r="78" spans="1:4">
      <c r="A78" s="174"/>
      <c r="B78" s="97"/>
      <c r="C78" s="97"/>
      <c r="D78" s="97"/>
    </row>
    <row r="79" spans="1:4">
      <c r="A79" s="174"/>
      <c r="B79" s="97"/>
      <c r="C79" s="97"/>
      <c r="D79" s="97"/>
    </row>
    <row r="80" spans="1:4">
      <c r="A80" s="174"/>
      <c r="B80" s="97"/>
      <c r="C80" s="97"/>
      <c r="D80" s="97"/>
    </row>
    <row r="81" spans="1:4">
      <c r="A81" s="174"/>
      <c r="B81" s="97"/>
      <c r="C81" s="97"/>
      <c r="D81" s="97"/>
    </row>
    <row r="82" spans="1:4">
      <c r="A82" s="174"/>
      <c r="B82" s="97"/>
      <c r="C82" s="97"/>
      <c r="D82" s="97"/>
    </row>
    <row r="83" spans="1:4">
      <c r="A83" s="174"/>
      <c r="B83" s="97"/>
      <c r="C83" s="97"/>
      <c r="D83" s="97"/>
    </row>
    <row r="84" spans="1:4">
      <c r="A84" s="174"/>
      <c r="B84" s="97"/>
      <c r="C84" s="97"/>
      <c r="D84" s="97"/>
    </row>
    <row r="85" spans="1:4">
      <c r="A85" s="174"/>
      <c r="B85" s="97"/>
      <c r="C85" s="97"/>
      <c r="D85" s="97"/>
    </row>
    <row r="86" spans="1:4">
      <c r="A86" s="174"/>
      <c r="B86" s="97"/>
      <c r="C86" s="97"/>
      <c r="D86" s="97"/>
    </row>
    <row r="87" spans="1:4">
      <c r="A87" s="174"/>
      <c r="B87" s="97"/>
      <c r="C87" s="97"/>
      <c r="D87" s="97"/>
    </row>
    <row r="88" spans="1:4">
      <c r="A88" s="174"/>
      <c r="B88" s="97"/>
      <c r="C88" s="97"/>
      <c r="D88" s="97"/>
    </row>
    <row r="89" spans="1:4">
      <c r="A89" s="174"/>
      <c r="B89" s="97"/>
      <c r="C89" s="97"/>
      <c r="D89" s="97"/>
    </row>
    <row r="90" spans="1:4">
      <c r="A90" s="174"/>
      <c r="B90" s="97"/>
      <c r="C90" s="97"/>
      <c r="D90" s="97"/>
    </row>
    <row r="91" spans="1:4">
      <c r="A91" s="174"/>
      <c r="B91" s="97"/>
      <c r="C91" s="97"/>
      <c r="D91" s="97"/>
    </row>
    <row r="92" spans="1:4">
      <c r="A92" s="174"/>
      <c r="B92" s="97"/>
      <c r="C92" s="97"/>
      <c r="D92" s="97"/>
    </row>
    <row r="93" spans="1:4">
      <c r="A93" s="174"/>
      <c r="B93" s="97"/>
      <c r="C93" s="97"/>
      <c r="D93" s="97"/>
    </row>
    <row r="94" spans="1:4">
      <c r="A94" s="174"/>
      <c r="B94" s="97"/>
      <c r="C94" s="97"/>
      <c r="D94" s="97"/>
    </row>
    <row r="95" spans="1:4">
      <c r="A95" s="174"/>
      <c r="B95" s="97"/>
      <c r="C95" s="97"/>
      <c r="D95" s="97"/>
    </row>
    <row r="96" spans="1:4">
      <c r="A96" s="174"/>
      <c r="B96" s="97"/>
      <c r="C96" s="97"/>
      <c r="D96" s="97"/>
    </row>
    <row r="97" spans="1:4">
      <c r="A97" s="174"/>
      <c r="B97" s="97"/>
      <c r="C97" s="97"/>
      <c r="D97" s="97"/>
    </row>
    <row r="98" spans="1:4">
      <c r="A98" s="174"/>
      <c r="B98" s="97"/>
      <c r="C98" s="97"/>
      <c r="D98" s="97"/>
    </row>
    <row r="99" spans="1:4">
      <c r="A99" s="174"/>
      <c r="B99" s="97"/>
      <c r="C99" s="97"/>
      <c r="D99" s="97"/>
    </row>
    <row r="100" spans="1:4">
      <c r="A100" s="174"/>
      <c r="B100" s="97"/>
      <c r="C100" s="97"/>
      <c r="D100" s="97"/>
    </row>
    <row r="101" spans="1:4">
      <c r="A101" s="174"/>
      <c r="B101" s="97"/>
      <c r="C101" s="97"/>
      <c r="D101" s="97"/>
    </row>
    <row r="102" spans="1:4">
      <c r="A102" s="174"/>
      <c r="B102" s="97"/>
      <c r="C102" s="97"/>
      <c r="D102" s="97"/>
    </row>
    <row r="103" spans="1:4">
      <c r="A103" s="174"/>
      <c r="B103" s="97"/>
      <c r="C103" s="97"/>
      <c r="D103" s="97"/>
    </row>
    <row r="104" spans="1:4">
      <c r="A104" s="174"/>
      <c r="B104" s="97"/>
      <c r="C104" s="97"/>
      <c r="D104" s="97"/>
    </row>
    <row r="105" spans="1:4">
      <c r="A105" s="174"/>
    </row>
    <row r="106" spans="1:4">
      <c r="A106" s="174"/>
    </row>
    <row r="107" spans="1:4">
      <c r="A107" s="174"/>
    </row>
    <row r="108" spans="1:4">
      <c r="A108" s="174"/>
    </row>
    <row r="109" spans="1:4">
      <c r="A109" s="174"/>
    </row>
    <row r="110" spans="1:4">
      <c r="A110" s="174"/>
    </row>
    <row r="111" spans="1:4">
      <c r="A111" s="174"/>
    </row>
    <row r="112" spans="1:4">
      <c r="A112" s="174"/>
    </row>
    <row r="113" spans="1:1">
      <c r="A113" s="174"/>
    </row>
    <row r="114" spans="1:1">
      <c r="A114" s="174"/>
    </row>
    <row r="115" spans="1:1">
      <c r="A115" s="174"/>
    </row>
    <row r="116" spans="1:1">
      <c r="A116" s="174"/>
    </row>
    <row r="117" spans="1:1">
      <c r="A117" s="174"/>
    </row>
    <row r="118" spans="1:1">
      <c r="A118" s="175"/>
    </row>
    <row r="119" spans="1:1">
      <c r="A119" s="175"/>
    </row>
    <row r="120" spans="1:1">
      <c r="A120" s="175"/>
    </row>
    <row r="121" spans="1:1">
      <c r="A121" s="175"/>
    </row>
    <row r="122" spans="1:1">
      <c r="A122" s="175"/>
    </row>
    <row r="123" spans="1:1">
      <c r="A123" s="175"/>
    </row>
    <row r="124" spans="1:1">
      <c r="A124" s="175"/>
    </row>
    <row r="125" spans="1:1">
      <c r="A125" s="175"/>
    </row>
    <row r="126" spans="1:1">
      <c r="A126" s="175"/>
    </row>
    <row r="127" spans="1:1">
      <c r="A127" s="175"/>
    </row>
    <row r="128" spans="1:1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workbookViewId="0"/>
  </sheetViews>
  <sheetFormatPr defaultRowHeight="11.25"/>
  <cols>
    <col min="1" max="1" width="17.7109375" style="282" customWidth="1"/>
    <col min="2" max="2" width="9.5703125" style="282" bestFit="1" customWidth="1"/>
    <col min="3" max="3" width="8" style="282" bestFit="1" customWidth="1"/>
    <col min="4" max="4" width="10" style="282" bestFit="1" customWidth="1"/>
    <col min="5" max="5" width="5.85546875" style="282" bestFit="1" customWidth="1"/>
    <col min="6" max="16384" width="9.140625" style="282"/>
  </cols>
  <sheetData>
    <row r="1" spans="1:5" s="283" customFormat="1" ht="10.5">
      <c r="A1" s="283" t="s">
        <v>7</v>
      </c>
    </row>
    <row r="2" spans="1:5" s="283" customFormat="1" ht="10.5">
      <c r="A2" s="283" t="s">
        <v>435</v>
      </c>
    </row>
    <row r="3" spans="1:5" s="283" customFormat="1" ht="10.5">
      <c r="A3" s="283" t="s">
        <v>436</v>
      </c>
    </row>
    <row r="4" spans="1:5">
      <c r="A4" s="282" t="s">
        <v>612</v>
      </c>
    </row>
    <row r="5" spans="1:5">
      <c r="A5" s="282" t="s">
        <v>437</v>
      </c>
    </row>
    <row r="6" spans="1:5">
      <c r="A6" s="282" t="s">
        <v>438</v>
      </c>
    </row>
    <row r="9" spans="1:5" s="283" customFormat="1" ht="10.5">
      <c r="B9" s="283" t="s">
        <v>439</v>
      </c>
      <c r="C9" s="283" t="s">
        <v>440</v>
      </c>
      <c r="D9" s="283" t="s">
        <v>441</v>
      </c>
      <c r="E9" s="283" t="s">
        <v>442</v>
      </c>
    </row>
    <row r="10" spans="1:5">
      <c r="A10" s="283" t="s">
        <v>443</v>
      </c>
      <c r="B10" s="6">
        <v>1</v>
      </c>
      <c r="C10" s="6">
        <v>1.8</v>
      </c>
      <c r="D10" s="6">
        <v>2.5</v>
      </c>
      <c r="E10" s="6">
        <v>1.4</v>
      </c>
    </row>
    <row r="11" spans="1:5">
      <c r="A11" s="283" t="s">
        <v>444</v>
      </c>
      <c r="B11" s="6">
        <v>0.9</v>
      </c>
      <c r="C11" s="6">
        <v>1.8</v>
      </c>
      <c r="D11" s="6">
        <v>2.6</v>
      </c>
      <c r="E11" s="6">
        <v>1.5</v>
      </c>
    </row>
    <row r="12" spans="1:5">
      <c r="A12" s="283" t="s">
        <v>445</v>
      </c>
      <c r="B12" s="6">
        <v>0.9</v>
      </c>
      <c r="C12" s="6">
        <v>1.8</v>
      </c>
      <c r="D12" s="6">
        <v>2.5</v>
      </c>
      <c r="E12" s="6">
        <v>1.5</v>
      </c>
    </row>
    <row r="13" spans="1:5">
      <c r="A13" s="283" t="s">
        <v>446</v>
      </c>
      <c r="B13" s="6">
        <v>0.7</v>
      </c>
      <c r="C13" s="6">
        <v>1.8</v>
      </c>
      <c r="D13" s="6">
        <v>2.4</v>
      </c>
      <c r="E13" s="6">
        <v>1.3</v>
      </c>
    </row>
    <row r="14" spans="1:5">
      <c r="A14" s="283" t="s">
        <v>447</v>
      </c>
      <c r="B14" s="6">
        <v>0.5</v>
      </c>
      <c r="C14" s="6">
        <v>1.6</v>
      </c>
      <c r="D14" s="6">
        <v>2.2999999999999998</v>
      </c>
      <c r="E14" s="6">
        <v>1.4</v>
      </c>
    </row>
    <row r="15" spans="1:5">
      <c r="A15" s="283" t="s">
        <v>448</v>
      </c>
      <c r="B15" s="6">
        <v>0.2</v>
      </c>
      <c r="C15" s="6">
        <v>1.3</v>
      </c>
      <c r="D15" s="6">
        <v>2.1</v>
      </c>
      <c r="E15" s="6">
        <v>1.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3"/>
  <sheetViews>
    <sheetView workbookViewId="0"/>
  </sheetViews>
  <sheetFormatPr defaultRowHeight="11.25"/>
  <cols>
    <col min="1" max="1" width="14.28515625" style="55" customWidth="1"/>
    <col min="2" max="2" width="35.140625" style="16" customWidth="1"/>
    <col min="3" max="3" width="16.42578125" style="16" customWidth="1"/>
    <col min="4" max="4" width="18.140625" style="16" customWidth="1"/>
    <col min="5" max="5" width="9.140625" style="16"/>
    <col min="6" max="6" width="12.5703125" style="16" customWidth="1"/>
    <col min="7" max="16384" width="9.140625" style="16"/>
  </cols>
  <sheetData>
    <row r="1" spans="1:6" s="115" customFormat="1" ht="10.5">
      <c r="A1" s="92" t="s">
        <v>7</v>
      </c>
    </row>
    <row r="2" spans="1:6" s="115" customFormat="1" ht="10.5">
      <c r="A2" s="92" t="s">
        <v>6</v>
      </c>
    </row>
    <row r="3" spans="1:6" s="115" customFormat="1" ht="10.5">
      <c r="A3" s="93" t="s">
        <v>70</v>
      </c>
    </row>
    <row r="4" spans="1:6">
      <c r="A4" s="32" t="s">
        <v>368</v>
      </c>
    </row>
    <row r="5" spans="1:6" ht="50.25" customHeight="1">
      <c r="A5" s="286" t="s">
        <v>69</v>
      </c>
      <c r="B5" s="286"/>
      <c r="C5" s="176"/>
      <c r="D5" s="142"/>
    </row>
    <row r="6" spans="1:6">
      <c r="A6" s="95" t="s">
        <v>386</v>
      </c>
      <c r="D6" s="142"/>
    </row>
    <row r="7" spans="1:6">
      <c r="A7" s="55" t="s">
        <v>12</v>
      </c>
      <c r="D7" s="142"/>
    </row>
    <row r="8" spans="1:6">
      <c r="D8" s="142"/>
    </row>
    <row r="9" spans="1:6">
      <c r="D9" s="142"/>
    </row>
    <row r="10" spans="1:6" ht="21.75">
      <c r="A10" s="69"/>
      <c r="B10" s="137" t="s">
        <v>68</v>
      </c>
      <c r="C10" s="137" t="s">
        <v>67</v>
      </c>
      <c r="D10" s="137" t="s">
        <v>66</v>
      </c>
    </row>
    <row r="11" spans="1:6">
      <c r="A11" s="137" t="s">
        <v>3</v>
      </c>
      <c r="B11" s="22">
        <v>42</v>
      </c>
      <c r="C11" s="22">
        <v>14</v>
      </c>
      <c r="D11" s="142">
        <v>44</v>
      </c>
    </row>
    <row r="12" spans="1:6">
      <c r="A12" s="20" t="s">
        <v>2</v>
      </c>
      <c r="B12" s="22">
        <v>40</v>
      </c>
      <c r="C12" s="22">
        <v>25</v>
      </c>
      <c r="D12" s="142">
        <v>35</v>
      </c>
    </row>
    <row r="13" spans="1:6">
      <c r="A13" s="143" t="s">
        <v>1</v>
      </c>
      <c r="B13" s="22">
        <v>23</v>
      </c>
      <c r="C13" s="22">
        <v>37</v>
      </c>
      <c r="D13" s="144">
        <v>40</v>
      </c>
      <c r="E13" s="245"/>
      <c r="F13" s="245"/>
    </row>
    <row r="14" spans="1:6">
      <c r="A14" s="117" t="s">
        <v>0</v>
      </c>
      <c r="B14" s="145">
        <v>19</v>
      </c>
      <c r="C14" s="145">
        <v>43</v>
      </c>
      <c r="D14" s="146">
        <v>38</v>
      </c>
    </row>
    <row r="16" spans="1:6">
      <c r="A16" s="190"/>
      <c r="B16" s="97"/>
      <c r="C16" s="97"/>
      <c r="D16" s="142"/>
    </row>
    <row r="17" spans="1:4">
      <c r="A17" s="190"/>
      <c r="B17" s="97"/>
      <c r="C17" s="97"/>
      <c r="D17" s="142"/>
    </row>
    <row r="18" spans="1:4">
      <c r="A18" s="190"/>
      <c r="B18" s="97"/>
      <c r="C18" s="97"/>
      <c r="D18" s="142"/>
    </row>
    <row r="19" spans="1:4">
      <c r="A19" s="190"/>
      <c r="B19" s="97"/>
      <c r="C19" s="97"/>
      <c r="D19" s="142"/>
    </row>
    <row r="20" spans="1:4">
      <c r="A20" s="190"/>
      <c r="B20" s="97"/>
      <c r="C20" s="97"/>
      <c r="D20" s="142"/>
    </row>
    <row r="21" spans="1:4">
      <c r="A21" s="190"/>
      <c r="B21" s="97"/>
      <c r="C21" s="97"/>
      <c r="D21" s="142"/>
    </row>
    <row r="22" spans="1:4">
      <c r="A22" s="190"/>
      <c r="B22" s="97"/>
      <c r="C22" s="97"/>
      <c r="D22" s="142"/>
    </row>
    <row r="23" spans="1:4">
      <c r="A23" s="126"/>
      <c r="B23" s="97"/>
      <c r="C23" s="97"/>
      <c r="D23" s="142"/>
    </row>
    <row r="24" spans="1:4">
      <c r="A24" s="126"/>
      <c r="B24" s="97"/>
      <c r="C24" s="97"/>
      <c r="D24" s="142"/>
    </row>
    <row r="25" spans="1:4">
      <c r="A25" s="126"/>
      <c r="B25" s="97"/>
      <c r="C25" s="97"/>
      <c r="D25" s="142"/>
    </row>
    <row r="26" spans="1:4">
      <c r="A26" s="199"/>
      <c r="B26" s="97"/>
      <c r="C26" s="97"/>
      <c r="D26" s="142"/>
    </row>
    <row r="27" spans="1:4">
      <c r="A27" s="199"/>
      <c r="B27" s="97"/>
      <c r="C27" s="97"/>
      <c r="D27" s="142"/>
    </row>
    <row r="28" spans="1:4">
      <c r="A28" s="199"/>
      <c r="B28" s="97"/>
      <c r="C28" s="97"/>
      <c r="D28" s="142"/>
    </row>
    <row r="29" spans="1:4">
      <c r="A29" s="126"/>
      <c r="B29" s="97"/>
      <c r="C29" s="97"/>
      <c r="D29" s="142"/>
    </row>
    <row r="30" spans="1:4">
      <c r="A30" s="126"/>
      <c r="B30" s="97"/>
      <c r="C30" s="97"/>
      <c r="D30" s="142"/>
    </row>
    <row r="31" spans="1:4">
      <c r="A31" s="126"/>
      <c r="B31" s="97"/>
      <c r="C31" s="97"/>
      <c r="D31" s="97"/>
    </row>
    <row r="32" spans="1:4">
      <c r="A32" s="126"/>
      <c r="B32" s="97"/>
      <c r="C32" s="97"/>
      <c r="D32" s="97"/>
    </row>
    <row r="33" spans="1:4">
      <c r="A33" s="126"/>
      <c r="B33" s="97"/>
      <c r="C33" s="97"/>
      <c r="D33" s="97"/>
    </row>
    <row r="34" spans="1:4">
      <c r="A34" s="106"/>
      <c r="B34" s="97"/>
      <c r="C34" s="97"/>
      <c r="D34" s="97"/>
    </row>
    <row r="35" spans="1:4">
      <c r="A35" s="106"/>
      <c r="B35" s="97"/>
      <c r="C35" s="97"/>
      <c r="D35" s="97"/>
    </row>
    <row r="36" spans="1:4">
      <c r="A36" s="106"/>
      <c r="B36" s="97"/>
      <c r="C36" s="97"/>
      <c r="D36" s="97"/>
    </row>
    <row r="37" spans="1:4">
      <c r="A37" s="106"/>
      <c r="B37" s="97"/>
      <c r="C37" s="97"/>
      <c r="D37" s="97"/>
    </row>
    <row r="38" spans="1:4">
      <c r="A38" s="106"/>
      <c r="B38" s="97"/>
      <c r="C38" s="97"/>
      <c r="D38" s="97"/>
    </row>
    <row r="39" spans="1:4">
      <c r="A39" s="106"/>
      <c r="B39" s="97"/>
      <c r="C39" s="97"/>
      <c r="D39" s="97"/>
    </row>
    <row r="40" spans="1:4">
      <c r="A40" s="106"/>
      <c r="B40" s="97"/>
      <c r="C40" s="97"/>
      <c r="D40" s="97"/>
    </row>
    <row r="41" spans="1:4">
      <c r="A41" s="106"/>
      <c r="B41" s="97"/>
      <c r="C41" s="97"/>
      <c r="D41" s="97"/>
    </row>
    <row r="42" spans="1:4">
      <c r="A42" s="106"/>
      <c r="B42" s="97"/>
      <c r="C42" s="97"/>
      <c r="D42" s="97"/>
    </row>
    <row r="43" spans="1:4">
      <c r="A43" s="106"/>
      <c r="B43" s="97"/>
      <c r="C43" s="97"/>
      <c r="D43" s="97"/>
    </row>
    <row r="44" spans="1:4">
      <c r="A44" s="106"/>
      <c r="B44" s="97"/>
      <c r="C44" s="97"/>
      <c r="D44" s="97"/>
    </row>
    <row r="45" spans="1:4">
      <c r="A45" s="106"/>
      <c r="B45" s="97"/>
      <c r="C45" s="97"/>
      <c r="D45" s="97"/>
    </row>
    <row r="46" spans="1:4">
      <c r="A46" s="106"/>
      <c r="B46" s="97"/>
      <c r="C46" s="97"/>
      <c r="D46" s="97"/>
    </row>
    <row r="47" spans="1:4">
      <c r="A47" s="106"/>
      <c r="B47" s="97"/>
      <c r="C47" s="97"/>
      <c r="D47" s="97"/>
    </row>
    <row r="48" spans="1:4">
      <c r="A48" s="106"/>
      <c r="B48" s="97"/>
      <c r="C48" s="97"/>
      <c r="D48" s="97"/>
    </row>
    <row r="49" spans="1:4">
      <c r="A49" s="106"/>
      <c r="B49" s="97"/>
      <c r="C49" s="97"/>
      <c r="D49" s="97"/>
    </row>
    <row r="50" spans="1:4">
      <c r="A50" s="106"/>
      <c r="B50" s="97"/>
      <c r="C50" s="97"/>
      <c r="D50" s="97"/>
    </row>
    <row r="51" spans="1:4">
      <c r="A51" s="106"/>
      <c r="B51" s="97"/>
      <c r="C51" s="97"/>
      <c r="D51" s="97"/>
    </row>
    <row r="52" spans="1:4">
      <c r="A52" s="106"/>
      <c r="B52" s="97"/>
      <c r="C52" s="97"/>
      <c r="D52" s="97"/>
    </row>
    <row r="53" spans="1:4">
      <c r="A53" s="106"/>
      <c r="B53" s="97"/>
      <c r="C53" s="97"/>
      <c r="D53" s="97"/>
    </row>
    <row r="54" spans="1:4">
      <c r="A54" s="106"/>
      <c r="B54" s="97"/>
      <c r="C54" s="97"/>
      <c r="D54" s="97"/>
    </row>
    <row r="55" spans="1:4">
      <c r="A55" s="106"/>
      <c r="B55" s="97"/>
      <c r="C55" s="97"/>
      <c r="D55" s="97"/>
    </row>
    <row r="56" spans="1:4">
      <c r="A56" s="106"/>
      <c r="B56" s="97"/>
      <c r="C56" s="97"/>
      <c r="D56" s="97"/>
    </row>
    <row r="57" spans="1:4">
      <c r="A57" s="106"/>
      <c r="B57" s="97"/>
      <c r="C57" s="97"/>
      <c r="D57" s="97"/>
    </row>
    <row r="58" spans="1:4">
      <c r="A58" s="106"/>
      <c r="B58" s="97"/>
      <c r="C58" s="97"/>
      <c r="D58" s="97"/>
    </row>
    <row r="59" spans="1:4">
      <c r="A59" s="106"/>
      <c r="B59" s="97"/>
      <c r="C59" s="97"/>
      <c r="D59" s="97"/>
    </row>
    <row r="60" spans="1:4">
      <c r="A60" s="106"/>
      <c r="B60" s="97"/>
      <c r="C60" s="97"/>
      <c r="D60" s="97"/>
    </row>
    <row r="61" spans="1:4">
      <c r="A61" s="106"/>
      <c r="B61" s="97"/>
      <c r="C61" s="97"/>
      <c r="D61" s="97"/>
    </row>
    <row r="62" spans="1:4">
      <c r="A62" s="106"/>
      <c r="B62" s="97"/>
      <c r="C62" s="97"/>
      <c r="D62" s="97"/>
    </row>
    <row r="63" spans="1:4">
      <c r="A63" s="106"/>
      <c r="B63" s="97"/>
      <c r="C63" s="97"/>
      <c r="D63" s="97"/>
    </row>
    <row r="64" spans="1:4">
      <c r="A64" s="106"/>
      <c r="B64" s="97"/>
      <c r="C64" s="97"/>
      <c r="D64" s="97"/>
    </row>
    <row r="65" spans="1:4">
      <c r="A65" s="106"/>
      <c r="B65" s="97"/>
      <c r="C65" s="97"/>
      <c r="D65" s="97"/>
    </row>
    <row r="66" spans="1:4">
      <c r="A66" s="106"/>
      <c r="B66" s="97"/>
      <c r="C66" s="97"/>
      <c r="D66" s="97"/>
    </row>
    <row r="67" spans="1:4">
      <c r="A67" s="106"/>
      <c r="B67" s="97"/>
      <c r="C67" s="97"/>
      <c r="D67" s="97"/>
    </row>
    <row r="68" spans="1:4">
      <c r="A68" s="106"/>
      <c r="B68" s="97"/>
      <c r="C68" s="97"/>
      <c r="D68" s="97"/>
    </row>
    <row r="69" spans="1:4">
      <c r="A69" s="106"/>
      <c r="B69" s="97"/>
      <c r="C69" s="97"/>
      <c r="D69" s="97"/>
    </row>
    <row r="70" spans="1:4">
      <c r="A70" s="106"/>
      <c r="B70" s="97"/>
      <c r="C70" s="97"/>
      <c r="D70" s="97"/>
    </row>
    <row r="71" spans="1:4">
      <c r="A71" s="106"/>
      <c r="B71" s="97"/>
      <c r="C71" s="97"/>
      <c r="D71" s="97"/>
    </row>
    <row r="72" spans="1:4">
      <c r="A72" s="106"/>
      <c r="B72" s="97"/>
      <c r="C72" s="97"/>
      <c r="D72" s="97"/>
    </row>
    <row r="73" spans="1:4">
      <c r="A73" s="106"/>
      <c r="B73" s="97"/>
      <c r="C73" s="97"/>
      <c r="D73" s="97"/>
    </row>
    <row r="74" spans="1:4">
      <c r="A74" s="106"/>
      <c r="B74" s="97"/>
      <c r="C74" s="97"/>
      <c r="D74" s="97"/>
    </row>
    <row r="75" spans="1:4">
      <c r="A75" s="106"/>
      <c r="B75" s="97"/>
      <c r="C75" s="97"/>
      <c r="D75" s="97"/>
    </row>
    <row r="76" spans="1:4">
      <c r="A76" s="106"/>
      <c r="B76" s="97"/>
      <c r="C76" s="97"/>
      <c r="D76" s="97"/>
    </row>
    <row r="77" spans="1:4">
      <c r="A77" s="106"/>
      <c r="B77" s="97"/>
      <c r="C77" s="97"/>
      <c r="D77" s="97"/>
    </row>
    <row r="78" spans="1:4">
      <c r="A78" s="106"/>
      <c r="B78" s="97"/>
      <c r="C78" s="97"/>
      <c r="D78" s="97"/>
    </row>
    <row r="79" spans="1:4">
      <c r="A79" s="106"/>
      <c r="B79" s="97"/>
      <c r="C79" s="97"/>
      <c r="D79" s="97"/>
    </row>
    <row r="80" spans="1:4">
      <c r="A80" s="106"/>
      <c r="B80" s="97"/>
      <c r="C80" s="97"/>
      <c r="D80" s="97"/>
    </row>
    <row r="81" spans="1:4">
      <c r="A81" s="106"/>
      <c r="B81" s="97"/>
      <c r="C81" s="97"/>
      <c r="D81" s="97"/>
    </row>
    <row r="82" spans="1:4">
      <c r="A82" s="106"/>
      <c r="B82" s="97"/>
      <c r="C82" s="97"/>
      <c r="D82" s="97"/>
    </row>
    <row r="83" spans="1:4">
      <c r="A83" s="106"/>
      <c r="B83" s="97"/>
      <c r="C83" s="97"/>
      <c r="D83" s="97"/>
    </row>
    <row r="84" spans="1:4">
      <c r="A84" s="106"/>
      <c r="B84" s="97"/>
      <c r="C84" s="97"/>
      <c r="D84" s="97"/>
    </row>
    <row r="85" spans="1:4">
      <c r="A85" s="106"/>
      <c r="B85" s="97"/>
      <c r="C85" s="97"/>
      <c r="D85" s="97"/>
    </row>
    <row r="86" spans="1:4">
      <c r="A86" s="106"/>
      <c r="B86" s="97"/>
      <c r="C86" s="97"/>
      <c r="D86" s="97"/>
    </row>
    <row r="87" spans="1:4">
      <c r="A87" s="106"/>
      <c r="B87" s="97"/>
      <c r="C87" s="97"/>
      <c r="D87" s="97"/>
    </row>
    <row r="88" spans="1:4">
      <c r="A88" s="174"/>
      <c r="B88" s="97"/>
      <c r="C88" s="97"/>
      <c r="D88" s="97"/>
    </row>
    <row r="89" spans="1:4">
      <c r="A89" s="174"/>
      <c r="B89" s="97"/>
      <c r="C89" s="97"/>
      <c r="D89" s="97"/>
    </row>
    <row r="90" spans="1:4">
      <c r="A90" s="174"/>
      <c r="B90" s="97"/>
      <c r="C90" s="97"/>
      <c r="D90" s="97"/>
    </row>
    <row r="91" spans="1:4">
      <c r="A91" s="174"/>
      <c r="B91" s="97"/>
      <c r="C91" s="97"/>
      <c r="D91" s="97"/>
    </row>
    <row r="92" spans="1:4">
      <c r="A92" s="174"/>
      <c r="B92" s="97"/>
      <c r="C92" s="97"/>
      <c r="D92" s="97"/>
    </row>
    <row r="93" spans="1:4">
      <c r="A93" s="174"/>
      <c r="B93" s="97"/>
      <c r="C93" s="97"/>
      <c r="D93" s="97"/>
    </row>
    <row r="94" spans="1:4">
      <c r="A94" s="174"/>
      <c r="B94" s="97"/>
      <c r="C94" s="97"/>
      <c r="D94" s="97"/>
    </row>
    <row r="95" spans="1:4">
      <c r="A95" s="174"/>
      <c r="B95" s="97"/>
      <c r="C95" s="97"/>
      <c r="D95" s="97"/>
    </row>
    <row r="96" spans="1:4">
      <c r="A96" s="174"/>
      <c r="B96" s="97"/>
      <c r="C96" s="97"/>
      <c r="D96" s="97"/>
    </row>
    <row r="97" spans="1:4">
      <c r="A97" s="174"/>
      <c r="B97" s="97"/>
      <c r="C97" s="97"/>
      <c r="D97" s="97"/>
    </row>
    <row r="98" spans="1:4">
      <c r="A98" s="174"/>
      <c r="B98" s="97"/>
      <c r="C98" s="97"/>
      <c r="D98" s="97"/>
    </row>
    <row r="99" spans="1:4">
      <c r="A99" s="174"/>
      <c r="B99" s="97"/>
      <c r="C99" s="97"/>
      <c r="D99" s="97"/>
    </row>
    <row r="100" spans="1:4">
      <c r="A100" s="174"/>
      <c r="B100" s="97"/>
      <c r="C100" s="97"/>
      <c r="D100" s="97"/>
    </row>
    <row r="101" spans="1:4">
      <c r="A101" s="174"/>
      <c r="B101" s="97"/>
      <c r="C101" s="97"/>
      <c r="D101" s="97"/>
    </row>
    <row r="102" spans="1:4">
      <c r="A102" s="174"/>
      <c r="B102" s="97"/>
      <c r="C102" s="97"/>
      <c r="D102" s="97"/>
    </row>
    <row r="103" spans="1:4">
      <c r="A103" s="174"/>
      <c r="B103" s="97"/>
      <c r="C103" s="97"/>
      <c r="D103" s="97"/>
    </row>
    <row r="104" spans="1:4">
      <c r="A104" s="174"/>
      <c r="B104" s="97"/>
      <c r="C104" s="97"/>
      <c r="D104" s="97"/>
    </row>
    <row r="105" spans="1:4">
      <c r="A105" s="174"/>
      <c r="B105" s="97"/>
      <c r="C105" s="97"/>
      <c r="D105" s="97"/>
    </row>
    <row r="106" spans="1:4">
      <c r="A106" s="174"/>
      <c r="B106" s="97"/>
      <c r="C106" s="97"/>
      <c r="D106" s="97"/>
    </row>
    <row r="107" spans="1:4">
      <c r="A107" s="174"/>
      <c r="B107" s="97"/>
      <c r="C107" s="97"/>
      <c r="D107" s="97"/>
    </row>
    <row r="108" spans="1:4">
      <c r="A108" s="174"/>
      <c r="B108" s="97"/>
      <c r="C108" s="97"/>
      <c r="D108" s="97"/>
    </row>
    <row r="109" spans="1:4">
      <c r="A109" s="174"/>
      <c r="B109" s="97"/>
      <c r="C109" s="97"/>
      <c r="D109" s="97"/>
    </row>
    <row r="110" spans="1:4">
      <c r="A110" s="174"/>
      <c r="B110" s="97"/>
      <c r="C110" s="97"/>
      <c r="D110" s="97"/>
    </row>
    <row r="111" spans="1:4">
      <c r="A111" s="174"/>
      <c r="B111" s="97"/>
      <c r="C111" s="97"/>
      <c r="D111" s="97"/>
    </row>
    <row r="112" spans="1:4">
      <c r="A112" s="174"/>
      <c r="B112" s="97"/>
      <c r="C112" s="97"/>
      <c r="D112" s="97"/>
    </row>
    <row r="113" spans="1:4">
      <c r="A113" s="174"/>
      <c r="B113" s="97"/>
      <c r="C113" s="97"/>
      <c r="D113" s="97"/>
    </row>
    <row r="114" spans="1:4">
      <c r="A114" s="174"/>
      <c r="B114" s="97"/>
      <c r="C114" s="97"/>
      <c r="D114" s="97"/>
    </row>
    <row r="115" spans="1:4">
      <c r="A115" s="174"/>
    </row>
    <row r="116" spans="1:4">
      <c r="A116" s="174"/>
    </row>
    <row r="117" spans="1:4">
      <c r="A117" s="174"/>
    </row>
    <row r="118" spans="1:4">
      <c r="A118" s="174"/>
    </row>
    <row r="119" spans="1:4">
      <c r="A119" s="174"/>
    </row>
    <row r="120" spans="1:4">
      <c r="A120" s="174"/>
    </row>
    <row r="121" spans="1:4">
      <c r="A121" s="174"/>
    </row>
    <row r="122" spans="1:4">
      <c r="A122" s="174"/>
    </row>
    <row r="123" spans="1:4">
      <c r="A123" s="174"/>
    </row>
    <row r="124" spans="1:4">
      <c r="A124" s="174"/>
    </row>
    <row r="125" spans="1:4">
      <c r="A125" s="174"/>
    </row>
    <row r="126" spans="1:4">
      <c r="A126" s="174"/>
    </row>
    <row r="127" spans="1:4">
      <c r="A127" s="174"/>
    </row>
    <row r="128" spans="1:4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</sheetData>
  <mergeCells count="1">
    <mergeCell ref="A5:B5"/>
  </mergeCells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84"/>
  <sheetViews>
    <sheetView workbookViewId="0"/>
  </sheetViews>
  <sheetFormatPr defaultRowHeight="11.25"/>
  <cols>
    <col min="1" max="1" width="17.5703125" style="55" customWidth="1"/>
    <col min="2" max="2" width="27.28515625" style="16" customWidth="1"/>
    <col min="3" max="3" width="32.7109375" style="16" customWidth="1"/>
    <col min="4" max="4" width="9.140625" style="16"/>
    <col min="5" max="5" width="12.5703125" style="16" customWidth="1"/>
    <col min="6" max="16384" width="9.140625" style="16"/>
  </cols>
  <sheetData>
    <row r="1" spans="1:5" s="115" customFormat="1" ht="10.5">
      <c r="A1" s="92" t="s">
        <v>7</v>
      </c>
    </row>
    <row r="2" spans="1:5" s="115" customFormat="1" ht="10.5">
      <c r="A2" s="92" t="s">
        <v>6</v>
      </c>
    </row>
    <row r="3" spans="1:5" s="115" customFormat="1" ht="10.5">
      <c r="A3" s="93" t="s">
        <v>76</v>
      </c>
    </row>
    <row r="4" spans="1:5">
      <c r="A4" s="103" t="s">
        <v>367</v>
      </c>
    </row>
    <row r="5" spans="1:5">
      <c r="A5" s="103" t="s">
        <v>75</v>
      </c>
      <c r="B5" s="176"/>
      <c r="C5" s="176"/>
    </row>
    <row r="6" spans="1:5" ht="11.25" customHeight="1">
      <c r="A6" s="95" t="s">
        <v>385</v>
      </c>
    </row>
    <row r="7" spans="1:5">
      <c r="A7" s="55" t="s">
        <v>12</v>
      </c>
    </row>
    <row r="10" spans="1:5" ht="42.75">
      <c r="A10" s="69"/>
      <c r="B10" s="137" t="s">
        <v>74</v>
      </c>
      <c r="C10" s="137" t="s">
        <v>73</v>
      </c>
    </row>
    <row r="11" spans="1:5">
      <c r="A11" s="23" t="s">
        <v>3</v>
      </c>
      <c r="B11" s="24">
        <v>42</v>
      </c>
      <c r="C11" s="14">
        <v>14.16</v>
      </c>
    </row>
    <row r="12" spans="1:5">
      <c r="A12" s="23" t="s">
        <v>72</v>
      </c>
      <c r="B12" s="24">
        <v>39</v>
      </c>
      <c r="C12" s="14">
        <v>14.96</v>
      </c>
    </row>
    <row r="13" spans="1:5">
      <c r="A13" s="23" t="s">
        <v>2</v>
      </c>
      <c r="B13" s="24">
        <v>40</v>
      </c>
      <c r="C13" s="14">
        <v>18.28</v>
      </c>
    </row>
    <row r="14" spans="1:5">
      <c r="A14" s="23" t="s">
        <v>71</v>
      </c>
      <c r="B14" s="24">
        <v>34</v>
      </c>
      <c r="C14" s="14">
        <v>13.85</v>
      </c>
      <c r="D14" s="245"/>
      <c r="E14" s="245"/>
    </row>
    <row r="15" spans="1:5">
      <c r="A15" s="23" t="s">
        <v>1</v>
      </c>
      <c r="B15" s="116">
        <v>23</v>
      </c>
      <c r="C15" s="138">
        <v>11.75</v>
      </c>
      <c r="D15" s="245"/>
      <c r="E15" s="245"/>
    </row>
    <row r="16" spans="1:5">
      <c r="A16" s="139" t="s">
        <v>0</v>
      </c>
      <c r="B16" s="116">
        <v>19</v>
      </c>
      <c r="C16" s="138">
        <v>9.5500000000000007</v>
      </c>
    </row>
    <row r="18" spans="1:3">
      <c r="A18" s="16"/>
    </row>
    <row r="19" spans="1:3">
      <c r="A19" s="16"/>
      <c r="C19" s="140"/>
    </row>
    <row r="20" spans="1:3">
      <c r="A20" s="16"/>
      <c r="B20" s="141"/>
      <c r="C20" s="136"/>
    </row>
    <row r="21" spans="1:3">
      <c r="A21" s="126"/>
      <c r="B21" s="136"/>
      <c r="C21" s="97"/>
    </row>
    <row r="22" spans="1:3">
      <c r="A22" s="126"/>
      <c r="C22" s="97"/>
    </row>
    <row r="23" spans="1:3">
      <c r="A23" s="126"/>
      <c r="B23" s="136"/>
      <c r="C23" s="97"/>
    </row>
    <row r="24" spans="1:3">
      <c r="A24" s="106"/>
      <c r="B24" s="97"/>
      <c r="C24" s="97"/>
    </row>
    <row r="25" spans="1:3">
      <c r="A25" s="106"/>
      <c r="B25" s="97"/>
      <c r="C25" s="97"/>
    </row>
    <row r="26" spans="1:3">
      <c r="A26" s="106"/>
      <c r="B26" s="97"/>
      <c r="C26" s="97"/>
    </row>
    <row r="30" spans="1:3">
      <c r="A30" s="106"/>
    </row>
    <row r="31" spans="1:3">
      <c r="A31" s="106"/>
      <c r="B31" s="97"/>
      <c r="C31" s="97"/>
    </row>
    <row r="32" spans="1:3">
      <c r="A32" s="106"/>
      <c r="B32" s="97"/>
      <c r="C32" s="97"/>
    </row>
    <row r="33" spans="1:3">
      <c r="A33" s="106"/>
      <c r="B33" s="97"/>
      <c r="C33" s="97"/>
    </row>
    <row r="34" spans="1:3">
      <c r="A34" s="106"/>
      <c r="B34" s="97"/>
      <c r="C34" s="97"/>
    </row>
    <row r="35" spans="1:3">
      <c r="A35" s="106"/>
      <c r="B35" s="97"/>
      <c r="C35" s="97"/>
    </row>
    <row r="36" spans="1:3">
      <c r="A36" s="106"/>
      <c r="B36" s="97"/>
      <c r="C36" s="97"/>
    </row>
    <row r="37" spans="1:3">
      <c r="A37" s="106"/>
      <c r="B37" s="97"/>
      <c r="C37" s="97"/>
    </row>
    <row r="38" spans="1:3">
      <c r="A38" s="106"/>
      <c r="B38" s="97"/>
      <c r="C38" s="97"/>
    </row>
    <row r="39" spans="1:3">
      <c r="A39" s="106"/>
      <c r="B39" s="97"/>
      <c r="C39" s="97"/>
    </row>
    <row r="40" spans="1:3">
      <c r="A40" s="106"/>
      <c r="B40" s="97"/>
      <c r="C40" s="97"/>
    </row>
    <row r="41" spans="1:3">
      <c r="A41" s="106"/>
      <c r="B41" s="97"/>
      <c r="C41" s="97"/>
    </row>
    <row r="42" spans="1:3">
      <c r="A42" s="106"/>
      <c r="B42" s="97"/>
      <c r="C42" s="97"/>
    </row>
    <row r="43" spans="1:3">
      <c r="A43" s="106"/>
      <c r="B43" s="97"/>
      <c r="C43" s="97"/>
    </row>
    <row r="44" spans="1:3">
      <c r="A44" s="106"/>
      <c r="B44" s="97"/>
      <c r="C44" s="97"/>
    </row>
    <row r="45" spans="1:3">
      <c r="A45" s="106"/>
      <c r="B45" s="97"/>
      <c r="C45" s="97"/>
    </row>
    <row r="46" spans="1:3">
      <c r="A46" s="106"/>
      <c r="B46" s="97"/>
      <c r="C46" s="97"/>
    </row>
    <row r="47" spans="1:3">
      <c r="A47" s="106"/>
      <c r="B47" s="97"/>
      <c r="C47" s="97"/>
    </row>
    <row r="48" spans="1:3">
      <c r="A48" s="106"/>
      <c r="B48" s="97"/>
      <c r="C48" s="97"/>
    </row>
    <row r="49" spans="1:3">
      <c r="A49" s="106"/>
      <c r="B49" s="97"/>
      <c r="C49" s="97"/>
    </row>
    <row r="50" spans="1:3">
      <c r="A50" s="106"/>
      <c r="B50" s="97"/>
      <c r="C50" s="97"/>
    </row>
    <row r="51" spans="1:3">
      <c r="A51" s="106"/>
      <c r="B51" s="97"/>
      <c r="C51" s="97"/>
    </row>
    <row r="52" spans="1:3">
      <c r="A52" s="106"/>
      <c r="B52" s="97"/>
      <c r="C52" s="97"/>
    </row>
    <row r="53" spans="1:3">
      <c r="A53" s="106"/>
      <c r="B53" s="97"/>
      <c r="C53" s="97"/>
    </row>
    <row r="54" spans="1:3">
      <c r="A54" s="106"/>
      <c r="B54" s="97"/>
      <c r="C54" s="97"/>
    </row>
    <row r="55" spans="1:3">
      <c r="A55" s="106"/>
      <c r="B55" s="97"/>
      <c r="C55" s="97"/>
    </row>
    <row r="56" spans="1:3">
      <c r="A56" s="106"/>
      <c r="B56" s="97"/>
      <c r="C56" s="97"/>
    </row>
    <row r="57" spans="1:3">
      <c r="A57" s="106"/>
      <c r="B57" s="97"/>
      <c r="C57" s="97"/>
    </row>
    <row r="58" spans="1:3">
      <c r="A58" s="106"/>
      <c r="B58" s="97"/>
      <c r="C58" s="97"/>
    </row>
    <row r="59" spans="1:3">
      <c r="A59" s="106"/>
      <c r="B59" s="97"/>
      <c r="C59" s="97"/>
    </row>
    <row r="60" spans="1:3">
      <c r="A60" s="106"/>
      <c r="B60" s="97"/>
      <c r="C60" s="97"/>
    </row>
    <row r="61" spans="1:3">
      <c r="A61" s="106"/>
      <c r="B61" s="97"/>
      <c r="C61" s="97"/>
    </row>
    <row r="62" spans="1:3">
      <c r="A62" s="106"/>
      <c r="B62" s="97"/>
      <c r="C62" s="97"/>
    </row>
    <row r="63" spans="1:3">
      <c r="A63" s="106"/>
      <c r="B63" s="97"/>
      <c r="C63" s="97"/>
    </row>
    <row r="64" spans="1:3">
      <c r="A64" s="106"/>
      <c r="B64" s="97"/>
      <c r="C64" s="97"/>
    </row>
    <row r="65" spans="1:3">
      <c r="A65" s="106"/>
      <c r="B65" s="97"/>
      <c r="C65" s="97"/>
    </row>
    <row r="66" spans="1:3">
      <c r="A66" s="106"/>
      <c r="B66" s="97"/>
      <c r="C66" s="97"/>
    </row>
    <row r="67" spans="1:3">
      <c r="A67" s="106"/>
      <c r="B67" s="97"/>
      <c r="C67" s="97"/>
    </row>
    <row r="68" spans="1:3">
      <c r="A68" s="106"/>
      <c r="B68" s="97"/>
      <c r="C68" s="97"/>
    </row>
    <row r="69" spans="1:3">
      <c r="A69" s="106"/>
      <c r="B69" s="97"/>
      <c r="C69" s="97"/>
    </row>
    <row r="70" spans="1:3">
      <c r="A70" s="106"/>
      <c r="B70" s="97"/>
      <c r="C70" s="97"/>
    </row>
    <row r="71" spans="1:3">
      <c r="A71" s="106"/>
      <c r="B71" s="97"/>
      <c r="C71" s="97"/>
    </row>
    <row r="72" spans="1:3">
      <c r="A72" s="106"/>
      <c r="B72" s="97"/>
      <c r="C72" s="97"/>
    </row>
    <row r="73" spans="1:3">
      <c r="A73" s="106"/>
      <c r="B73" s="97"/>
      <c r="C73" s="97"/>
    </row>
    <row r="74" spans="1:3">
      <c r="A74" s="106"/>
      <c r="B74" s="97"/>
      <c r="C74" s="97"/>
    </row>
    <row r="75" spans="1:3">
      <c r="A75" s="106"/>
      <c r="B75" s="97"/>
      <c r="C75" s="97"/>
    </row>
    <row r="76" spans="1:3">
      <c r="A76" s="106"/>
      <c r="B76" s="97"/>
      <c r="C76" s="97"/>
    </row>
    <row r="77" spans="1:3">
      <c r="A77" s="106"/>
      <c r="B77" s="97"/>
      <c r="C77" s="97"/>
    </row>
    <row r="78" spans="1:3">
      <c r="A78" s="106"/>
      <c r="B78" s="97"/>
      <c r="C78" s="97"/>
    </row>
    <row r="79" spans="1:3">
      <c r="A79" s="106"/>
      <c r="B79" s="97"/>
      <c r="C79" s="97"/>
    </row>
    <row r="80" spans="1:3">
      <c r="A80" s="106"/>
      <c r="B80" s="97"/>
      <c r="C80" s="97"/>
    </row>
    <row r="81" spans="1:3">
      <c r="A81" s="106"/>
      <c r="B81" s="97"/>
      <c r="C81" s="97"/>
    </row>
    <row r="82" spans="1:3">
      <c r="A82" s="106"/>
      <c r="B82" s="97"/>
      <c r="C82" s="97"/>
    </row>
    <row r="83" spans="1:3">
      <c r="A83" s="106"/>
      <c r="B83" s="97"/>
      <c r="C83" s="97"/>
    </row>
    <row r="84" spans="1:3">
      <c r="A84" s="106"/>
      <c r="B84" s="97"/>
      <c r="C84" s="97"/>
    </row>
    <row r="85" spans="1:3">
      <c r="A85" s="106"/>
      <c r="B85" s="97"/>
      <c r="C85" s="97"/>
    </row>
    <row r="86" spans="1:3">
      <c r="A86" s="106"/>
      <c r="B86" s="97"/>
      <c r="C86" s="97"/>
    </row>
    <row r="87" spans="1:3">
      <c r="A87" s="106"/>
      <c r="B87" s="97"/>
      <c r="C87" s="97"/>
    </row>
    <row r="88" spans="1:3">
      <c r="A88" s="106"/>
      <c r="B88" s="97"/>
      <c r="C88" s="97"/>
    </row>
    <row r="89" spans="1:3">
      <c r="A89" s="174"/>
      <c r="B89" s="97"/>
      <c r="C89" s="97"/>
    </row>
    <row r="90" spans="1:3">
      <c r="A90" s="174"/>
      <c r="B90" s="97"/>
      <c r="C90" s="97"/>
    </row>
    <row r="91" spans="1:3">
      <c r="A91" s="174"/>
      <c r="B91" s="97"/>
      <c r="C91" s="97"/>
    </row>
    <row r="92" spans="1:3">
      <c r="A92" s="174"/>
      <c r="B92" s="97"/>
      <c r="C92" s="97"/>
    </row>
    <row r="93" spans="1:3">
      <c r="A93" s="174"/>
      <c r="B93" s="97"/>
      <c r="C93" s="97"/>
    </row>
    <row r="94" spans="1:3">
      <c r="A94" s="174"/>
      <c r="B94" s="97"/>
      <c r="C94" s="97"/>
    </row>
    <row r="95" spans="1:3">
      <c r="A95" s="174"/>
      <c r="B95" s="97"/>
      <c r="C95" s="97"/>
    </row>
    <row r="96" spans="1:3">
      <c r="A96" s="174"/>
      <c r="B96" s="97"/>
      <c r="C96" s="97"/>
    </row>
    <row r="97" spans="1:3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0"/>
  <sheetViews>
    <sheetView workbookViewId="0"/>
  </sheetViews>
  <sheetFormatPr defaultRowHeight="11.25"/>
  <cols>
    <col min="1" max="1" width="28.85546875" style="55" customWidth="1"/>
    <col min="2" max="2" width="4.42578125" style="55" bestFit="1" customWidth="1"/>
    <col min="3" max="4" width="4.85546875" style="55" bestFit="1" customWidth="1"/>
    <col min="5" max="7" width="4.85546875" style="16" bestFit="1" customWidth="1"/>
    <col min="8" max="16384" width="9.140625" style="16"/>
  </cols>
  <sheetData>
    <row r="1" spans="1:7" s="115" customFormat="1" ht="10.5">
      <c r="A1" s="92" t="s">
        <v>7</v>
      </c>
      <c r="B1" s="92"/>
      <c r="C1" s="92"/>
      <c r="D1" s="92"/>
      <c r="E1" s="133"/>
    </row>
    <row r="2" spans="1:7" s="115" customFormat="1" ht="10.5">
      <c r="A2" s="92" t="s">
        <v>6</v>
      </c>
      <c r="B2" s="92"/>
      <c r="C2" s="92"/>
      <c r="D2" s="92"/>
    </row>
    <row r="3" spans="1:7" s="115" customFormat="1" ht="10.5">
      <c r="A3" s="93" t="s">
        <v>76</v>
      </c>
      <c r="B3" s="93"/>
      <c r="C3" s="93"/>
      <c r="D3" s="93"/>
    </row>
    <row r="4" spans="1:7">
      <c r="A4" s="103" t="s">
        <v>366</v>
      </c>
      <c r="B4" s="103"/>
      <c r="C4" s="103"/>
      <c r="D4" s="103"/>
    </row>
    <row r="5" spans="1:7" ht="72.75" customHeight="1">
      <c r="A5" s="287" t="s">
        <v>91</v>
      </c>
      <c r="B5" s="287"/>
      <c r="C5" s="134"/>
      <c r="D5" s="134"/>
      <c r="E5" s="134"/>
      <c r="F5" s="134"/>
    </row>
    <row r="6" spans="1:7">
      <c r="A6" s="135" t="s">
        <v>90</v>
      </c>
      <c r="B6" s="135"/>
      <c r="C6" s="135"/>
      <c r="D6" s="135"/>
      <c r="E6" s="135"/>
      <c r="F6" s="135"/>
      <c r="G6" s="134"/>
    </row>
    <row r="7" spans="1:7" ht="45">
      <c r="A7" s="134" t="s">
        <v>89</v>
      </c>
      <c r="B7" s="134"/>
      <c r="C7" s="134"/>
      <c r="D7" s="134"/>
      <c r="E7" s="134"/>
      <c r="F7" s="134"/>
      <c r="G7" s="135"/>
    </row>
    <row r="8" spans="1:7">
      <c r="A8" s="95" t="s">
        <v>384</v>
      </c>
      <c r="B8" s="95"/>
      <c r="C8" s="95"/>
      <c r="D8" s="95"/>
      <c r="G8" s="134"/>
    </row>
    <row r="9" spans="1:7">
      <c r="A9" s="55" t="s">
        <v>12</v>
      </c>
    </row>
    <row r="12" spans="1:7">
      <c r="A12" s="69"/>
      <c r="B12" s="25" t="s">
        <v>88</v>
      </c>
      <c r="C12" s="25" t="s">
        <v>87</v>
      </c>
      <c r="D12" s="25" t="s">
        <v>86</v>
      </c>
      <c r="E12" s="25" t="s">
        <v>85</v>
      </c>
      <c r="F12" s="25" t="s">
        <v>84</v>
      </c>
      <c r="G12" s="25">
        <v>2012</v>
      </c>
    </row>
    <row r="13" spans="1:7">
      <c r="A13" s="115" t="s">
        <v>83</v>
      </c>
      <c r="B13" s="82">
        <v>0.6</v>
      </c>
      <c r="C13" s="82">
        <v>1.2</v>
      </c>
      <c r="D13" s="82">
        <v>3.3</v>
      </c>
      <c r="E13" s="82">
        <v>4.0999999999999996</v>
      </c>
      <c r="F13" s="82">
        <v>3.7</v>
      </c>
      <c r="G13" s="82">
        <v>3.96</v>
      </c>
    </row>
    <row r="14" spans="1:7">
      <c r="A14" s="115" t="s">
        <v>82</v>
      </c>
      <c r="B14" s="82">
        <v>4.5</v>
      </c>
      <c r="C14" s="82">
        <v>4.67</v>
      </c>
      <c r="D14" s="82">
        <v>6.95</v>
      </c>
      <c r="E14" s="82">
        <v>9.1199999999999992</v>
      </c>
      <c r="F14" s="82">
        <v>14.43</v>
      </c>
      <c r="G14" s="82">
        <v>17.16</v>
      </c>
    </row>
    <row r="15" spans="1:7">
      <c r="A15" s="115" t="s">
        <v>81</v>
      </c>
      <c r="B15" s="82">
        <v>2.2999999999999998</v>
      </c>
      <c r="C15" s="82">
        <v>2.98</v>
      </c>
      <c r="D15" s="82">
        <v>6.71</v>
      </c>
      <c r="E15" s="82">
        <v>9.81</v>
      </c>
      <c r="F15" s="82">
        <v>13.39</v>
      </c>
      <c r="G15" s="82">
        <v>14.33</v>
      </c>
    </row>
    <row r="16" spans="1:7">
      <c r="A16" s="115" t="s">
        <v>80</v>
      </c>
      <c r="B16" s="82">
        <v>0.28999999999999998</v>
      </c>
      <c r="C16" s="82">
        <v>12.44</v>
      </c>
      <c r="D16" s="82">
        <v>14.16</v>
      </c>
      <c r="E16" s="82">
        <v>18.28</v>
      </c>
      <c r="F16" s="82">
        <v>11.75</v>
      </c>
      <c r="G16" s="82">
        <v>9.5500000000000007</v>
      </c>
    </row>
    <row r="17" spans="1:7">
      <c r="A17" s="115" t="s">
        <v>79</v>
      </c>
      <c r="B17" s="82">
        <v>0.63</v>
      </c>
      <c r="C17" s="82">
        <v>1.92</v>
      </c>
      <c r="D17" s="82">
        <v>9.8000000000000007</v>
      </c>
      <c r="E17" s="82">
        <v>10.88</v>
      </c>
      <c r="F17" s="82">
        <v>16.13</v>
      </c>
      <c r="G17" s="82">
        <v>18.739999999999998</v>
      </c>
    </row>
    <row r="18" spans="1:7">
      <c r="A18" s="115" t="s">
        <v>78</v>
      </c>
      <c r="B18" s="82">
        <v>1</v>
      </c>
      <c r="C18" s="82">
        <v>6.08</v>
      </c>
      <c r="D18" s="82">
        <v>23.99</v>
      </c>
      <c r="E18" s="82">
        <v>23.33</v>
      </c>
      <c r="F18" s="82">
        <v>18.84</v>
      </c>
      <c r="G18" s="82">
        <v>18.73</v>
      </c>
    </row>
    <row r="19" spans="1:7">
      <c r="A19" s="115" t="s">
        <v>77</v>
      </c>
      <c r="B19" s="82">
        <v>0.9</v>
      </c>
      <c r="C19" s="82">
        <v>2.81</v>
      </c>
      <c r="D19" s="82">
        <v>4.12</v>
      </c>
      <c r="E19" s="82">
        <v>4.67</v>
      </c>
      <c r="F19" s="82">
        <v>6.01</v>
      </c>
      <c r="G19" s="82">
        <v>9.4</v>
      </c>
    </row>
    <row r="20" spans="1:7">
      <c r="A20" s="16"/>
      <c r="B20" s="16"/>
      <c r="C20" s="16"/>
      <c r="D20" s="16"/>
    </row>
    <row r="22" spans="1:7">
      <c r="A22" s="16"/>
      <c r="B22" s="16"/>
      <c r="C22" s="16"/>
      <c r="D22" s="16"/>
    </row>
    <row r="23" spans="1:7">
      <c r="A23" s="16"/>
      <c r="B23" s="16"/>
      <c r="C23" s="16"/>
      <c r="D23" s="16"/>
      <c r="F23" s="136"/>
      <c r="G23" s="136"/>
    </row>
    <row r="24" spans="1:7">
      <c r="A24" s="126"/>
      <c r="B24" s="126"/>
      <c r="C24" s="126"/>
      <c r="D24" s="126"/>
      <c r="E24" s="136"/>
      <c r="F24" s="97"/>
      <c r="G24" s="97"/>
    </row>
    <row r="25" spans="1:7">
      <c r="A25" s="126"/>
      <c r="B25" s="197"/>
      <c r="C25" s="197"/>
      <c r="D25" s="197"/>
      <c r="E25" s="197"/>
      <c r="F25" s="197"/>
      <c r="G25" s="197"/>
    </row>
    <row r="26" spans="1:7">
      <c r="A26" s="126"/>
      <c r="B26" s="197"/>
      <c r="C26" s="197"/>
      <c r="D26" s="197"/>
      <c r="E26" s="197"/>
      <c r="F26" s="197"/>
      <c r="G26" s="197"/>
    </row>
    <row r="27" spans="1:7">
      <c r="A27" s="106"/>
      <c r="B27" s="197"/>
      <c r="C27" s="197"/>
      <c r="D27" s="197"/>
      <c r="E27" s="197"/>
      <c r="F27" s="197"/>
      <c r="G27" s="197"/>
    </row>
    <row r="28" spans="1:7">
      <c r="A28" s="106"/>
      <c r="B28" s="197"/>
      <c r="C28" s="197"/>
      <c r="D28" s="197"/>
      <c r="E28" s="197"/>
      <c r="F28" s="197"/>
      <c r="G28" s="197"/>
    </row>
    <row r="29" spans="1:7">
      <c r="A29" s="106"/>
      <c r="B29" s="197"/>
      <c r="C29" s="197"/>
      <c r="D29" s="197"/>
      <c r="E29" s="197"/>
      <c r="F29" s="197"/>
      <c r="G29" s="197"/>
    </row>
    <row r="30" spans="1:7">
      <c r="B30" s="197"/>
      <c r="C30" s="197"/>
      <c r="D30" s="197"/>
      <c r="E30" s="197"/>
      <c r="F30" s="197"/>
      <c r="G30" s="197"/>
    </row>
    <row r="31" spans="1:7">
      <c r="B31" s="197"/>
      <c r="C31" s="197"/>
      <c r="D31" s="197"/>
      <c r="E31" s="197"/>
      <c r="F31" s="197"/>
      <c r="G31" s="197"/>
    </row>
    <row r="32" spans="1:7">
      <c r="B32" s="197"/>
      <c r="C32" s="197"/>
      <c r="D32" s="197"/>
      <c r="E32" s="197"/>
      <c r="F32" s="197"/>
      <c r="G32" s="197"/>
    </row>
    <row r="33" spans="1:7">
      <c r="A33" s="106"/>
      <c r="B33" s="106"/>
      <c r="C33" s="106"/>
      <c r="D33" s="106"/>
      <c r="E33" s="97"/>
      <c r="F33" s="97"/>
      <c r="G33" s="97"/>
    </row>
    <row r="34" spans="1:7">
      <c r="A34" s="106"/>
      <c r="B34" s="106"/>
      <c r="C34" s="106"/>
      <c r="D34" s="106"/>
      <c r="E34" s="97"/>
      <c r="F34" s="97"/>
      <c r="G34" s="97"/>
    </row>
    <row r="35" spans="1:7">
      <c r="A35" s="106"/>
      <c r="B35" s="106"/>
      <c r="C35" s="106"/>
      <c r="D35" s="106"/>
      <c r="E35" s="97"/>
      <c r="F35" s="97"/>
      <c r="G35" s="97"/>
    </row>
    <row r="36" spans="1:7">
      <c r="A36" s="106"/>
      <c r="B36" s="106"/>
      <c r="C36" s="106"/>
      <c r="D36" s="106"/>
      <c r="E36" s="97"/>
      <c r="F36" s="97"/>
      <c r="G36" s="97"/>
    </row>
    <row r="37" spans="1:7">
      <c r="A37" s="106"/>
      <c r="B37" s="106"/>
      <c r="C37" s="106"/>
      <c r="D37" s="106"/>
      <c r="E37" s="97"/>
      <c r="F37" s="97"/>
      <c r="G37" s="97"/>
    </row>
    <row r="38" spans="1:7">
      <c r="A38" s="106"/>
      <c r="B38" s="106"/>
      <c r="C38" s="106"/>
      <c r="D38" s="106"/>
      <c r="E38" s="97"/>
      <c r="F38" s="97"/>
      <c r="G38" s="97"/>
    </row>
    <row r="39" spans="1:7">
      <c r="A39" s="106"/>
      <c r="B39" s="106"/>
      <c r="C39" s="106"/>
      <c r="D39" s="106"/>
      <c r="E39" s="97"/>
      <c r="F39" s="97"/>
      <c r="G39" s="97"/>
    </row>
    <row r="40" spans="1:7">
      <c r="A40" s="106"/>
      <c r="B40" s="106"/>
      <c r="C40" s="106"/>
      <c r="D40" s="106"/>
      <c r="E40" s="97"/>
      <c r="F40" s="97"/>
      <c r="G40" s="97"/>
    </row>
    <row r="41" spans="1:7">
      <c r="A41" s="106"/>
      <c r="B41" s="106"/>
      <c r="C41" s="106"/>
      <c r="D41" s="106"/>
      <c r="E41" s="97"/>
      <c r="F41" s="97"/>
      <c r="G41" s="97"/>
    </row>
    <row r="42" spans="1:7">
      <c r="A42" s="106"/>
      <c r="B42" s="106"/>
      <c r="C42" s="106"/>
      <c r="D42" s="106"/>
      <c r="E42" s="97"/>
      <c r="F42" s="97"/>
      <c r="G42" s="97"/>
    </row>
    <row r="43" spans="1:7">
      <c r="A43" s="106"/>
      <c r="B43" s="106"/>
      <c r="C43" s="106"/>
      <c r="D43" s="106"/>
      <c r="E43" s="97"/>
      <c r="F43" s="97"/>
      <c r="G43" s="97"/>
    </row>
    <row r="44" spans="1:7">
      <c r="A44" s="106"/>
      <c r="B44" s="106"/>
      <c r="C44" s="106"/>
      <c r="D44" s="106"/>
      <c r="E44" s="97"/>
      <c r="F44" s="97"/>
      <c r="G44" s="97"/>
    </row>
    <row r="45" spans="1:7">
      <c r="A45" s="106"/>
      <c r="B45" s="106"/>
      <c r="C45" s="106"/>
      <c r="D45" s="106"/>
      <c r="E45" s="97"/>
      <c r="F45" s="97"/>
      <c r="G45" s="97"/>
    </row>
    <row r="46" spans="1:7">
      <c r="A46" s="106"/>
      <c r="B46" s="106"/>
      <c r="C46" s="106"/>
      <c r="D46" s="106"/>
      <c r="E46" s="97"/>
      <c r="F46" s="97"/>
      <c r="G46" s="97"/>
    </row>
    <row r="47" spans="1:7">
      <c r="A47" s="106"/>
      <c r="B47" s="106"/>
      <c r="C47" s="106"/>
      <c r="D47" s="106"/>
      <c r="E47" s="97"/>
      <c r="F47" s="97"/>
      <c r="G47" s="97"/>
    </row>
    <row r="48" spans="1:7">
      <c r="A48" s="106"/>
      <c r="B48" s="106"/>
      <c r="C48" s="106"/>
      <c r="D48" s="106"/>
      <c r="E48" s="97"/>
      <c r="F48" s="97"/>
      <c r="G48" s="97"/>
    </row>
    <row r="49" spans="1:7">
      <c r="A49" s="106"/>
      <c r="B49" s="106"/>
      <c r="C49" s="106"/>
      <c r="D49" s="106"/>
      <c r="E49" s="97"/>
      <c r="F49" s="97"/>
      <c r="G49" s="97"/>
    </row>
    <row r="50" spans="1:7">
      <c r="A50" s="106"/>
      <c r="B50" s="106"/>
      <c r="C50" s="106"/>
      <c r="D50" s="106"/>
      <c r="E50" s="97"/>
      <c r="F50" s="97"/>
      <c r="G50" s="97"/>
    </row>
    <row r="51" spans="1:7">
      <c r="A51" s="106"/>
      <c r="B51" s="106"/>
      <c r="C51" s="106"/>
      <c r="D51" s="106"/>
      <c r="E51" s="97"/>
      <c r="F51" s="97"/>
      <c r="G51" s="97"/>
    </row>
    <row r="52" spans="1:7">
      <c r="A52" s="106"/>
      <c r="B52" s="106"/>
      <c r="C52" s="106"/>
      <c r="D52" s="106"/>
      <c r="E52" s="97"/>
      <c r="F52" s="97"/>
      <c r="G52" s="97"/>
    </row>
    <row r="53" spans="1:7">
      <c r="A53" s="106"/>
      <c r="B53" s="106"/>
      <c r="C53" s="106"/>
      <c r="D53" s="106"/>
      <c r="E53" s="97"/>
      <c r="F53" s="97"/>
      <c r="G53" s="97"/>
    </row>
    <row r="54" spans="1:7">
      <c r="A54" s="106"/>
      <c r="B54" s="106"/>
      <c r="C54" s="106"/>
      <c r="D54" s="106"/>
      <c r="E54" s="97"/>
      <c r="F54" s="97"/>
      <c r="G54" s="97"/>
    </row>
    <row r="55" spans="1:7">
      <c r="A55" s="106"/>
      <c r="B55" s="106"/>
      <c r="C55" s="106"/>
      <c r="D55" s="106"/>
      <c r="E55" s="97"/>
      <c r="F55" s="97"/>
      <c r="G55" s="97"/>
    </row>
    <row r="56" spans="1:7">
      <c r="A56" s="106"/>
      <c r="B56" s="106"/>
      <c r="C56" s="106"/>
      <c r="D56" s="106"/>
      <c r="E56" s="97"/>
      <c r="F56" s="97"/>
      <c r="G56" s="97"/>
    </row>
    <row r="57" spans="1:7">
      <c r="A57" s="106"/>
      <c r="B57" s="106"/>
      <c r="C57" s="106"/>
      <c r="D57" s="106"/>
      <c r="E57" s="97"/>
      <c r="F57" s="97"/>
      <c r="G57" s="97"/>
    </row>
    <row r="58" spans="1:7">
      <c r="A58" s="106"/>
      <c r="B58" s="106"/>
      <c r="C58" s="106"/>
      <c r="D58" s="106"/>
      <c r="E58" s="97"/>
      <c r="F58" s="97"/>
      <c r="G58" s="97"/>
    </row>
    <row r="59" spans="1:7">
      <c r="A59" s="106"/>
      <c r="B59" s="106"/>
      <c r="C59" s="106"/>
      <c r="D59" s="106"/>
      <c r="E59" s="97"/>
      <c r="F59" s="97"/>
      <c r="G59" s="97"/>
    </row>
    <row r="60" spans="1:7">
      <c r="A60" s="106"/>
      <c r="B60" s="106"/>
      <c r="C60" s="106"/>
      <c r="D60" s="106"/>
      <c r="E60" s="97"/>
      <c r="F60" s="97"/>
      <c r="G60" s="97"/>
    </row>
    <row r="61" spans="1:7">
      <c r="A61" s="106"/>
      <c r="B61" s="106"/>
      <c r="C61" s="106"/>
      <c r="D61" s="106"/>
      <c r="E61" s="97"/>
      <c r="F61" s="97"/>
      <c r="G61" s="97"/>
    </row>
    <row r="62" spans="1:7">
      <c r="A62" s="106"/>
      <c r="B62" s="106"/>
      <c r="C62" s="106"/>
      <c r="D62" s="106"/>
      <c r="E62" s="97"/>
      <c r="F62" s="97"/>
      <c r="G62" s="97"/>
    </row>
    <row r="63" spans="1:7">
      <c r="A63" s="106"/>
      <c r="B63" s="106"/>
      <c r="C63" s="106"/>
      <c r="D63" s="106"/>
      <c r="E63" s="97"/>
      <c r="F63" s="97"/>
      <c r="G63" s="97"/>
    </row>
    <row r="64" spans="1:7">
      <c r="A64" s="106"/>
      <c r="B64" s="106"/>
      <c r="C64" s="106"/>
      <c r="D64" s="106"/>
      <c r="E64" s="97"/>
      <c r="F64" s="97"/>
      <c r="G64" s="97"/>
    </row>
    <row r="65" spans="1:7">
      <c r="A65" s="106"/>
      <c r="B65" s="106"/>
      <c r="C65" s="106"/>
      <c r="D65" s="106"/>
      <c r="E65" s="97"/>
      <c r="F65" s="97"/>
      <c r="G65" s="97"/>
    </row>
    <row r="66" spans="1:7">
      <c r="A66" s="106"/>
      <c r="B66" s="106"/>
      <c r="C66" s="106"/>
      <c r="D66" s="106"/>
      <c r="E66" s="97"/>
      <c r="F66" s="97"/>
      <c r="G66" s="97"/>
    </row>
    <row r="67" spans="1:7">
      <c r="A67" s="106"/>
      <c r="B67" s="106"/>
      <c r="C67" s="106"/>
      <c r="D67" s="106"/>
      <c r="E67" s="97"/>
      <c r="F67" s="97"/>
      <c r="G67" s="97"/>
    </row>
    <row r="68" spans="1:7">
      <c r="A68" s="106"/>
      <c r="B68" s="106"/>
      <c r="C68" s="106"/>
      <c r="D68" s="106"/>
      <c r="E68" s="97"/>
      <c r="F68" s="97"/>
      <c r="G68" s="97"/>
    </row>
    <row r="69" spans="1:7">
      <c r="A69" s="106"/>
      <c r="B69" s="106"/>
      <c r="C69" s="106"/>
      <c r="D69" s="106"/>
      <c r="E69" s="97"/>
      <c r="F69" s="97"/>
      <c r="G69" s="97"/>
    </row>
    <row r="70" spans="1:7">
      <c r="A70" s="106"/>
      <c r="B70" s="106"/>
      <c r="C70" s="106"/>
      <c r="D70" s="106"/>
      <c r="E70" s="97"/>
      <c r="F70" s="97"/>
      <c r="G70" s="97"/>
    </row>
    <row r="71" spans="1:7">
      <c r="A71" s="106"/>
      <c r="B71" s="106"/>
      <c r="C71" s="106"/>
      <c r="D71" s="106"/>
      <c r="E71" s="97"/>
      <c r="F71" s="97"/>
      <c r="G71" s="97"/>
    </row>
    <row r="72" spans="1:7">
      <c r="A72" s="106"/>
      <c r="B72" s="106"/>
      <c r="C72" s="106"/>
      <c r="D72" s="106"/>
      <c r="E72" s="97"/>
      <c r="F72" s="97"/>
      <c r="G72" s="97"/>
    </row>
    <row r="73" spans="1:7">
      <c r="A73" s="106"/>
      <c r="B73" s="106"/>
      <c r="C73" s="106"/>
      <c r="D73" s="106"/>
      <c r="E73" s="97"/>
      <c r="F73" s="97"/>
      <c r="G73" s="97"/>
    </row>
    <row r="74" spans="1:7">
      <c r="A74" s="106"/>
      <c r="B74" s="106"/>
      <c r="C74" s="106"/>
      <c r="D74" s="106"/>
      <c r="E74" s="97"/>
      <c r="F74" s="97"/>
      <c r="G74" s="97"/>
    </row>
    <row r="75" spans="1:7">
      <c r="A75" s="174"/>
      <c r="B75" s="174"/>
      <c r="C75" s="174"/>
      <c r="D75" s="174"/>
      <c r="E75" s="97"/>
      <c r="F75" s="97"/>
      <c r="G75" s="97"/>
    </row>
    <row r="76" spans="1:7">
      <c r="A76" s="174"/>
      <c r="B76" s="174"/>
      <c r="C76" s="174"/>
      <c r="D76" s="174"/>
      <c r="E76" s="97"/>
      <c r="F76" s="97"/>
      <c r="G76" s="97"/>
    </row>
    <row r="77" spans="1:7">
      <c r="A77" s="174"/>
      <c r="B77" s="174"/>
      <c r="C77" s="174"/>
      <c r="D77" s="174"/>
      <c r="E77" s="97"/>
      <c r="F77" s="97"/>
      <c r="G77" s="97"/>
    </row>
    <row r="78" spans="1:7">
      <c r="A78" s="174"/>
      <c r="B78" s="174"/>
      <c r="C78" s="174"/>
      <c r="D78" s="174"/>
      <c r="E78" s="97"/>
      <c r="F78" s="97"/>
      <c r="G78" s="97"/>
    </row>
    <row r="79" spans="1:7">
      <c r="A79" s="174"/>
      <c r="B79" s="174"/>
      <c r="C79" s="174"/>
      <c r="D79" s="174"/>
      <c r="E79" s="97"/>
      <c r="F79" s="97"/>
      <c r="G79" s="97"/>
    </row>
    <row r="80" spans="1:7">
      <c r="A80" s="174"/>
      <c r="B80" s="174"/>
      <c r="C80" s="174"/>
      <c r="D80" s="174"/>
      <c r="E80" s="97"/>
      <c r="F80" s="97"/>
      <c r="G80" s="97"/>
    </row>
    <row r="81" spans="1:7">
      <c r="A81" s="174"/>
      <c r="B81" s="174"/>
      <c r="C81" s="174"/>
      <c r="D81" s="174"/>
      <c r="E81" s="97"/>
      <c r="F81" s="97"/>
      <c r="G81" s="97"/>
    </row>
    <row r="82" spans="1:7">
      <c r="A82" s="174"/>
      <c r="B82" s="174"/>
      <c r="C82" s="174"/>
      <c r="D82" s="174"/>
      <c r="E82" s="97"/>
      <c r="F82" s="97"/>
      <c r="G82" s="97"/>
    </row>
    <row r="83" spans="1:7">
      <c r="A83" s="174"/>
      <c r="B83" s="174"/>
      <c r="C83" s="174"/>
      <c r="D83" s="174"/>
      <c r="E83" s="97"/>
      <c r="F83" s="97"/>
      <c r="G83" s="97"/>
    </row>
    <row r="84" spans="1:7">
      <c r="A84" s="174"/>
      <c r="B84" s="174"/>
      <c r="C84" s="174"/>
      <c r="D84" s="174"/>
      <c r="E84" s="97"/>
      <c r="F84" s="97"/>
      <c r="G84" s="97"/>
    </row>
    <row r="85" spans="1:7">
      <c r="A85" s="174"/>
      <c r="B85" s="174"/>
      <c r="C85" s="174"/>
      <c r="D85" s="174"/>
      <c r="E85" s="97"/>
      <c r="F85" s="97"/>
      <c r="G85" s="97"/>
    </row>
    <row r="86" spans="1:7">
      <c r="A86" s="174"/>
      <c r="B86" s="174"/>
      <c r="C86" s="174"/>
      <c r="D86" s="174"/>
      <c r="E86" s="97"/>
      <c r="F86" s="97"/>
      <c r="G86" s="97"/>
    </row>
    <row r="87" spans="1:7">
      <c r="A87" s="174"/>
      <c r="B87" s="174"/>
      <c r="C87" s="174"/>
      <c r="D87" s="174"/>
      <c r="E87" s="97"/>
      <c r="F87" s="97"/>
      <c r="G87" s="97"/>
    </row>
    <row r="88" spans="1:7">
      <c r="A88" s="174"/>
      <c r="B88" s="174"/>
      <c r="C88" s="174"/>
      <c r="D88" s="174"/>
      <c r="E88" s="97"/>
      <c r="F88" s="97"/>
      <c r="G88" s="97"/>
    </row>
    <row r="89" spans="1:7">
      <c r="A89" s="174"/>
      <c r="B89" s="174"/>
      <c r="C89" s="174"/>
      <c r="D89" s="174"/>
      <c r="E89" s="97"/>
      <c r="F89" s="97"/>
      <c r="G89" s="97"/>
    </row>
    <row r="90" spans="1:7">
      <c r="A90" s="174"/>
      <c r="B90" s="174"/>
      <c r="C90" s="174"/>
      <c r="D90" s="174"/>
      <c r="E90" s="97"/>
      <c r="F90" s="97"/>
      <c r="G90" s="97"/>
    </row>
    <row r="91" spans="1:7">
      <c r="A91" s="174"/>
      <c r="B91" s="174"/>
      <c r="C91" s="174"/>
      <c r="D91" s="174"/>
      <c r="E91" s="97"/>
      <c r="F91" s="97"/>
      <c r="G91" s="97"/>
    </row>
    <row r="92" spans="1:7">
      <c r="A92" s="174"/>
      <c r="B92" s="174"/>
      <c r="C92" s="174"/>
      <c r="D92" s="174"/>
      <c r="E92" s="97"/>
      <c r="F92" s="97"/>
      <c r="G92" s="97"/>
    </row>
    <row r="93" spans="1:7">
      <c r="A93" s="174"/>
      <c r="B93" s="174"/>
      <c r="C93" s="174"/>
      <c r="D93" s="174"/>
      <c r="E93" s="97"/>
      <c r="F93" s="97"/>
      <c r="G93" s="97"/>
    </row>
    <row r="94" spans="1:7">
      <c r="A94" s="174"/>
      <c r="B94" s="174"/>
      <c r="C94" s="174"/>
      <c r="D94" s="174"/>
      <c r="E94" s="97"/>
      <c r="F94" s="97"/>
      <c r="G94" s="97"/>
    </row>
    <row r="95" spans="1:7">
      <c r="A95" s="174"/>
      <c r="B95" s="174"/>
      <c r="C95" s="174"/>
      <c r="D95" s="174"/>
      <c r="E95" s="97"/>
      <c r="F95" s="97"/>
      <c r="G95" s="97"/>
    </row>
    <row r="96" spans="1:7">
      <c r="A96" s="174"/>
      <c r="B96" s="174"/>
      <c r="C96" s="174"/>
      <c r="D96" s="174"/>
      <c r="E96" s="97"/>
      <c r="F96" s="97"/>
      <c r="G96" s="97"/>
    </row>
    <row r="97" spans="1:7">
      <c r="A97" s="174"/>
      <c r="B97" s="174"/>
      <c r="C97" s="174"/>
      <c r="D97" s="174"/>
      <c r="E97" s="97"/>
      <c r="F97" s="97"/>
      <c r="G97" s="97"/>
    </row>
    <row r="98" spans="1:7">
      <c r="A98" s="174"/>
      <c r="B98" s="174"/>
      <c r="C98" s="174"/>
      <c r="D98" s="174"/>
      <c r="E98" s="97"/>
      <c r="F98" s="97"/>
      <c r="G98" s="97"/>
    </row>
    <row r="99" spans="1:7">
      <c r="A99" s="174"/>
      <c r="B99" s="174"/>
      <c r="C99" s="174"/>
      <c r="D99" s="174"/>
      <c r="E99" s="97"/>
      <c r="F99" s="97"/>
      <c r="G99" s="97"/>
    </row>
    <row r="100" spans="1:7">
      <c r="A100" s="174"/>
      <c r="B100" s="174"/>
      <c r="C100" s="174"/>
      <c r="D100" s="174"/>
      <c r="E100" s="97"/>
      <c r="F100" s="97"/>
      <c r="G100" s="97"/>
    </row>
    <row r="101" spans="1:7">
      <c r="A101" s="174"/>
      <c r="B101" s="174"/>
      <c r="C101" s="174"/>
      <c r="D101" s="174"/>
      <c r="E101" s="97"/>
      <c r="F101" s="97"/>
      <c r="G101" s="97"/>
    </row>
    <row r="102" spans="1:7">
      <c r="A102" s="174"/>
      <c r="B102" s="174"/>
      <c r="C102" s="174"/>
      <c r="D102" s="174"/>
    </row>
    <row r="103" spans="1:7">
      <c r="A103" s="174"/>
      <c r="B103" s="174"/>
      <c r="C103" s="174"/>
      <c r="D103" s="174"/>
    </row>
    <row r="104" spans="1:7">
      <c r="A104" s="174"/>
      <c r="B104" s="174"/>
      <c r="C104" s="174"/>
      <c r="D104" s="174"/>
    </row>
    <row r="105" spans="1:7">
      <c r="A105" s="174"/>
      <c r="B105" s="174"/>
      <c r="C105" s="174"/>
      <c r="D105" s="174"/>
    </row>
    <row r="106" spans="1:7">
      <c r="A106" s="174"/>
      <c r="B106" s="174"/>
      <c r="C106" s="174"/>
      <c r="D106" s="174"/>
    </row>
    <row r="107" spans="1:7">
      <c r="A107" s="174"/>
      <c r="B107" s="174"/>
      <c r="C107" s="174"/>
      <c r="D107" s="174"/>
    </row>
    <row r="108" spans="1:7">
      <c r="A108" s="174"/>
      <c r="B108" s="174"/>
      <c r="C108" s="174"/>
      <c r="D108" s="174"/>
    </row>
    <row r="109" spans="1:7">
      <c r="A109" s="174"/>
      <c r="B109" s="174"/>
      <c r="C109" s="174"/>
      <c r="D109" s="174"/>
    </row>
    <row r="110" spans="1:7">
      <c r="A110" s="174"/>
      <c r="B110" s="174"/>
      <c r="C110" s="174"/>
      <c r="D110" s="174"/>
    </row>
    <row r="111" spans="1:7">
      <c r="A111" s="174"/>
      <c r="B111" s="174"/>
      <c r="C111" s="174"/>
      <c r="D111" s="174"/>
    </row>
    <row r="112" spans="1:7">
      <c r="A112" s="174"/>
      <c r="B112" s="174"/>
      <c r="C112" s="174"/>
      <c r="D112" s="174"/>
    </row>
    <row r="113" spans="1:4">
      <c r="A113" s="174"/>
      <c r="B113" s="174"/>
      <c r="C113" s="174"/>
      <c r="D113" s="174"/>
    </row>
    <row r="114" spans="1:4">
      <c r="A114" s="174"/>
      <c r="B114" s="174"/>
      <c r="C114" s="174"/>
      <c r="D114" s="174"/>
    </row>
    <row r="115" spans="1:4">
      <c r="A115" s="175"/>
      <c r="B115" s="175"/>
      <c r="C115" s="175"/>
      <c r="D115" s="175"/>
    </row>
    <row r="116" spans="1:4">
      <c r="A116" s="175"/>
      <c r="B116" s="175"/>
      <c r="C116" s="175"/>
      <c r="D116" s="175"/>
    </row>
    <row r="117" spans="1:4">
      <c r="A117" s="175"/>
      <c r="B117" s="175"/>
      <c r="C117" s="175"/>
      <c r="D117" s="175"/>
    </row>
    <row r="118" spans="1:4">
      <c r="A118" s="175"/>
      <c r="B118" s="175"/>
      <c r="C118" s="175"/>
      <c r="D118" s="175"/>
    </row>
    <row r="119" spans="1:4">
      <c r="A119" s="175"/>
      <c r="B119" s="175"/>
      <c r="C119" s="175"/>
      <c r="D119" s="175"/>
    </row>
    <row r="120" spans="1:4">
      <c r="A120" s="175"/>
      <c r="B120" s="175"/>
      <c r="C120" s="175"/>
      <c r="D120" s="175"/>
    </row>
    <row r="121" spans="1:4">
      <c r="A121" s="175"/>
      <c r="B121" s="175"/>
      <c r="C121" s="175"/>
      <c r="D121" s="175"/>
    </row>
    <row r="122" spans="1:4">
      <c r="A122" s="175"/>
      <c r="B122" s="175"/>
      <c r="C122" s="175"/>
      <c r="D122" s="175"/>
    </row>
    <row r="123" spans="1:4">
      <c r="A123" s="175"/>
      <c r="B123" s="175"/>
      <c r="C123" s="175"/>
      <c r="D123" s="175"/>
    </row>
    <row r="124" spans="1:4">
      <c r="A124" s="175"/>
      <c r="B124" s="175"/>
      <c r="C124" s="175"/>
      <c r="D124" s="175"/>
    </row>
    <row r="125" spans="1:4">
      <c r="A125" s="175"/>
      <c r="B125" s="175"/>
      <c r="C125" s="175"/>
      <c r="D125" s="175"/>
    </row>
    <row r="126" spans="1:4">
      <c r="A126" s="175"/>
      <c r="B126" s="175"/>
      <c r="C126" s="175"/>
      <c r="D126" s="175"/>
    </row>
    <row r="127" spans="1:4">
      <c r="A127" s="175"/>
      <c r="B127" s="175"/>
      <c r="C127" s="175"/>
      <c r="D127" s="175"/>
    </row>
    <row r="128" spans="1:4">
      <c r="A128" s="175"/>
      <c r="B128" s="175"/>
      <c r="C128" s="175"/>
      <c r="D128" s="175"/>
    </row>
    <row r="129" spans="1:4">
      <c r="A129" s="175"/>
      <c r="B129" s="175"/>
      <c r="C129" s="175"/>
      <c r="D129" s="175"/>
    </row>
    <row r="130" spans="1:4">
      <c r="A130" s="175"/>
      <c r="B130" s="175"/>
      <c r="C130" s="175"/>
      <c r="D130" s="175"/>
    </row>
    <row r="131" spans="1:4">
      <c r="A131" s="175"/>
      <c r="B131" s="175"/>
      <c r="C131" s="175"/>
      <c r="D131" s="175"/>
    </row>
    <row r="132" spans="1:4">
      <c r="A132" s="175"/>
      <c r="B132" s="175"/>
      <c r="C132" s="175"/>
      <c r="D132" s="175"/>
    </row>
    <row r="133" spans="1:4">
      <c r="A133" s="175"/>
      <c r="B133" s="175"/>
      <c r="C133" s="175"/>
      <c r="D133" s="175"/>
    </row>
    <row r="134" spans="1:4">
      <c r="A134" s="175"/>
      <c r="B134" s="175"/>
      <c r="C134" s="175"/>
      <c r="D134" s="175"/>
    </row>
    <row r="135" spans="1:4">
      <c r="A135" s="175"/>
      <c r="B135" s="175"/>
      <c r="C135" s="175"/>
      <c r="D135" s="175"/>
    </row>
    <row r="136" spans="1:4">
      <c r="A136" s="175"/>
      <c r="B136" s="175"/>
      <c r="C136" s="175"/>
      <c r="D136" s="175"/>
    </row>
    <row r="137" spans="1:4">
      <c r="A137" s="175"/>
      <c r="B137" s="175"/>
      <c r="C137" s="175"/>
      <c r="D137" s="175"/>
    </row>
    <row r="138" spans="1:4">
      <c r="A138" s="175"/>
      <c r="B138" s="175"/>
      <c r="C138" s="175"/>
      <c r="D138" s="175"/>
    </row>
    <row r="139" spans="1:4">
      <c r="A139" s="175"/>
      <c r="B139" s="175"/>
      <c r="C139" s="175"/>
      <c r="D139" s="175"/>
    </row>
    <row r="140" spans="1:4">
      <c r="A140" s="175"/>
      <c r="B140" s="175"/>
      <c r="C140" s="175"/>
      <c r="D140" s="175"/>
    </row>
    <row r="141" spans="1:4">
      <c r="A141" s="175"/>
      <c r="B141" s="175"/>
      <c r="C141" s="175"/>
      <c r="D141" s="175"/>
    </row>
    <row r="142" spans="1:4">
      <c r="A142" s="175"/>
      <c r="B142" s="175"/>
      <c r="C142" s="175"/>
      <c r="D142" s="175"/>
    </row>
    <row r="143" spans="1:4">
      <c r="A143" s="175"/>
      <c r="B143" s="175"/>
      <c r="C143" s="175"/>
      <c r="D143" s="175"/>
    </row>
    <row r="144" spans="1:4">
      <c r="A144" s="175"/>
      <c r="B144" s="175"/>
      <c r="C144" s="175"/>
      <c r="D144" s="175"/>
    </row>
    <row r="145" spans="1:4">
      <c r="A145" s="175"/>
      <c r="B145" s="175"/>
      <c r="C145" s="175"/>
      <c r="D145" s="175"/>
    </row>
    <row r="146" spans="1:4">
      <c r="A146" s="175"/>
      <c r="B146" s="175"/>
      <c r="C146" s="175"/>
      <c r="D146" s="175"/>
    </row>
    <row r="147" spans="1:4">
      <c r="A147" s="175"/>
      <c r="B147" s="175"/>
      <c r="C147" s="175"/>
      <c r="D147" s="175"/>
    </row>
    <row r="148" spans="1:4">
      <c r="A148" s="175"/>
      <c r="B148" s="175"/>
      <c r="C148" s="175"/>
      <c r="D148" s="175"/>
    </row>
    <row r="149" spans="1:4">
      <c r="A149" s="175"/>
      <c r="B149" s="175"/>
      <c r="C149" s="175"/>
      <c r="D149" s="175"/>
    </row>
    <row r="150" spans="1:4">
      <c r="A150" s="175"/>
      <c r="B150" s="175"/>
      <c r="C150" s="175"/>
      <c r="D150" s="175"/>
    </row>
    <row r="151" spans="1:4">
      <c r="A151" s="175"/>
      <c r="B151" s="175"/>
      <c r="C151" s="175"/>
      <c r="D151" s="175"/>
    </row>
    <row r="152" spans="1:4">
      <c r="A152" s="175"/>
      <c r="B152" s="175"/>
      <c r="C152" s="175"/>
      <c r="D152" s="175"/>
    </row>
    <row r="153" spans="1:4">
      <c r="A153" s="175"/>
      <c r="B153" s="175"/>
      <c r="C153" s="175"/>
      <c r="D153" s="175"/>
    </row>
    <row r="154" spans="1:4">
      <c r="A154" s="175"/>
      <c r="B154" s="175"/>
      <c r="C154" s="175"/>
      <c r="D154" s="175"/>
    </row>
    <row r="155" spans="1:4">
      <c r="A155" s="175"/>
      <c r="B155" s="175"/>
      <c r="C155" s="175"/>
      <c r="D155" s="175"/>
    </row>
    <row r="156" spans="1:4">
      <c r="A156" s="175"/>
      <c r="B156" s="175"/>
      <c r="C156" s="175"/>
      <c r="D156" s="175"/>
    </row>
    <row r="157" spans="1:4">
      <c r="A157" s="175"/>
      <c r="B157" s="175"/>
      <c r="C157" s="175"/>
      <c r="D157" s="175"/>
    </row>
    <row r="158" spans="1:4">
      <c r="A158" s="175"/>
      <c r="B158" s="175"/>
      <c r="C158" s="175"/>
      <c r="D158" s="175"/>
    </row>
    <row r="159" spans="1:4">
      <c r="A159" s="175"/>
      <c r="B159" s="175"/>
      <c r="C159" s="175"/>
      <c r="D159" s="175"/>
    </row>
    <row r="160" spans="1:4">
      <c r="A160" s="175"/>
      <c r="B160" s="175"/>
      <c r="C160" s="175"/>
      <c r="D160" s="175"/>
    </row>
    <row r="161" spans="1:4">
      <c r="A161" s="175"/>
      <c r="B161" s="175"/>
      <c r="C161" s="175"/>
      <c r="D161" s="175"/>
    </row>
    <row r="162" spans="1:4">
      <c r="A162" s="175"/>
      <c r="B162" s="175"/>
      <c r="C162" s="175"/>
      <c r="D162" s="175"/>
    </row>
    <row r="163" spans="1:4">
      <c r="A163" s="175"/>
      <c r="B163" s="175"/>
      <c r="C163" s="175"/>
      <c r="D163" s="175"/>
    </row>
    <row r="164" spans="1:4">
      <c r="A164" s="175"/>
      <c r="B164" s="175"/>
      <c r="C164" s="175"/>
      <c r="D164" s="175"/>
    </row>
    <row r="165" spans="1:4">
      <c r="A165" s="175"/>
      <c r="B165" s="175"/>
      <c r="C165" s="175"/>
      <c r="D165" s="175"/>
    </row>
    <row r="166" spans="1:4">
      <c r="A166" s="175"/>
      <c r="B166" s="175"/>
      <c r="C166" s="175"/>
      <c r="D166" s="175"/>
    </row>
    <row r="167" spans="1:4">
      <c r="A167" s="175"/>
      <c r="B167" s="175"/>
      <c r="C167" s="175"/>
      <c r="D167" s="175"/>
    </row>
    <row r="168" spans="1:4">
      <c r="A168" s="175"/>
      <c r="B168" s="175"/>
      <c r="C168" s="175"/>
      <c r="D168" s="175"/>
    </row>
    <row r="169" spans="1:4">
      <c r="A169" s="175"/>
      <c r="B169" s="175"/>
      <c r="C169" s="175"/>
      <c r="D169" s="175"/>
    </row>
    <row r="170" spans="1:4">
      <c r="A170" s="175"/>
      <c r="B170" s="175"/>
      <c r="C170" s="175"/>
      <c r="D170" s="175"/>
    </row>
    <row r="171" spans="1:4">
      <c r="A171" s="175"/>
      <c r="B171" s="175"/>
      <c r="C171" s="175"/>
      <c r="D171" s="175"/>
    </row>
    <row r="172" spans="1:4">
      <c r="A172" s="175"/>
      <c r="B172" s="175"/>
      <c r="C172" s="175"/>
      <c r="D172" s="175"/>
    </row>
    <row r="173" spans="1:4">
      <c r="A173" s="175"/>
      <c r="B173" s="175"/>
      <c r="C173" s="175"/>
      <c r="D173" s="175"/>
    </row>
    <row r="174" spans="1:4">
      <c r="A174" s="175"/>
      <c r="B174" s="175"/>
      <c r="C174" s="175"/>
      <c r="D174" s="175"/>
    </row>
    <row r="175" spans="1:4">
      <c r="A175" s="175"/>
      <c r="B175" s="175"/>
      <c r="C175" s="175"/>
      <c r="D175" s="175"/>
    </row>
    <row r="176" spans="1:4">
      <c r="A176" s="175"/>
      <c r="B176" s="175"/>
      <c r="C176" s="175"/>
      <c r="D176" s="175"/>
    </row>
    <row r="177" spans="1:4">
      <c r="A177" s="175"/>
      <c r="B177" s="175"/>
      <c r="C177" s="175"/>
      <c r="D177" s="175"/>
    </row>
    <row r="178" spans="1:4">
      <c r="A178" s="175"/>
      <c r="B178" s="175"/>
      <c r="C178" s="175"/>
      <c r="D178" s="175"/>
    </row>
    <row r="179" spans="1:4">
      <c r="A179" s="175"/>
      <c r="B179" s="175"/>
      <c r="C179" s="175"/>
      <c r="D179" s="175"/>
    </row>
    <row r="180" spans="1:4">
      <c r="A180" s="175"/>
      <c r="B180" s="175"/>
      <c r="C180" s="175"/>
      <c r="D180" s="175"/>
    </row>
    <row r="181" spans="1:4">
      <c r="A181" s="175"/>
      <c r="B181" s="175"/>
      <c r="C181" s="175"/>
      <c r="D181" s="175"/>
    </row>
    <row r="182" spans="1:4">
      <c r="A182" s="175"/>
      <c r="B182" s="175"/>
      <c r="C182" s="175"/>
      <c r="D182" s="175"/>
    </row>
    <row r="183" spans="1:4">
      <c r="A183" s="175"/>
      <c r="B183" s="175"/>
      <c r="C183" s="175"/>
      <c r="D183" s="175"/>
    </row>
    <row r="184" spans="1:4">
      <c r="A184" s="175"/>
      <c r="B184" s="175"/>
      <c r="C184" s="175"/>
      <c r="D184" s="175"/>
    </row>
    <row r="185" spans="1:4">
      <c r="A185" s="175"/>
      <c r="B185" s="175"/>
      <c r="C185" s="175"/>
      <c r="D185" s="175"/>
    </row>
    <row r="186" spans="1:4">
      <c r="A186" s="175"/>
      <c r="B186" s="175"/>
      <c r="C186" s="175"/>
      <c r="D186" s="175"/>
    </row>
    <row r="187" spans="1:4">
      <c r="A187" s="175"/>
      <c r="B187" s="175"/>
      <c r="C187" s="175"/>
      <c r="D187" s="175"/>
    </row>
    <row r="188" spans="1:4">
      <c r="A188" s="175"/>
      <c r="B188" s="175"/>
      <c r="C188" s="175"/>
      <c r="D188" s="175"/>
    </row>
    <row r="189" spans="1:4">
      <c r="A189" s="175"/>
      <c r="B189" s="175"/>
      <c r="C189" s="175"/>
      <c r="D189" s="175"/>
    </row>
    <row r="190" spans="1:4">
      <c r="A190" s="175"/>
      <c r="B190" s="175"/>
      <c r="C190" s="175"/>
      <c r="D190" s="175"/>
    </row>
    <row r="191" spans="1:4">
      <c r="A191" s="175"/>
      <c r="B191" s="175"/>
      <c r="C191" s="175"/>
      <c r="D191" s="175"/>
    </row>
    <row r="192" spans="1:4">
      <c r="A192" s="175"/>
      <c r="B192" s="175"/>
      <c r="C192" s="175"/>
      <c r="D192" s="175"/>
    </row>
    <row r="193" spans="1:4">
      <c r="A193" s="175"/>
      <c r="B193" s="175"/>
      <c r="C193" s="175"/>
      <c r="D193" s="175"/>
    </row>
    <row r="194" spans="1:4">
      <c r="A194" s="175"/>
      <c r="B194" s="175"/>
      <c r="C194" s="175"/>
      <c r="D194" s="175"/>
    </row>
    <row r="195" spans="1:4">
      <c r="A195" s="175"/>
      <c r="B195" s="175"/>
      <c r="C195" s="175"/>
      <c r="D195" s="175"/>
    </row>
    <row r="196" spans="1:4">
      <c r="A196" s="175"/>
      <c r="B196" s="175"/>
      <c r="C196" s="175"/>
      <c r="D196" s="175"/>
    </row>
    <row r="197" spans="1:4">
      <c r="A197" s="175"/>
      <c r="B197" s="175"/>
      <c r="C197" s="175"/>
      <c r="D197" s="175"/>
    </row>
    <row r="198" spans="1:4">
      <c r="A198" s="175"/>
      <c r="B198" s="175"/>
      <c r="C198" s="175"/>
      <c r="D198" s="175"/>
    </row>
    <row r="199" spans="1:4">
      <c r="A199" s="175"/>
      <c r="B199" s="175"/>
      <c r="C199" s="175"/>
      <c r="D199" s="175"/>
    </row>
    <row r="200" spans="1:4">
      <c r="A200" s="175"/>
      <c r="B200" s="175"/>
      <c r="C200" s="175"/>
      <c r="D200" s="175"/>
    </row>
    <row r="201" spans="1:4">
      <c r="A201" s="175"/>
      <c r="B201" s="175"/>
      <c r="C201" s="175"/>
      <c r="D201" s="175"/>
    </row>
    <row r="202" spans="1:4">
      <c r="A202" s="175"/>
      <c r="B202" s="175"/>
      <c r="C202" s="175"/>
      <c r="D202" s="175"/>
    </row>
    <row r="203" spans="1:4">
      <c r="A203" s="175"/>
      <c r="B203" s="175"/>
      <c r="C203" s="175"/>
      <c r="D203" s="175"/>
    </row>
    <row r="204" spans="1:4">
      <c r="A204" s="175"/>
      <c r="B204" s="175"/>
      <c r="C204" s="175"/>
      <c r="D204" s="175"/>
    </row>
    <row r="205" spans="1:4">
      <c r="A205" s="175"/>
      <c r="B205" s="175"/>
      <c r="C205" s="175"/>
      <c r="D205" s="175"/>
    </row>
    <row r="206" spans="1:4">
      <c r="A206" s="175"/>
      <c r="B206" s="175"/>
      <c r="C206" s="175"/>
      <c r="D206" s="175"/>
    </row>
    <row r="207" spans="1:4">
      <c r="A207" s="175"/>
      <c r="B207" s="175"/>
      <c r="C207" s="175"/>
      <c r="D207" s="175"/>
    </row>
    <row r="208" spans="1:4">
      <c r="A208" s="175"/>
      <c r="B208" s="175"/>
      <c r="C208" s="175"/>
      <c r="D208" s="175"/>
    </row>
    <row r="209" spans="1:4">
      <c r="A209" s="175"/>
      <c r="B209" s="175"/>
      <c r="C209" s="175"/>
      <c r="D209" s="175"/>
    </row>
    <row r="210" spans="1:4">
      <c r="A210" s="175"/>
      <c r="B210" s="175"/>
      <c r="C210" s="175"/>
      <c r="D210" s="175"/>
    </row>
    <row r="211" spans="1:4">
      <c r="A211" s="175"/>
      <c r="B211" s="175"/>
      <c r="C211" s="175"/>
      <c r="D211" s="175"/>
    </row>
    <row r="212" spans="1:4">
      <c r="A212" s="175"/>
      <c r="B212" s="175"/>
      <c r="C212" s="175"/>
      <c r="D212" s="175"/>
    </row>
    <row r="213" spans="1:4">
      <c r="A213" s="175"/>
      <c r="B213" s="175"/>
      <c r="C213" s="175"/>
      <c r="D213" s="175"/>
    </row>
    <row r="214" spans="1:4">
      <c r="A214" s="175"/>
      <c r="B214" s="175"/>
      <c r="C214" s="175"/>
      <c r="D214" s="175"/>
    </row>
    <row r="215" spans="1:4">
      <c r="A215" s="175"/>
      <c r="B215" s="175"/>
      <c r="C215" s="175"/>
      <c r="D215" s="175"/>
    </row>
    <row r="216" spans="1:4">
      <c r="A216" s="175"/>
      <c r="B216" s="175"/>
      <c r="C216" s="175"/>
      <c r="D216" s="175"/>
    </row>
    <row r="217" spans="1:4">
      <c r="A217" s="175"/>
      <c r="B217" s="175"/>
      <c r="C217" s="175"/>
      <c r="D217" s="175"/>
    </row>
    <row r="218" spans="1:4">
      <c r="A218" s="175"/>
      <c r="B218" s="175"/>
      <c r="C218" s="175"/>
      <c r="D218" s="175"/>
    </row>
    <row r="219" spans="1:4">
      <c r="A219" s="175"/>
      <c r="B219" s="175"/>
      <c r="C219" s="175"/>
      <c r="D219" s="175"/>
    </row>
    <row r="220" spans="1:4">
      <c r="A220" s="175"/>
      <c r="B220" s="175"/>
      <c r="C220" s="175"/>
      <c r="D220" s="175"/>
    </row>
    <row r="221" spans="1:4">
      <c r="A221" s="175"/>
      <c r="B221" s="175"/>
      <c r="C221" s="175"/>
      <c r="D221" s="175"/>
    </row>
    <row r="222" spans="1:4">
      <c r="A222" s="175"/>
      <c r="B222" s="175"/>
      <c r="C222" s="175"/>
      <c r="D222" s="175"/>
    </row>
    <row r="223" spans="1:4">
      <c r="A223" s="175"/>
      <c r="B223" s="175"/>
      <c r="C223" s="175"/>
      <c r="D223" s="175"/>
    </row>
    <row r="224" spans="1:4">
      <c r="A224" s="175"/>
      <c r="B224" s="175"/>
      <c r="C224" s="175"/>
      <c r="D224" s="175"/>
    </row>
    <row r="225" spans="1:4">
      <c r="A225" s="175"/>
      <c r="B225" s="175"/>
      <c r="C225" s="175"/>
      <c r="D225" s="175"/>
    </row>
    <row r="226" spans="1:4">
      <c r="A226" s="175"/>
      <c r="B226" s="175"/>
      <c r="C226" s="175"/>
      <c r="D226" s="175"/>
    </row>
    <row r="227" spans="1:4">
      <c r="A227" s="175"/>
      <c r="B227" s="175"/>
      <c r="C227" s="175"/>
      <c r="D227" s="175"/>
    </row>
    <row r="228" spans="1:4">
      <c r="A228" s="175"/>
      <c r="B228" s="175"/>
      <c r="C228" s="175"/>
      <c r="D228" s="175"/>
    </row>
    <row r="229" spans="1:4">
      <c r="A229" s="175"/>
      <c r="B229" s="175"/>
      <c r="C229" s="175"/>
      <c r="D229" s="175"/>
    </row>
    <row r="230" spans="1:4">
      <c r="A230" s="175"/>
      <c r="B230" s="175"/>
      <c r="C230" s="175"/>
      <c r="D230" s="175"/>
    </row>
    <row r="231" spans="1:4">
      <c r="A231" s="175"/>
      <c r="B231" s="175"/>
      <c r="C231" s="175"/>
      <c r="D231" s="175"/>
    </row>
    <row r="232" spans="1:4">
      <c r="A232" s="175"/>
      <c r="B232" s="175"/>
      <c r="C232" s="175"/>
      <c r="D232" s="175"/>
    </row>
    <row r="233" spans="1:4">
      <c r="A233" s="175"/>
      <c r="B233" s="175"/>
      <c r="C233" s="175"/>
      <c r="D233" s="175"/>
    </row>
    <row r="234" spans="1:4">
      <c r="A234" s="175"/>
      <c r="B234" s="175"/>
      <c r="C234" s="175"/>
      <c r="D234" s="175"/>
    </row>
    <row r="235" spans="1:4">
      <c r="A235" s="175"/>
      <c r="B235" s="175"/>
      <c r="C235" s="175"/>
      <c r="D235" s="175"/>
    </row>
    <row r="236" spans="1:4">
      <c r="A236" s="175"/>
      <c r="B236" s="175"/>
      <c r="C236" s="175"/>
      <c r="D236" s="175"/>
    </row>
    <row r="237" spans="1:4">
      <c r="A237" s="175"/>
      <c r="B237" s="175"/>
      <c r="C237" s="175"/>
      <c r="D237" s="175"/>
    </row>
    <row r="238" spans="1:4">
      <c r="A238" s="175"/>
      <c r="B238" s="175"/>
      <c r="C238" s="175"/>
      <c r="D238" s="175"/>
    </row>
    <row r="239" spans="1:4">
      <c r="A239" s="175"/>
      <c r="B239" s="175"/>
      <c r="C239" s="175"/>
      <c r="D239" s="175"/>
    </row>
    <row r="240" spans="1:4">
      <c r="A240" s="175"/>
      <c r="B240" s="175"/>
      <c r="C240" s="175"/>
      <c r="D240" s="175"/>
    </row>
    <row r="241" spans="1:4">
      <c r="A241" s="175"/>
      <c r="B241" s="175"/>
      <c r="C241" s="175"/>
      <c r="D241" s="175"/>
    </row>
    <row r="242" spans="1:4">
      <c r="A242" s="175"/>
      <c r="B242" s="175"/>
      <c r="C242" s="175"/>
      <c r="D242" s="175"/>
    </row>
    <row r="243" spans="1:4">
      <c r="A243" s="175"/>
      <c r="B243" s="175"/>
      <c r="C243" s="175"/>
      <c r="D243" s="175"/>
    </row>
    <row r="244" spans="1:4">
      <c r="A244" s="175"/>
      <c r="B244" s="175"/>
      <c r="C244" s="175"/>
      <c r="D244" s="175"/>
    </row>
    <row r="245" spans="1:4">
      <c r="A245" s="175"/>
      <c r="B245" s="175"/>
      <c r="C245" s="175"/>
      <c r="D245" s="175"/>
    </row>
    <row r="246" spans="1:4">
      <c r="A246" s="175"/>
      <c r="B246" s="175"/>
      <c r="C246" s="175"/>
      <c r="D246" s="175"/>
    </row>
    <row r="247" spans="1:4">
      <c r="A247" s="175"/>
      <c r="B247" s="175"/>
      <c r="C247" s="175"/>
      <c r="D247" s="175"/>
    </row>
    <row r="248" spans="1:4">
      <c r="A248" s="175"/>
      <c r="B248" s="175"/>
      <c r="C248" s="175"/>
      <c r="D248" s="175"/>
    </row>
    <row r="249" spans="1:4">
      <c r="A249" s="175"/>
      <c r="B249" s="175"/>
      <c r="C249" s="175"/>
      <c r="D249" s="175"/>
    </row>
    <row r="250" spans="1:4">
      <c r="A250" s="175"/>
      <c r="B250" s="175"/>
      <c r="C250" s="175"/>
      <c r="D250" s="175"/>
    </row>
    <row r="251" spans="1:4">
      <c r="A251" s="175"/>
      <c r="B251" s="175"/>
      <c r="C251" s="175"/>
      <c r="D251" s="175"/>
    </row>
    <row r="252" spans="1:4">
      <c r="A252" s="175"/>
      <c r="B252" s="175"/>
      <c r="C252" s="175"/>
      <c r="D252" s="175"/>
    </row>
    <row r="253" spans="1:4">
      <c r="A253" s="175"/>
      <c r="B253" s="175"/>
      <c r="C253" s="175"/>
      <c r="D253" s="175"/>
    </row>
    <row r="254" spans="1:4">
      <c r="A254" s="175"/>
      <c r="B254" s="175"/>
      <c r="C254" s="175"/>
      <c r="D254" s="175"/>
    </row>
    <row r="255" spans="1:4">
      <c r="A255" s="175"/>
      <c r="B255" s="175"/>
      <c r="C255" s="175"/>
      <c r="D255" s="175"/>
    </row>
    <row r="256" spans="1:4">
      <c r="A256" s="175"/>
      <c r="B256" s="175"/>
      <c r="C256" s="175"/>
      <c r="D256" s="175"/>
    </row>
    <row r="257" spans="1:4">
      <c r="A257" s="175"/>
      <c r="B257" s="175"/>
      <c r="C257" s="175"/>
      <c r="D257" s="175"/>
    </row>
    <row r="258" spans="1:4">
      <c r="A258" s="175"/>
      <c r="B258" s="175"/>
      <c r="C258" s="175"/>
      <c r="D258" s="175"/>
    </row>
    <row r="259" spans="1:4">
      <c r="A259" s="175"/>
      <c r="B259" s="175"/>
      <c r="C259" s="175"/>
      <c r="D259" s="175"/>
    </row>
    <row r="260" spans="1:4">
      <c r="A260" s="175"/>
      <c r="B260" s="175"/>
      <c r="C260" s="175"/>
      <c r="D260" s="175"/>
    </row>
    <row r="261" spans="1:4">
      <c r="A261" s="175"/>
      <c r="B261" s="175"/>
      <c r="C261" s="175"/>
      <c r="D261" s="175"/>
    </row>
    <row r="262" spans="1:4">
      <c r="A262" s="175"/>
      <c r="B262" s="175"/>
      <c r="C262" s="175"/>
      <c r="D262" s="175"/>
    </row>
    <row r="263" spans="1:4">
      <c r="A263" s="175"/>
      <c r="B263" s="175"/>
      <c r="C263" s="175"/>
      <c r="D263" s="175"/>
    </row>
    <row r="264" spans="1:4">
      <c r="A264" s="175"/>
      <c r="B264" s="175"/>
      <c r="C264" s="175"/>
      <c r="D264" s="175"/>
    </row>
    <row r="265" spans="1:4">
      <c r="A265" s="175"/>
      <c r="B265" s="175"/>
      <c r="C265" s="175"/>
      <c r="D265" s="175"/>
    </row>
    <row r="266" spans="1:4">
      <c r="A266" s="175"/>
      <c r="B266" s="175"/>
      <c r="C266" s="175"/>
      <c r="D266" s="175"/>
    </row>
    <row r="267" spans="1:4">
      <c r="A267" s="175"/>
      <c r="B267" s="175"/>
      <c r="C267" s="175"/>
      <c r="D267" s="175"/>
    </row>
    <row r="268" spans="1:4">
      <c r="A268" s="175"/>
      <c r="B268" s="175"/>
      <c r="C268" s="175"/>
      <c r="D268" s="175"/>
    </row>
    <row r="269" spans="1:4">
      <c r="A269" s="175"/>
      <c r="B269" s="175"/>
      <c r="C269" s="175"/>
      <c r="D269" s="175"/>
    </row>
    <row r="270" spans="1:4">
      <c r="A270" s="175"/>
      <c r="B270" s="175"/>
      <c r="C270" s="175"/>
      <c r="D270" s="175"/>
    </row>
    <row r="271" spans="1:4">
      <c r="A271" s="175"/>
      <c r="B271" s="175"/>
      <c r="C271" s="175"/>
      <c r="D271" s="175"/>
    </row>
    <row r="272" spans="1:4">
      <c r="A272" s="175"/>
      <c r="B272" s="175"/>
      <c r="C272" s="175"/>
      <c r="D272" s="175"/>
    </row>
    <row r="273" spans="1:4">
      <c r="A273" s="175"/>
      <c r="B273" s="175"/>
      <c r="C273" s="175"/>
      <c r="D273" s="175"/>
    </row>
    <row r="274" spans="1:4">
      <c r="A274" s="175"/>
      <c r="B274" s="175"/>
      <c r="C274" s="175"/>
      <c r="D274" s="175"/>
    </row>
    <row r="275" spans="1:4">
      <c r="A275" s="175"/>
      <c r="B275" s="175"/>
      <c r="C275" s="175"/>
      <c r="D275" s="175"/>
    </row>
    <row r="276" spans="1:4">
      <c r="A276" s="175"/>
      <c r="B276" s="175"/>
      <c r="C276" s="175"/>
      <c r="D276" s="175"/>
    </row>
    <row r="277" spans="1:4">
      <c r="A277" s="175"/>
      <c r="B277" s="175"/>
      <c r="C277" s="175"/>
      <c r="D277" s="175"/>
    </row>
    <row r="278" spans="1:4">
      <c r="A278" s="175"/>
      <c r="B278" s="175"/>
      <c r="C278" s="175"/>
      <c r="D278" s="175"/>
    </row>
    <row r="279" spans="1:4">
      <c r="A279" s="175"/>
      <c r="B279" s="175"/>
      <c r="C279" s="175"/>
      <c r="D279" s="175"/>
    </row>
    <row r="280" spans="1:4">
      <c r="A280" s="175"/>
      <c r="B280" s="175"/>
      <c r="C280" s="175"/>
      <c r="D280" s="175"/>
    </row>
    <row r="281" spans="1:4">
      <c r="A281" s="175"/>
      <c r="B281" s="175"/>
      <c r="C281" s="175"/>
      <c r="D281" s="175"/>
    </row>
    <row r="282" spans="1:4">
      <c r="A282" s="175"/>
      <c r="B282" s="175"/>
      <c r="C282" s="175"/>
      <c r="D282" s="175"/>
    </row>
    <row r="283" spans="1:4">
      <c r="A283" s="175"/>
      <c r="B283" s="175"/>
      <c r="C283" s="175"/>
      <c r="D283" s="175"/>
    </row>
    <row r="284" spans="1:4">
      <c r="A284" s="175"/>
      <c r="B284" s="175"/>
      <c r="C284" s="175"/>
      <c r="D284" s="175"/>
    </row>
    <row r="285" spans="1:4">
      <c r="A285" s="175"/>
      <c r="B285" s="175"/>
      <c r="C285" s="175"/>
      <c r="D285" s="175"/>
    </row>
    <row r="286" spans="1:4">
      <c r="A286" s="175"/>
      <c r="B286" s="175"/>
      <c r="C286" s="175"/>
      <c r="D286" s="175"/>
    </row>
    <row r="287" spans="1:4">
      <c r="A287" s="175"/>
      <c r="B287" s="175"/>
      <c r="C287" s="175"/>
      <c r="D287" s="175"/>
    </row>
    <row r="288" spans="1:4">
      <c r="A288" s="175"/>
      <c r="B288" s="175"/>
      <c r="C288" s="175"/>
      <c r="D288" s="175"/>
    </row>
    <row r="289" spans="1:4">
      <c r="A289" s="175"/>
      <c r="B289" s="175"/>
      <c r="C289" s="175"/>
      <c r="D289" s="175"/>
    </row>
    <row r="290" spans="1:4">
      <c r="A290" s="175"/>
      <c r="B290" s="175"/>
      <c r="C290" s="175"/>
      <c r="D290" s="175"/>
    </row>
    <row r="291" spans="1:4">
      <c r="A291" s="175"/>
      <c r="B291" s="175"/>
      <c r="C291" s="175"/>
      <c r="D291" s="175"/>
    </row>
    <row r="292" spans="1:4">
      <c r="A292" s="175"/>
      <c r="B292" s="175"/>
      <c r="C292" s="175"/>
      <c r="D292" s="175"/>
    </row>
    <row r="293" spans="1:4">
      <c r="A293" s="175"/>
      <c r="B293" s="175"/>
      <c r="C293" s="175"/>
      <c r="D293" s="175"/>
    </row>
    <row r="294" spans="1:4">
      <c r="A294" s="175"/>
      <c r="B294" s="175"/>
      <c r="C294" s="175"/>
      <c r="D294" s="175"/>
    </row>
    <row r="295" spans="1:4">
      <c r="A295" s="175"/>
      <c r="B295" s="175"/>
      <c r="C295" s="175"/>
      <c r="D295" s="175"/>
    </row>
    <row r="296" spans="1:4">
      <c r="A296" s="175"/>
      <c r="B296" s="175"/>
      <c r="C296" s="175"/>
      <c r="D296" s="175"/>
    </row>
    <row r="297" spans="1:4">
      <c r="A297" s="175"/>
      <c r="B297" s="175"/>
      <c r="C297" s="175"/>
      <c r="D297" s="175"/>
    </row>
    <row r="298" spans="1:4">
      <c r="A298" s="175"/>
      <c r="B298" s="175"/>
      <c r="C298" s="175"/>
      <c r="D298" s="175"/>
    </row>
    <row r="299" spans="1:4">
      <c r="A299" s="175"/>
      <c r="B299" s="175"/>
      <c r="C299" s="175"/>
      <c r="D299" s="175"/>
    </row>
    <row r="300" spans="1:4">
      <c r="A300" s="175"/>
      <c r="B300" s="175"/>
      <c r="C300" s="175"/>
      <c r="D300" s="175"/>
    </row>
    <row r="301" spans="1:4">
      <c r="A301" s="175"/>
      <c r="B301" s="175"/>
      <c r="C301" s="175"/>
      <c r="D301" s="175"/>
    </row>
    <row r="302" spans="1:4">
      <c r="A302" s="175"/>
      <c r="B302" s="175"/>
      <c r="C302" s="175"/>
      <c r="D302" s="175"/>
    </row>
    <row r="303" spans="1:4">
      <c r="A303" s="175"/>
      <c r="B303" s="175"/>
      <c r="C303" s="175"/>
      <c r="D303" s="175"/>
    </row>
    <row r="304" spans="1:4">
      <c r="A304" s="175"/>
      <c r="B304" s="175"/>
      <c r="C304" s="175"/>
      <c r="D304" s="175"/>
    </row>
    <row r="305" spans="1:4">
      <c r="A305" s="175"/>
      <c r="B305" s="175"/>
      <c r="C305" s="175"/>
      <c r="D305" s="175"/>
    </row>
    <row r="306" spans="1:4">
      <c r="A306" s="175"/>
      <c r="B306" s="175"/>
      <c r="C306" s="175"/>
      <c r="D306" s="175"/>
    </row>
    <row r="307" spans="1:4">
      <c r="A307" s="175"/>
      <c r="B307" s="175"/>
      <c r="C307" s="175"/>
      <c r="D307" s="175"/>
    </row>
    <row r="308" spans="1:4">
      <c r="A308" s="175"/>
      <c r="B308" s="175"/>
      <c r="C308" s="175"/>
      <c r="D308" s="175"/>
    </row>
    <row r="309" spans="1:4">
      <c r="A309" s="175"/>
      <c r="B309" s="175"/>
      <c r="C309" s="175"/>
      <c r="D309" s="175"/>
    </row>
    <row r="310" spans="1:4">
      <c r="A310" s="175"/>
      <c r="B310" s="175"/>
      <c r="C310" s="175"/>
      <c r="D310" s="175"/>
    </row>
    <row r="311" spans="1:4">
      <c r="A311" s="175"/>
      <c r="B311" s="175"/>
      <c r="C311" s="175"/>
      <c r="D311" s="175"/>
    </row>
    <row r="312" spans="1:4">
      <c r="A312" s="175"/>
      <c r="B312" s="175"/>
      <c r="C312" s="175"/>
      <c r="D312" s="175"/>
    </row>
    <row r="313" spans="1:4">
      <c r="A313" s="175"/>
      <c r="B313" s="175"/>
      <c r="C313" s="175"/>
      <c r="D313" s="175"/>
    </row>
    <row r="314" spans="1:4">
      <c r="A314" s="175"/>
      <c r="B314" s="175"/>
      <c r="C314" s="175"/>
      <c r="D314" s="175"/>
    </row>
    <row r="315" spans="1:4">
      <c r="A315" s="175"/>
      <c r="B315" s="175"/>
      <c r="C315" s="175"/>
      <c r="D315" s="175"/>
    </row>
    <row r="316" spans="1:4">
      <c r="A316" s="175"/>
      <c r="B316" s="175"/>
      <c r="C316" s="175"/>
      <c r="D316" s="175"/>
    </row>
    <row r="317" spans="1:4">
      <c r="A317" s="175"/>
      <c r="B317" s="175"/>
      <c r="C317" s="175"/>
      <c r="D317" s="175"/>
    </row>
    <row r="318" spans="1:4">
      <c r="A318" s="175"/>
      <c r="B318" s="175"/>
      <c r="C318" s="175"/>
      <c r="D318" s="175"/>
    </row>
    <row r="319" spans="1:4">
      <c r="A319" s="175"/>
      <c r="B319" s="175"/>
      <c r="C319" s="175"/>
      <c r="D319" s="175"/>
    </row>
    <row r="320" spans="1:4">
      <c r="A320" s="175"/>
      <c r="B320" s="175"/>
      <c r="C320" s="175"/>
      <c r="D320" s="175"/>
    </row>
    <row r="321" spans="1:4">
      <c r="A321" s="175"/>
      <c r="B321" s="175"/>
      <c r="C321" s="175"/>
      <c r="D321" s="175"/>
    </row>
    <row r="322" spans="1:4">
      <c r="A322" s="175"/>
      <c r="B322" s="175"/>
      <c r="C322" s="175"/>
      <c r="D322" s="175"/>
    </row>
    <row r="323" spans="1:4">
      <c r="A323" s="175"/>
      <c r="B323" s="175"/>
      <c r="C323" s="175"/>
      <c r="D323" s="175"/>
    </row>
    <row r="324" spans="1:4">
      <c r="A324" s="175"/>
      <c r="B324" s="175"/>
      <c r="C324" s="175"/>
      <c r="D324" s="175"/>
    </row>
    <row r="325" spans="1:4">
      <c r="A325" s="175"/>
      <c r="B325" s="175"/>
      <c r="C325" s="175"/>
      <c r="D325" s="175"/>
    </row>
    <row r="326" spans="1:4">
      <c r="A326" s="175"/>
      <c r="B326" s="175"/>
      <c r="C326" s="175"/>
      <c r="D326" s="175"/>
    </row>
    <row r="327" spans="1:4">
      <c r="A327" s="175"/>
      <c r="B327" s="175"/>
      <c r="C327" s="175"/>
      <c r="D327" s="175"/>
    </row>
    <row r="328" spans="1:4">
      <c r="A328" s="175"/>
      <c r="B328" s="175"/>
      <c r="C328" s="175"/>
      <c r="D328" s="175"/>
    </row>
    <row r="329" spans="1:4">
      <c r="A329" s="175"/>
      <c r="B329" s="175"/>
      <c r="C329" s="175"/>
      <c r="D329" s="175"/>
    </row>
    <row r="330" spans="1:4">
      <c r="A330" s="175"/>
      <c r="B330" s="175"/>
      <c r="C330" s="175"/>
      <c r="D330" s="175"/>
    </row>
    <row r="331" spans="1:4">
      <c r="A331" s="175"/>
      <c r="B331" s="175"/>
      <c r="C331" s="175"/>
      <c r="D331" s="175"/>
    </row>
    <row r="332" spans="1:4">
      <c r="A332" s="175"/>
      <c r="B332" s="175"/>
      <c r="C332" s="175"/>
      <c r="D332" s="175"/>
    </row>
    <row r="333" spans="1:4">
      <c r="A333" s="175"/>
      <c r="B333" s="175"/>
      <c r="C333" s="175"/>
      <c r="D333" s="175"/>
    </row>
    <row r="334" spans="1:4">
      <c r="A334" s="175"/>
      <c r="B334" s="175"/>
      <c r="C334" s="175"/>
      <c r="D334" s="175"/>
    </row>
    <row r="335" spans="1:4">
      <c r="A335" s="175"/>
      <c r="B335" s="175"/>
      <c r="C335" s="175"/>
      <c r="D335" s="175"/>
    </row>
    <row r="336" spans="1:4">
      <c r="A336" s="175"/>
      <c r="B336" s="175"/>
      <c r="C336" s="175"/>
      <c r="D336" s="175"/>
    </row>
    <row r="337" spans="1:4">
      <c r="A337" s="175"/>
      <c r="B337" s="175"/>
      <c r="C337" s="175"/>
      <c r="D337" s="175"/>
    </row>
    <row r="338" spans="1:4">
      <c r="A338" s="175"/>
      <c r="B338" s="175"/>
      <c r="C338" s="175"/>
      <c r="D338" s="175"/>
    </row>
    <row r="339" spans="1:4">
      <c r="A339" s="175"/>
      <c r="B339" s="175"/>
      <c r="C339" s="175"/>
      <c r="D339" s="175"/>
    </row>
    <row r="340" spans="1:4">
      <c r="A340" s="175"/>
      <c r="B340" s="175"/>
      <c r="C340" s="175"/>
      <c r="D340" s="175"/>
    </row>
    <row r="341" spans="1:4">
      <c r="A341" s="175"/>
      <c r="B341" s="175"/>
      <c r="C341" s="175"/>
      <c r="D341" s="175"/>
    </row>
    <row r="342" spans="1:4">
      <c r="A342" s="175"/>
      <c r="B342" s="175"/>
      <c r="C342" s="175"/>
      <c r="D342" s="175"/>
    </row>
    <row r="343" spans="1:4">
      <c r="A343" s="175"/>
      <c r="B343" s="175"/>
      <c r="C343" s="175"/>
      <c r="D343" s="175"/>
    </row>
    <row r="344" spans="1:4">
      <c r="A344" s="175"/>
      <c r="B344" s="175"/>
      <c r="C344" s="175"/>
      <c r="D344" s="175"/>
    </row>
    <row r="345" spans="1:4">
      <c r="A345" s="175"/>
      <c r="B345" s="175"/>
      <c r="C345" s="175"/>
      <c r="D345" s="175"/>
    </row>
    <row r="346" spans="1:4">
      <c r="A346" s="175"/>
      <c r="B346" s="175"/>
      <c r="C346" s="175"/>
      <c r="D346" s="175"/>
    </row>
    <row r="347" spans="1:4">
      <c r="A347" s="175"/>
      <c r="B347" s="175"/>
      <c r="C347" s="175"/>
      <c r="D347" s="175"/>
    </row>
    <row r="348" spans="1:4">
      <c r="A348" s="175"/>
      <c r="B348" s="175"/>
      <c r="C348" s="175"/>
      <c r="D348" s="175"/>
    </row>
    <row r="349" spans="1:4">
      <c r="A349" s="175"/>
      <c r="B349" s="175"/>
      <c r="C349" s="175"/>
      <c r="D349" s="175"/>
    </row>
    <row r="350" spans="1:4">
      <c r="A350" s="175"/>
      <c r="B350" s="175"/>
      <c r="C350" s="175"/>
      <c r="D350" s="175"/>
    </row>
    <row r="351" spans="1:4">
      <c r="A351" s="175"/>
      <c r="B351" s="175"/>
      <c r="C351" s="175"/>
      <c r="D351" s="175"/>
    </row>
    <row r="352" spans="1:4">
      <c r="A352" s="175"/>
      <c r="B352" s="175"/>
      <c r="C352" s="175"/>
      <c r="D352" s="175"/>
    </row>
    <row r="353" spans="1:4">
      <c r="A353" s="175"/>
      <c r="B353" s="175"/>
      <c r="C353" s="175"/>
      <c r="D353" s="175"/>
    </row>
    <row r="354" spans="1:4">
      <c r="A354" s="175"/>
      <c r="B354" s="175"/>
      <c r="C354" s="175"/>
      <c r="D354" s="175"/>
    </row>
    <row r="355" spans="1:4">
      <c r="A355" s="175"/>
      <c r="B355" s="175"/>
      <c r="C355" s="175"/>
      <c r="D355" s="175"/>
    </row>
    <row r="356" spans="1:4">
      <c r="A356" s="175"/>
      <c r="B356" s="175"/>
      <c r="C356" s="175"/>
      <c r="D356" s="175"/>
    </row>
    <row r="357" spans="1:4">
      <c r="A357" s="175"/>
      <c r="B357" s="175"/>
      <c r="C357" s="175"/>
      <c r="D357" s="175"/>
    </row>
    <row r="358" spans="1:4">
      <c r="A358" s="175"/>
      <c r="B358" s="175"/>
      <c r="C358" s="175"/>
      <c r="D358" s="175"/>
    </row>
    <row r="359" spans="1:4">
      <c r="A359" s="175"/>
      <c r="B359" s="175"/>
      <c r="C359" s="175"/>
      <c r="D359" s="175"/>
    </row>
    <row r="360" spans="1:4">
      <c r="A360" s="175"/>
      <c r="B360" s="175"/>
      <c r="C360" s="175"/>
      <c r="D360" s="175"/>
    </row>
    <row r="361" spans="1:4">
      <c r="A361" s="175"/>
      <c r="B361" s="175"/>
      <c r="C361" s="175"/>
      <c r="D361" s="175"/>
    </row>
    <row r="362" spans="1:4">
      <c r="A362" s="175"/>
      <c r="B362" s="175"/>
      <c r="C362" s="175"/>
      <c r="D362" s="175"/>
    </row>
    <row r="363" spans="1:4">
      <c r="A363" s="175"/>
      <c r="B363" s="175"/>
      <c r="C363" s="175"/>
      <c r="D363" s="175"/>
    </row>
    <row r="364" spans="1:4">
      <c r="A364" s="175"/>
      <c r="B364" s="175"/>
      <c r="C364" s="175"/>
      <c r="D364" s="175"/>
    </row>
    <row r="365" spans="1:4">
      <c r="A365" s="175"/>
      <c r="B365" s="175"/>
      <c r="C365" s="175"/>
      <c r="D365" s="175"/>
    </row>
    <row r="366" spans="1:4">
      <c r="A366" s="175"/>
      <c r="B366" s="175"/>
      <c r="C366" s="175"/>
      <c r="D366" s="175"/>
    </row>
    <row r="367" spans="1:4">
      <c r="A367" s="175"/>
      <c r="B367" s="175"/>
      <c r="C367" s="175"/>
      <c r="D367" s="175"/>
    </row>
    <row r="368" spans="1:4">
      <c r="A368" s="175"/>
      <c r="B368" s="175"/>
      <c r="C368" s="175"/>
      <c r="D368" s="175"/>
    </row>
    <row r="369" spans="1:4">
      <c r="A369" s="175"/>
      <c r="B369" s="175"/>
      <c r="C369" s="175"/>
      <c r="D369" s="175"/>
    </row>
    <row r="370" spans="1:4">
      <c r="A370" s="175"/>
      <c r="B370" s="175"/>
      <c r="C370" s="175"/>
      <c r="D370" s="175"/>
    </row>
  </sheetData>
  <mergeCells count="1">
    <mergeCell ref="A5:B5"/>
  </mergeCells>
  <pageMargins left="0.7" right="0.7" top="0.75" bottom="0.75" header="0.3" footer="0.3"/>
  <pageSetup paperSize="9" orientation="portrait" r:id="rId1"/>
  <ignoredErrors>
    <ignoredError sqref="B12:G12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21"/>
  <sheetViews>
    <sheetView zoomScaleNormal="100" workbookViewId="0"/>
  </sheetViews>
  <sheetFormatPr defaultColWidth="9.140625" defaultRowHeight="11.25"/>
  <cols>
    <col min="1" max="1" width="7.28515625" style="27" customWidth="1"/>
    <col min="2" max="2" width="10.7109375" style="27" customWidth="1"/>
    <col min="3" max="3" width="12.140625" style="27" bestFit="1" customWidth="1"/>
    <col min="4" max="4" width="14.5703125" style="27" bestFit="1" customWidth="1"/>
    <col min="5" max="5" width="13.28515625" style="27" bestFit="1" customWidth="1"/>
    <col min="6" max="6" width="11.5703125" style="27" bestFit="1" customWidth="1"/>
    <col min="7" max="7" width="17.28515625" style="27" bestFit="1" customWidth="1"/>
    <col min="8" max="16384" width="9.140625" style="27"/>
  </cols>
  <sheetData>
    <row r="1" spans="1:7" s="154" customFormat="1" ht="10.5">
      <c r="A1" s="39" t="s">
        <v>7</v>
      </c>
      <c r="B1" s="153"/>
      <c r="C1" s="153"/>
      <c r="D1" s="153"/>
      <c r="E1" s="153"/>
    </row>
    <row r="2" spans="1:7" s="154" customFormat="1" ht="10.5">
      <c r="A2" s="39" t="s">
        <v>104</v>
      </c>
      <c r="B2" s="153"/>
      <c r="C2" s="153"/>
      <c r="D2" s="153"/>
      <c r="E2" s="153"/>
    </row>
    <row r="3" spans="1:7" s="154" customFormat="1" ht="10.5">
      <c r="A3" s="30" t="s">
        <v>103</v>
      </c>
      <c r="B3" s="153"/>
      <c r="C3" s="153"/>
      <c r="D3" s="153"/>
      <c r="E3" s="153"/>
    </row>
    <row r="4" spans="1:7">
      <c r="A4" s="33" t="s">
        <v>102</v>
      </c>
      <c r="B4" s="32"/>
      <c r="C4" s="32"/>
      <c r="D4" s="32"/>
      <c r="E4" s="32"/>
    </row>
    <row r="5" spans="1:7">
      <c r="A5" s="27" t="s">
        <v>101</v>
      </c>
      <c r="B5" s="33"/>
      <c r="C5" s="33"/>
      <c r="D5" s="33"/>
      <c r="E5" s="33"/>
    </row>
    <row r="6" spans="1:7">
      <c r="A6" s="38" t="s">
        <v>100</v>
      </c>
      <c r="B6" s="33"/>
      <c r="C6" s="33"/>
      <c r="D6" s="33"/>
      <c r="E6" s="33"/>
      <c r="F6" s="85"/>
    </row>
    <row r="7" spans="1:7">
      <c r="A7" s="29" t="s">
        <v>4</v>
      </c>
      <c r="B7" s="33"/>
      <c r="C7" s="33"/>
      <c r="D7" s="33"/>
      <c r="E7" s="33"/>
    </row>
    <row r="8" spans="1:7">
      <c r="B8" s="33"/>
      <c r="C8" s="33"/>
      <c r="D8" s="33"/>
      <c r="E8" s="33"/>
    </row>
    <row r="10" spans="1:7">
      <c r="A10" s="166"/>
      <c r="B10" s="166"/>
      <c r="C10" s="26" t="s">
        <v>47</v>
      </c>
      <c r="D10" s="26" t="s">
        <v>99</v>
      </c>
      <c r="E10" s="26" t="s">
        <v>46</v>
      </c>
      <c r="F10" s="26" t="s">
        <v>98</v>
      </c>
      <c r="G10" s="26" t="s">
        <v>97</v>
      </c>
    </row>
    <row r="11" spans="1:7" s="214" customFormat="1">
      <c r="A11" s="252"/>
      <c r="B11" s="155" t="s">
        <v>95</v>
      </c>
      <c r="C11" s="88">
        <v>78</v>
      </c>
      <c r="D11" s="88">
        <v>1.8</v>
      </c>
      <c r="E11" s="88">
        <v>4.8</v>
      </c>
      <c r="F11" s="88">
        <v>6.7</v>
      </c>
      <c r="G11" s="86">
        <v>0.9</v>
      </c>
    </row>
    <row r="12" spans="1:7">
      <c r="A12" s="252">
        <v>2004</v>
      </c>
      <c r="B12" s="155" t="s">
        <v>94</v>
      </c>
      <c r="C12" s="88">
        <v>73.099999999999994</v>
      </c>
      <c r="D12" s="88">
        <v>1.1000000000000001</v>
      </c>
      <c r="E12" s="88">
        <v>3.5</v>
      </c>
      <c r="F12" s="88">
        <v>6.2</v>
      </c>
      <c r="G12" s="86">
        <v>0.9</v>
      </c>
    </row>
    <row r="13" spans="1:7">
      <c r="A13" s="252"/>
      <c r="B13" s="155" t="s">
        <v>93</v>
      </c>
      <c r="C13" s="88">
        <v>77.5</v>
      </c>
      <c r="D13" s="88">
        <v>1.3</v>
      </c>
      <c r="E13" s="88">
        <v>3.7</v>
      </c>
      <c r="F13" s="88">
        <v>6.2</v>
      </c>
      <c r="G13" s="86">
        <v>1.1000000000000001</v>
      </c>
    </row>
    <row r="14" spans="1:7">
      <c r="A14" s="252"/>
      <c r="B14" s="155" t="s">
        <v>96</v>
      </c>
      <c r="C14" s="88">
        <v>75.599999999999994</v>
      </c>
      <c r="D14" s="88">
        <v>1.9</v>
      </c>
      <c r="E14" s="88">
        <v>3.8</v>
      </c>
      <c r="F14" s="88">
        <v>6.5</v>
      </c>
      <c r="G14" s="86">
        <v>1.3</v>
      </c>
    </row>
    <row r="15" spans="1:7">
      <c r="A15" s="252"/>
      <c r="B15" s="155" t="s">
        <v>95</v>
      </c>
      <c r="C15" s="88">
        <v>78.099999999999994</v>
      </c>
      <c r="D15" s="88">
        <v>2.2999999999999998</v>
      </c>
      <c r="E15" s="88">
        <v>3.7</v>
      </c>
      <c r="F15" s="88">
        <v>5.7</v>
      </c>
      <c r="G15" s="86">
        <v>1.5</v>
      </c>
    </row>
    <row r="16" spans="1:7">
      <c r="A16" s="252">
        <v>2005</v>
      </c>
      <c r="B16" s="155" t="s">
        <v>94</v>
      </c>
      <c r="C16" s="88">
        <v>80.099999999999994</v>
      </c>
      <c r="D16" s="88">
        <v>2.4</v>
      </c>
      <c r="E16" s="88">
        <v>3.8</v>
      </c>
      <c r="F16" s="88">
        <v>6.1</v>
      </c>
      <c r="G16" s="86">
        <v>1.1000000000000001</v>
      </c>
    </row>
    <row r="17" spans="1:7">
      <c r="A17" s="252"/>
      <c r="B17" s="155" t="s">
        <v>93</v>
      </c>
      <c r="C17" s="88">
        <v>82.6</v>
      </c>
      <c r="D17" s="88">
        <v>2.9</v>
      </c>
      <c r="E17" s="88">
        <v>3.7</v>
      </c>
      <c r="F17" s="88">
        <v>6.5</v>
      </c>
      <c r="G17" s="86">
        <v>1.4</v>
      </c>
    </row>
    <row r="18" spans="1:7">
      <c r="A18" s="252"/>
      <c r="B18" s="155" t="s">
        <v>96</v>
      </c>
      <c r="C18" s="88">
        <v>84.6</v>
      </c>
      <c r="D18" s="88">
        <v>2.9</v>
      </c>
      <c r="E18" s="88">
        <v>3.6</v>
      </c>
      <c r="F18" s="88">
        <v>6.1</v>
      </c>
      <c r="G18" s="86">
        <v>1.7</v>
      </c>
    </row>
    <row r="19" spans="1:7">
      <c r="A19" s="252"/>
      <c r="B19" s="155" t="s">
        <v>95</v>
      </c>
      <c r="C19" s="88">
        <v>87.6</v>
      </c>
      <c r="D19" s="88">
        <v>3.2</v>
      </c>
      <c r="E19" s="88">
        <v>2.9</v>
      </c>
      <c r="F19" s="88">
        <v>6.4</v>
      </c>
      <c r="G19" s="86">
        <v>2.1</v>
      </c>
    </row>
    <row r="20" spans="1:7">
      <c r="A20" s="252">
        <v>2006</v>
      </c>
      <c r="B20" s="155" t="s">
        <v>94</v>
      </c>
      <c r="C20" s="88">
        <v>87.1</v>
      </c>
      <c r="D20" s="88">
        <v>4</v>
      </c>
      <c r="E20" s="88">
        <v>3.9</v>
      </c>
      <c r="F20" s="88">
        <v>6.5</v>
      </c>
      <c r="G20" s="86">
        <v>3.2</v>
      </c>
    </row>
    <row r="21" spans="1:7">
      <c r="A21" s="252"/>
      <c r="B21" s="155" t="s">
        <v>93</v>
      </c>
      <c r="C21" s="88">
        <v>89.3</v>
      </c>
      <c r="D21" s="88">
        <v>5.8</v>
      </c>
      <c r="E21" s="88">
        <v>3.8</v>
      </c>
      <c r="F21" s="88">
        <v>6.2</v>
      </c>
      <c r="G21" s="86">
        <v>3</v>
      </c>
    </row>
    <row r="22" spans="1:7">
      <c r="A22" s="252"/>
      <c r="B22" s="155" t="s">
        <v>96</v>
      </c>
      <c r="C22" s="88">
        <v>86.5</v>
      </c>
      <c r="D22" s="88">
        <v>5.6</v>
      </c>
      <c r="E22" s="88">
        <v>3.8</v>
      </c>
      <c r="F22" s="88">
        <v>5.7</v>
      </c>
      <c r="G22" s="86">
        <v>2.9</v>
      </c>
    </row>
    <row r="23" spans="1:7">
      <c r="A23" s="252"/>
      <c r="B23" s="155" t="s">
        <v>95</v>
      </c>
      <c r="C23" s="88">
        <v>88.7</v>
      </c>
      <c r="D23" s="88">
        <v>7.3</v>
      </c>
      <c r="E23" s="88">
        <v>4.0999999999999996</v>
      </c>
      <c r="F23" s="88">
        <v>5.6</v>
      </c>
      <c r="G23" s="86">
        <v>3.8</v>
      </c>
    </row>
    <row r="24" spans="1:7">
      <c r="A24" s="252">
        <v>2007</v>
      </c>
      <c r="B24" s="155" t="s">
        <v>94</v>
      </c>
      <c r="C24" s="88">
        <v>87.8</v>
      </c>
      <c r="D24" s="88">
        <v>8.9</v>
      </c>
      <c r="E24" s="88">
        <v>3.6</v>
      </c>
      <c r="F24" s="88">
        <v>5.9</v>
      </c>
      <c r="G24" s="86">
        <v>3.8</v>
      </c>
    </row>
    <row r="25" spans="1:7">
      <c r="A25" s="252"/>
      <c r="B25" s="155" t="s">
        <v>93</v>
      </c>
      <c r="C25" s="88">
        <v>87.7</v>
      </c>
      <c r="D25" s="88">
        <v>8.5</v>
      </c>
      <c r="E25" s="88">
        <v>3.1</v>
      </c>
      <c r="F25" s="88">
        <v>5</v>
      </c>
      <c r="G25" s="86">
        <v>3.9</v>
      </c>
    </row>
    <row r="26" spans="1:7">
      <c r="A26" s="252"/>
      <c r="B26" s="155" t="s">
        <v>96</v>
      </c>
      <c r="C26" s="88">
        <v>86.1</v>
      </c>
      <c r="D26" s="88">
        <v>9.6</v>
      </c>
      <c r="E26" s="88">
        <v>2.5</v>
      </c>
      <c r="F26" s="88">
        <v>5.2</v>
      </c>
      <c r="G26" s="86">
        <v>4.4000000000000004</v>
      </c>
    </row>
    <row r="27" spans="1:7">
      <c r="A27" s="252"/>
      <c r="B27" s="155" t="s">
        <v>95</v>
      </c>
      <c r="C27" s="88">
        <v>91.1</v>
      </c>
      <c r="D27" s="88">
        <v>12.6</v>
      </c>
      <c r="E27" s="88">
        <v>2.8</v>
      </c>
      <c r="F27" s="88">
        <v>5.5</v>
      </c>
      <c r="G27" s="86">
        <v>5.3</v>
      </c>
    </row>
    <row r="28" spans="1:7">
      <c r="A28" s="252">
        <v>2008</v>
      </c>
      <c r="B28" s="155" t="s">
        <v>94</v>
      </c>
      <c r="C28" s="88">
        <v>89.8</v>
      </c>
      <c r="D28" s="88">
        <v>17.600000000000001</v>
      </c>
      <c r="E28" s="88">
        <v>3.1</v>
      </c>
      <c r="F28" s="88">
        <v>5.6</v>
      </c>
      <c r="G28" s="86">
        <v>6.9</v>
      </c>
    </row>
    <row r="29" spans="1:7">
      <c r="A29" s="252"/>
      <c r="B29" s="155" t="s">
        <v>93</v>
      </c>
      <c r="C29" s="88">
        <v>88.8</v>
      </c>
      <c r="D29" s="88">
        <v>18.100000000000001</v>
      </c>
      <c r="E29" s="88">
        <v>2.8</v>
      </c>
      <c r="F29" s="88">
        <v>4.9000000000000004</v>
      </c>
      <c r="G29" s="86">
        <v>6.5</v>
      </c>
    </row>
    <row r="30" spans="1:7">
      <c r="A30" s="252"/>
      <c r="B30" s="155" t="s">
        <v>96</v>
      </c>
      <c r="C30" s="88">
        <v>88.6</v>
      </c>
      <c r="D30" s="88">
        <v>21.2</v>
      </c>
      <c r="E30" s="88">
        <v>2.6</v>
      </c>
      <c r="F30" s="88">
        <v>5.2</v>
      </c>
      <c r="G30" s="86">
        <v>7.1</v>
      </c>
    </row>
    <row r="31" spans="1:7">
      <c r="A31" s="252"/>
      <c r="B31" s="155" t="s">
        <v>95</v>
      </c>
      <c r="C31" s="88">
        <v>83.8</v>
      </c>
      <c r="D31" s="88">
        <v>22</v>
      </c>
      <c r="E31" s="88">
        <v>2.2000000000000002</v>
      </c>
      <c r="F31" s="88">
        <v>3.6</v>
      </c>
      <c r="G31" s="86">
        <v>7.2</v>
      </c>
    </row>
    <row r="32" spans="1:7">
      <c r="A32" s="252">
        <v>2009</v>
      </c>
      <c r="B32" s="155" t="s">
        <v>94</v>
      </c>
      <c r="C32" s="88">
        <v>96.2</v>
      </c>
      <c r="D32" s="88">
        <v>21.4</v>
      </c>
      <c r="E32" s="88">
        <v>2.2999999999999998</v>
      </c>
      <c r="F32" s="88">
        <v>4.5</v>
      </c>
      <c r="G32" s="86">
        <v>7</v>
      </c>
    </row>
    <row r="33" spans="1:7">
      <c r="A33" s="252"/>
      <c r="B33" s="155" t="s">
        <v>93</v>
      </c>
      <c r="C33" s="88">
        <v>97.9</v>
      </c>
      <c r="D33" s="88">
        <v>20.6</v>
      </c>
      <c r="E33" s="88">
        <v>2.4</v>
      </c>
      <c r="F33" s="88">
        <v>4.0999999999999996</v>
      </c>
      <c r="G33" s="86">
        <v>6.6</v>
      </c>
    </row>
    <row r="34" spans="1:7">
      <c r="A34" s="252"/>
      <c r="B34" s="155" t="s">
        <v>96</v>
      </c>
      <c r="C34" s="88">
        <v>98.3</v>
      </c>
      <c r="D34" s="88">
        <v>18.899999999999999</v>
      </c>
      <c r="E34" s="88">
        <v>3</v>
      </c>
      <c r="F34" s="88">
        <v>3.6</v>
      </c>
      <c r="G34" s="86">
        <v>6.2</v>
      </c>
    </row>
    <row r="35" spans="1:7">
      <c r="A35" s="252"/>
      <c r="B35" s="155" t="s">
        <v>95</v>
      </c>
      <c r="C35" s="88">
        <v>99.6</v>
      </c>
      <c r="D35" s="88">
        <v>17.8</v>
      </c>
      <c r="E35" s="88">
        <v>3.2</v>
      </c>
      <c r="F35" s="88">
        <v>4.5999999999999996</v>
      </c>
      <c r="G35" s="86">
        <v>5.6</v>
      </c>
    </row>
    <row r="36" spans="1:7">
      <c r="A36" s="252">
        <v>2010</v>
      </c>
      <c r="B36" s="155" t="s">
        <v>94</v>
      </c>
      <c r="C36" s="88">
        <v>95.8</v>
      </c>
      <c r="D36" s="88">
        <v>15.9</v>
      </c>
      <c r="E36" s="88">
        <v>4.5</v>
      </c>
      <c r="F36" s="88">
        <v>4.5999999999999996</v>
      </c>
      <c r="G36" s="86">
        <v>5</v>
      </c>
    </row>
    <row r="37" spans="1:7">
      <c r="A37" s="252"/>
      <c r="B37" s="155" t="s">
        <v>93</v>
      </c>
      <c r="C37" s="88">
        <v>99.2</v>
      </c>
      <c r="D37" s="88">
        <v>15.6</v>
      </c>
      <c r="E37" s="88">
        <v>5.2</v>
      </c>
      <c r="F37" s="88">
        <v>4.9000000000000004</v>
      </c>
      <c r="G37" s="86">
        <v>3.9</v>
      </c>
    </row>
    <row r="38" spans="1:7">
      <c r="A38" s="252"/>
      <c r="B38" s="155" t="s">
        <v>96</v>
      </c>
      <c r="C38" s="88">
        <v>97.7</v>
      </c>
      <c r="D38" s="88">
        <v>14.3</v>
      </c>
      <c r="E38" s="88">
        <v>5.8</v>
      </c>
      <c r="F38" s="88">
        <v>5.2</v>
      </c>
      <c r="G38" s="86">
        <v>3.8</v>
      </c>
    </row>
    <row r="39" spans="1:7">
      <c r="A39" s="252"/>
      <c r="B39" s="155" t="s">
        <v>95</v>
      </c>
      <c r="C39" s="88">
        <v>97.3</v>
      </c>
      <c r="D39" s="88">
        <v>14.4</v>
      </c>
      <c r="E39" s="88">
        <v>5.8</v>
      </c>
      <c r="F39" s="88">
        <v>5.2</v>
      </c>
      <c r="G39" s="86">
        <v>3.7</v>
      </c>
    </row>
    <row r="40" spans="1:7">
      <c r="A40" s="252">
        <v>2011</v>
      </c>
      <c r="B40" s="155" t="s">
        <v>94</v>
      </c>
      <c r="C40" s="88">
        <v>91.9</v>
      </c>
      <c r="D40" s="88">
        <v>10.6</v>
      </c>
      <c r="E40" s="88">
        <v>6.4</v>
      </c>
      <c r="F40" s="88">
        <v>4.9000000000000004</v>
      </c>
      <c r="G40" s="86">
        <v>3</v>
      </c>
    </row>
    <row r="41" spans="1:7">
      <c r="A41" s="87"/>
      <c r="B41" s="155" t="s">
        <v>93</v>
      </c>
      <c r="C41" s="88">
        <v>95.9</v>
      </c>
      <c r="D41" s="88">
        <v>6.9</v>
      </c>
      <c r="E41" s="88">
        <v>8.3000000000000007</v>
      </c>
      <c r="F41" s="88">
        <v>4.9000000000000004</v>
      </c>
      <c r="G41" s="86">
        <v>2.5</v>
      </c>
    </row>
    <row r="42" spans="1:7">
      <c r="A42" s="87"/>
      <c r="B42" s="155" t="s">
        <v>96</v>
      </c>
      <c r="C42" s="88">
        <v>91.5</v>
      </c>
      <c r="D42" s="88">
        <v>4.7</v>
      </c>
      <c r="E42" s="88">
        <v>9.5</v>
      </c>
      <c r="F42" s="88">
        <v>4.7</v>
      </c>
      <c r="G42" s="86">
        <v>2.2000000000000002</v>
      </c>
    </row>
    <row r="43" spans="1:7">
      <c r="A43" s="154"/>
      <c r="B43" s="155" t="s">
        <v>95</v>
      </c>
      <c r="C43" s="88">
        <v>90</v>
      </c>
      <c r="D43" s="88">
        <v>3.7</v>
      </c>
      <c r="E43" s="88">
        <v>11.6</v>
      </c>
      <c r="F43" s="88">
        <v>5.4</v>
      </c>
      <c r="G43" s="86">
        <v>1.4</v>
      </c>
    </row>
    <row r="44" spans="1:7">
      <c r="A44" s="252">
        <v>2012</v>
      </c>
      <c r="B44" s="155" t="s">
        <v>94</v>
      </c>
      <c r="C44" s="88">
        <v>85</v>
      </c>
      <c r="D44" s="88">
        <v>3.1</v>
      </c>
      <c r="E44" s="88">
        <v>11.5</v>
      </c>
      <c r="F44" s="88">
        <v>4.9000000000000004</v>
      </c>
      <c r="G44" s="86">
        <v>1.3</v>
      </c>
    </row>
    <row r="45" spans="1:7">
      <c r="A45" s="252"/>
      <c r="B45" s="155" t="s">
        <v>93</v>
      </c>
      <c r="C45" s="88">
        <v>91</v>
      </c>
      <c r="D45" s="88">
        <v>3.5</v>
      </c>
      <c r="E45" s="88">
        <v>12.4</v>
      </c>
      <c r="F45" s="88">
        <v>5.5</v>
      </c>
      <c r="G45" s="86">
        <v>1.3</v>
      </c>
    </row>
    <row r="46" spans="1:7">
      <c r="A46" s="252"/>
      <c r="B46" s="155" t="s">
        <v>92</v>
      </c>
      <c r="C46" s="88">
        <v>86.4</v>
      </c>
      <c r="D46" s="88">
        <v>3.3</v>
      </c>
      <c r="E46" s="88">
        <v>12.5</v>
      </c>
      <c r="F46" s="88">
        <v>5.2</v>
      </c>
      <c r="G46" s="86">
        <v>1.2</v>
      </c>
    </row>
    <row r="48" spans="1:7">
      <c r="A48" s="34"/>
      <c r="B48" s="34"/>
      <c r="C48" s="34"/>
      <c r="D48" s="34"/>
      <c r="E48" s="34"/>
      <c r="F48" s="34"/>
    </row>
    <row r="49" spans="1:5">
      <c r="A49" s="34"/>
    </row>
    <row r="50" spans="1:5">
      <c r="A50" s="34"/>
    </row>
    <row r="51" spans="1:5">
      <c r="A51" s="34"/>
      <c r="B51" s="33"/>
      <c r="C51" s="33"/>
      <c r="D51" s="33"/>
      <c r="E51" s="33"/>
    </row>
    <row r="52" spans="1:5">
      <c r="A52" s="34"/>
    </row>
    <row r="53" spans="1:5">
      <c r="A53" s="34"/>
    </row>
    <row r="54" spans="1:5">
      <c r="A54" s="34"/>
      <c r="B54" s="33"/>
      <c r="C54" s="33"/>
      <c r="D54" s="33"/>
      <c r="E54" s="33"/>
    </row>
    <row r="55" spans="1:5">
      <c r="A55" s="34"/>
    </row>
    <row r="56" spans="1:5">
      <c r="A56" s="34"/>
    </row>
    <row r="57" spans="1:5">
      <c r="A57" s="34"/>
      <c r="B57" s="33"/>
      <c r="C57" s="33"/>
      <c r="D57" s="33"/>
      <c r="E57" s="33"/>
    </row>
    <row r="58" spans="1:5">
      <c r="A58" s="34"/>
    </row>
    <row r="59" spans="1:5">
      <c r="A59" s="34"/>
    </row>
    <row r="60" spans="1:5">
      <c r="A60" s="34"/>
      <c r="B60" s="33"/>
      <c r="C60" s="33"/>
      <c r="D60" s="33"/>
      <c r="E60" s="33"/>
    </row>
    <row r="61" spans="1:5">
      <c r="A61" s="34"/>
    </row>
    <row r="62" spans="1:5">
      <c r="A62" s="34"/>
    </row>
    <row r="63" spans="1:5">
      <c r="A63" s="34"/>
      <c r="B63" s="33"/>
      <c r="C63" s="33"/>
      <c r="D63" s="33"/>
      <c r="E63" s="33"/>
    </row>
    <row r="64" spans="1:5">
      <c r="A64" s="34"/>
    </row>
    <row r="65" spans="1:6">
      <c r="A65" s="34"/>
    </row>
    <row r="66" spans="1:6">
      <c r="A66" s="34"/>
      <c r="B66" s="33"/>
      <c r="C66" s="33"/>
      <c r="D66" s="33"/>
      <c r="E66" s="33"/>
    </row>
    <row r="67" spans="1:6">
      <c r="A67" s="34"/>
    </row>
    <row r="68" spans="1:6">
      <c r="A68" s="34"/>
    </row>
    <row r="69" spans="1:6">
      <c r="A69" s="34"/>
      <c r="B69" s="33"/>
      <c r="C69" s="33"/>
      <c r="D69" s="33"/>
      <c r="E69" s="33"/>
    </row>
    <row r="70" spans="1:6">
      <c r="A70" s="34"/>
    </row>
    <row r="71" spans="1:6">
      <c r="A71" s="34"/>
    </row>
    <row r="72" spans="1:6">
      <c r="A72" s="34"/>
      <c r="B72" s="33"/>
      <c r="C72" s="33"/>
      <c r="D72" s="33"/>
      <c r="E72" s="33"/>
    </row>
    <row r="73" spans="1:6">
      <c r="A73" s="34"/>
    </row>
    <row r="74" spans="1:6">
      <c r="A74" s="34"/>
    </row>
    <row r="75" spans="1:6">
      <c r="A75" s="34"/>
      <c r="B75" s="33"/>
      <c r="C75" s="33"/>
      <c r="D75" s="33"/>
      <c r="E75" s="33"/>
    </row>
    <row r="76" spans="1:6">
      <c r="A76" s="34"/>
    </row>
    <row r="77" spans="1:6">
      <c r="A77" s="34"/>
    </row>
    <row r="78" spans="1:6">
      <c r="A78" s="34"/>
      <c r="B78" s="33"/>
      <c r="C78" s="33"/>
      <c r="D78" s="33"/>
      <c r="E78" s="33"/>
    </row>
    <row r="79" spans="1:6">
      <c r="A79" s="34"/>
      <c r="B79" s="37"/>
      <c r="C79" s="37"/>
      <c r="D79" s="37"/>
      <c r="E79" s="37"/>
      <c r="F79" s="37"/>
    </row>
    <row r="80" spans="1:6">
      <c r="A80" s="34"/>
      <c r="B80" s="37"/>
      <c r="C80" s="37"/>
      <c r="D80" s="37"/>
      <c r="E80" s="37"/>
      <c r="F80" s="37"/>
    </row>
    <row r="81" spans="1:6">
      <c r="A81" s="34"/>
      <c r="B81" s="33"/>
      <c r="C81" s="33"/>
      <c r="D81" s="33"/>
      <c r="E81" s="33"/>
    </row>
    <row r="82" spans="1:6">
      <c r="A82" s="34"/>
    </row>
    <row r="83" spans="1:6">
      <c r="A83" s="34"/>
    </row>
    <row r="84" spans="1:6">
      <c r="A84" s="34"/>
      <c r="B84" s="33"/>
      <c r="C84" s="33"/>
      <c r="D84" s="33"/>
      <c r="E84" s="33"/>
    </row>
    <row r="85" spans="1:6">
      <c r="A85" s="34"/>
      <c r="F85" s="167"/>
    </row>
    <row r="86" spans="1:6">
      <c r="A86" s="34"/>
      <c r="B86" s="36"/>
      <c r="C86" s="36"/>
      <c r="D86" s="36"/>
      <c r="E86" s="36"/>
      <c r="F86" s="167"/>
    </row>
    <row r="87" spans="1:6">
      <c r="A87" s="34"/>
      <c r="B87" s="36"/>
      <c r="C87" s="36"/>
      <c r="D87" s="36"/>
      <c r="E87" s="36"/>
      <c r="F87" s="167"/>
    </row>
    <row r="88" spans="1:6">
      <c r="A88" s="34"/>
      <c r="B88" s="36"/>
      <c r="C88" s="36"/>
      <c r="D88" s="36"/>
      <c r="E88" s="36"/>
      <c r="F88" s="168"/>
    </row>
    <row r="89" spans="1:6">
      <c r="A89" s="34"/>
      <c r="B89" s="35"/>
      <c r="C89" s="35"/>
      <c r="D89" s="35"/>
      <c r="E89" s="35"/>
      <c r="F89" s="89"/>
    </row>
    <row r="90" spans="1:6">
      <c r="A90" s="34"/>
      <c r="F90" s="89"/>
    </row>
    <row r="91" spans="1:6">
      <c r="A91" s="34"/>
      <c r="B91" s="36"/>
      <c r="C91" s="36"/>
      <c r="D91" s="36"/>
      <c r="E91" s="36"/>
      <c r="F91" s="89"/>
    </row>
    <row r="92" spans="1:6">
      <c r="A92" s="34"/>
      <c r="B92" s="35"/>
      <c r="C92" s="35"/>
      <c r="D92" s="35"/>
      <c r="E92" s="35"/>
      <c r="F92" s="89"/>
    </row>
    <row r="93" spans="1:6">
      <c r="A93" s="34"/>
      <c r="F93" s="89"/>
    </row>
    <row r="94" spans="1:6">
      <c r="A94" s="34"/>
      <c r="F94" s="90"/>
    </row>
    <row r="95" spans="1:6">
      <c r="A95" s="34"/>
      <c r="B95" s="33"/>
      <c r="C95" s="33"/>
      <c r="D95" s="33"/>
      <c r="E95" s="33"/>
      <c r="F95" s="90"/>
    </row>
    <row r="96" spans="1:6">
      <c r="A96" s="34"/>
      <c r="F96" s="91"/>
    </row>
    <row r="97" spans="1:6">
      <c r="A97" s="34"/>
      <c r="F97" s="91"/>
    </row>
    <row r="98" spans="1:6">
      <c r="A98" s="34"/>
      <c r="B98" s="33"/>
      <c r="C98" s="33"/>
      <c r="D98" s="33"/>
      <c r="E98" s="33"/>
      <c r="F98" s="91"/>
    </row>
    <row r="99" spans="1:6">
      <c r="A99" s="34"/>
      <c r="F99" s="91"/>
    </row>
    <row r="100" spans="1:6">
      <c r="A100" s="34"/>
      <c r="F100" s="91"/>
    </row>
    <row r="101" spans="1:6">
      <c r="A101" s="34"/>
      <c r="B101" s="33"/>
      <c r="C101" s="33"/>
      <c r="D101" s="33"/>
      <c r="E101" s="33"/>
      <c r="F101" s="91"/>
    </row>
    <row r="102" spans="1:6">
      <c r="A102" s="34"/>
      <c r="F102" s="91"/>
    </row>
    <row r="103" spans="1:6">
      <c r="A103" s="34"/>
      <c r="F103" s="91"/>
    </row>
    <row r="104" spans="1:6">
      <c r="A104" s="34"/>
      <c r="B104" s="33"/>
      <c r="C104" s="33"/>
      <c r="D104" s="33"/>
      <c r="E104" s="33"/>
      <c r="F104" s="91"/>
    </row>
    <row r="105" spans="1:6">
      <c r="A105" s="34"/>
      <c r="F105" s="91"/>
    </row>
    <row r="106" spans="1:6">
      <c r="A106" s="34"/>
      <c r="F106" s="91"/>
    </row>
    <row r="107" spans="1:6">
      <c r="A107" s="34"/>
      <c r="B107" s="33"/>
      <c r="C107" s="33"/>
      <c r="D107" s="33"/>
      <c r="E107" s="33"/>
      <c r="F107" s="91"/>
    </row>
    <row r="108" spans="1:6">
      <c r="A108" s="34"/>
      <c r="F108" s="91"/>
    </row>
    <row r="109" spans="1:6">
      <c r="A109" s="34"/>
      <c r="F109" s="91"/>
    </row>
    <row r="110" spans="1:6">
      <c r="A110" s="34"/>
      <c r="B110" s="33"/>
      <c r="C110" s="33"/>
      <c r="D110" s="33"/>
      <c r="E110" s="33"/>
      <c r="F110" s="91"/>
    </row>
    <row r="111" spans="1:6">
      <c r="A111" s="34"/>
      <c r="F111" s="91"/>
    </row>
    <row r="112" spans="1:6">
      <c r="A112" s="34"/>
      <c r="F112" s="91"/>
    </row>
    <row r="113" spans="1:6">
      <c r="A113" s="34"/>
      <c r="B113" s="33"/>
      <c r="C113" s="33"/>
      <c r="D113" s="33"/>
      <c r="E113" s="33"/>
      <c r="F113" s="91"/>
    </row>
    <row r="114" spans="1:6">
      <c r="A114" s="34"/>
      <c r="F114" s="91"/>
    </row>
    <row r="115" spans="1:6">
      <c r="A115" s="34"/>
      <c r="F115" s="91"/>
    </row>
    <row r="116" spans="1:6">
      <c r="A116" s="34"/>
      <c r="B116" s="33"/>
      <c r="C116" s="33"/>
      <c r="D116" s="33"/>
      <c r="E116" s="33"/>
      <c r="F116" s="91"/>
    </row>
    <row r="117" spans="1:6">
      <c r="A117" s="34"/>
      <c r="F117" s="91"/>
    </row>
    <row r="118" spans="1:6">
      <c r="A118" s="34"/>
      <c r="F118" s="91"/>
    </row>
    <row r="119" spans="1:6">
      <c r="A119" s="34"/>
      <c r="B119" s="33"/>
      <c r="C119" s="33"/>
      <c r="D119" s="33"/>
      <c r="E119" s="33"/>
      <c r="F119" s="215"/>
    </row>
    <row r="120" spans="1:6">
      <c r="A120" s="34"/>
      <c r="F120" s="216"/>
    </row>
    <row r="121" spans="1:6">
      <c r="A121" s="34"/>
    </row>
    <row r="122" spans="1:6">
      <c r="A122" s="34"/>
      <c r="B122" s="33"/>
      <c r="C122" s="33"/>
      <c r="D122" s="33"/>
      <c r="E122" s="33"/>
    </row>
    <row r="123" spans="1:6">
      <c r="A123" s="34"/>
    </row>
    <row r="124" spans="1:6">
      <c r="A124" s="34"/>
    </row>
    <row r="125" spans="1:6">
      <c r="A125" s="34"/>
      <c r="B125" s="33"/>
      <c r="C125" s="33"/>
      <c r="D125" s="33"/>
      <c r="E125" s="33"/>
    </row>
    <row r="126" spans="1:6">
      <c r="A126" s="34"/>
    </row>
    <row r="127" spans="1:6">
      <c r="A127" s="34"/>
    </row>
    <row r="128" spans="1:6">
      <c r="A128" s="34"/>
      <c r="B128" s="33"/>
      <c r="C128" s="33"/>
      <c r="D128" s="33"/>
      <c r="E128" s="33"/>
    </row>
    <row r="129" spans="1:5">
      <c r="A129" s="34"/>
    </row>
    <row r="130" spans="1:5">
      <c r="A130" s="34"/>
    </row>
    <row r="131" spans="1:5">
      <c r="A131" s="34"/>
      <c r="B131" s="33"/>
      <c r="C131" s="33"/>
      <c r="D131" s="33"/>
      <c r="E131" s="33"/>
    </row>
    <row r="132" spans="1:5">
      <c r="A132" s="34"/>
    </row>
    <row r="133" spans="1:5">
      <c r="A133" s="34"/>
    </row>
    <row r="134" spans="1:5">
      <c r="A134" s="34"/>
      <c r="B134" s="33"/>
      <c r="C134" s="33"/>
      <c r="D134" s="33"/>
      <c r="E134" s="33"/>
    </row>
    <row r="135" spans="1:5">
      <c r="A135" s="34"/>
    </row>
    <row r="136" spans="1:5">
      <c r="A136" s="34"/>
    </row>
    <row r="137" spans="1:5">
      <c r="A137" s="34"/>
      <c r="B137" s="33"/>
      <c r="C137" s="33"/>
      <c r="D137" s="33"/>
      <c r="E137" s="33"/>
    </row>
    <row r="138" spans="1:5">
      <c r="A138" s="34"/>
    </row>
    <row r="139" spans="1:5">
      <c r="A139" s="34"/>
    </row>
    <row r="140" spans="1:5">
      <c r="A140" s="34"/>
    </row>
    <row r="141" spans="1:5">
      <c r="A141" s="34"/>
    </row>
    <row r="142" spans="1:5">
      <c r="A142" s="217"/>
      <c r="B142" s="218"/>
      <c r="C142" s="218"/>
      <c r="D142" s="218"/>
      <c r="E142" s="218"/>
    </row>
    <row r="143" spans="1:5">
      <c r="A143" s="219"/>
      <c r="B143" s="220"/>
      <c r="C143" s="220"/>
      <c r="D143" s="220"/>
      <c r="E143" s="220"/>
    </row>
    <row r="144" spans="1:5">
      <c r="A144" s="219"/>
      <c r="B144" s="220"/>
      <c r="C144" s="220"/>
      <c r="D144" s="220"/>
      <c r="E144" s="220"/>
    </row>
    <row r="145" spans="1:5">
      <c r="A145" s="219"/>
      <c r="B145" s="220"/>
      <c r="C145" s="220"/>
      <c r="D145" s="220"/>
      <c r="E145" s="220"/>
    </row>
    <row r="146" spans="1:5">
      <c r="A146" s="219"/>
      <c r="B146" s="220"/>
      <c r="C146" s="220"/>
      <c r="D146" s="220"/>
      <c r="E146" s="220"/>
    </row>
    <row r="147" spans="1:5">
      <c r="A147" s="219"/>
      <c r="B147" s="220"/>
      <c r="C147" s="220"/>
      <c r="D147" s="220"/>
      <c r="E147" s="220"/>
    </row>
    <row r="148" spans="1:5">
      <c r="A148" s="219"/>
      <c r="B148" s="220"/>
      <c r="C148" s="220"/>
      <c r="D148" s="220"/>
      <c r="E148" s="220"/>
    </row>
    <row r="149" spans="1:5">
      <c r="A149" s="219"/>
      <c r="B149" s="220"/>
      <c r="C149" s="220"/>
      <c r="D149" s="220"/>
      <c r="E149" s="220"/>
    </row>
    <row r="150" spans="1:5">
      <c r="A150" s="219"/>
      <c r="B150" s="220"/>
      <c r="C150" s="220"/>
      <c r="D150" s="220"/>
      <c r="E150" s="220"/>
    </row>
    <row r="151" spans="1:5">
      <c r="A151" s="219"/>
      <c r="B151" s="220"/>
      <c r="C151" s="220"/>
      <c r="D151" s="220"/>
      <c r="E151" s="220"/>
    </row>
    <row r="152" spans="1:5">
      <c r="A152" s="219"/>
      <c r="B152" s="220"/>
      <c r="C152" s="220"/>
      <c r="D152" s="220"/>
      <c r="E152" s="220"/>
    </row>
    <row r="153" spans="1:5">
      <c r="A153" s="219"/>
      <c r="B153" s="220"/>
      <c r="C153" s="220"/>
      <c r="D153" s="220"/>
      <c r="E153" s="220"/>
    </row>
    <row r="154" spans="1:5">
      <c r="A154" s="219"/>
      <c r="B154" s="220"/>
      <c r="C154" s="220"/>
      <c r="D154" s="220"/>
      <c r="E154" s="220"/>
    </row>
    <row r="155" spans="1:5">
      <c r="A155" s="219"/>
      <c r="B155" s="220"/>
      <c r="C155" s="220"/>
      <c r="D155" s="220"/>
      <c r="E155" s="220"/>
    </row>
    <row r="156" spans="1:5">
      <c r="A156" s="219"/>
      <c r="B156" s="220"/>
      <c r="C156" s="220"/>
      <c r="D156" s="220"/>
      <c r="E156" s="220"/>
    </row>
    <row r="157" spans="1:5">
      <c r="A157" s="219"/>
      <c r="B157" s="220"/>
      <c r="C157" s="220"/>
      <c r="D157" s="220"/>
      <c r="E157" s="220"/>
    </row>
    <row r="158" spans="1:5">
      <c r="A158" s="219"/>
      <c r="B158" s="220"/>
      <c r="C158" s="220"/>
      <c r="D158" s="220"/>
      <c r="E158" s="220"/>
    </row>
    <row r="159" spans="1:5">
      <c r="A159" s="219"/>
      <c r="B159" s="220"/>
      <c r="C159" s="220"/>
      <c r="D159" s="220"/>
      <c r="E159" s="220"/>
    </row>
    <row r="160" spans="1:5">
      <c r="A160" s="219"/>
      <c r="B160" s="220"/>
      <c r="C160" s="220"/>
      <c r="D160" s="220"/>
      <c r="E160" s="220"/>
    </row>
    <row r="161" spans="1:6">
      <c r="A161" s="219"/>
      <c r="B161" s="220"/>
      <c r="C161" s="220"/>
      <c r="D161" s="220"/>
      <c r="E161" s="220"/>
    </row>
    <row r="162" spans="1:6">
      <c r="A162" s="219"/>
      <c r="B162" s="220"/>
      <c r="C162" s="220"/>
      <c r="D162" s="220"/>
      <c r="E162" s="220"/>
    </row>
    <row r="163" spans="1:6">
      <c r="A163" s="219"/>
      <c r="B163" s="220"/>
      <c r="C163" s="220"/>
      <c r="D163" s="220"/>
      <c r="E163" s="220"/>
    </row>
    <row r="164" spans="1:6">
      <c r="A164" s="219"/>
      <c r="B164" s="220"/>
      <c r="C164" s="220"/>
      <c r="D164" s="220"/>
      <c r="E164" s="220"/>
    </row>
    <row r="165" spans="1:6">
      <c r="A165" s="219"/>
      <c r="B165" s="220"/>
      <c r="C165" s="220"/>
      <c r="D165" s="220"/>
      <c r="E165" s="220"/>
      <c r="F165" s="220"/>
    </row>
    <row r="166" spans="1:6">
      <c r="A166" s="219"/>
      <c r="B166" s="220"/>
      <c r="C166" s="220"/>
      <c r="D166" s="220"/>
      <c r="E166" s="220"/>
      <c r="F166" s="220"/>
    </row>
    <row r="167" spans="1:6">
      <c r="A167" s="219"/>
      <c r="B167" s="220"/>
      <c r="C167" s="220"/>
      <c r="D167" s="220"/>
      <c r="E167" s="220"/>
      <c r="F167" s="220"/>
    </row>
    <row r="168" spans="1:6">
      <c r="A168" s="219"/>
      <c r="B168" s="220"/>
      <c r="C168" s="220"/>
      <c r="D168" s="220"/>
      <c r="E168" s="220"/>
      <c r="F168" s="220"/>
    </row>
    <row r="169" spans="1:6">
      <c r="A169" s="219"/>
      <c r="B169" s="220"/>
      <c r="C169" s="220"/>
      <c r="D169" s="220"/>
      <c r="E169" s="220"/>
      <c r="F169" s="220"/>
    </row>
    <row r="170" spans="1:6">
      <c r="A170" s="219"/>
      <c r="B170" s="220"/>
      <c r="C170" s="220"/>
      <c r="D170" s="220"/>
      <c r="E170" s="220"/>
      <c r="F170" s="220"/>
    </row>
    <row r="171" spans="1:6">
      <c r="A171" s="219"/>
      <c r="B171" s="220"/>
      <c r="C171" s="220"/>
      <c r="D171" s="220"/>
      <c r="E171" s="220"/>
      <c r="F171" s="220"/>
    </row>
    <row r="172" spans="1:6">
      <c r="A172" s="219"/>
      <c r="B172" s="220"/>
      <c r="C172" s="220"/>
      <c r="D172" s="220"/>
      <c r="E172" s="220"/>
      <c r="F172" s="220"/>
    </row>
    <row r="173" spans="1:6">
      <c r="A173" s="219"/>
      <c r="B173" s="220"/>
      <c r="C173" s="220"/>
      <c r="D173" s="220"/>
      <c r="E173" s="220"/>
      <c r="F173" s="220"/>
    </row>
    <row r="174" spans="1:6">
      <c r="A174" s="219"/>
      <c r="B174" s="220"/>
      <c r="C174" s="220"/>
      <c r="D174" s="220"/>
      <c r="E174" s="220"/>
      <c r="F174" s="220"/>
    </row>
    <row r="175" spans="1:6">
      <c r="A175" s="219"/>
      <c r="B175" s="220"/>
      <c r="C175" s="220"/>
      <c r="D175" s="220"/>
      <c r="E175" s="220"/>
      <c r="F175" s="220"/>
    </row>
    <row r="176" spans="1:6">
      <c r="A176" s="219"/>
      <c r="B176" s="220"/>
      <c r="C176" s="220"/>
      <c r="D176" s="220"/>
      <c r="E176" s="220"/>
      <c r="F176" s="220"/>
    </row>
    <row r="177" spans="1:6">
      <c r="A177" s="219"/>
      <c r="B177" s="220"/>
      <c r="C177" s="220"/>
      <c r="D177" s="220"/>
      <c r="E177" s="220"/>
      <c r="F177" s="220"/>
    </row>
    <row r="178" spans="1:6">
      <c r="A178" s="219"/>
      <c r="B178" s="220"/>
      <c r="C178" s="220"/>
      <c r="D178" s="220"/>
      <c r="E178" s="220"/>
      <c r="F178" s="220"/>
    </row>
    <row r="179" spans="1:6" s="33" customFormat="1">
      <c r="A179" s="219"/>
      <c r="B179" s="220"/>
      <c r="C179" s="220"/>
      <c r="D179" s="220"/>
      <c r="E179" s="220"/>
      <c r="F179" s="220"/>
    </row>
    <row r="180" spans="1:6" s="33" customFormat="1">
      <c r="A180" s="219"/>
      <c r="B180" s="220"/>
      <c r="C180" s="220"/>
      <c r="D180" s="220"/>
      <c r="E180" s="220"/>
      <c r="F180" s="220"/>
    </row>
    <row r="181" spans="1:6" s="33" customFormat="1">
      <c r="A181" s="219"/>
      <c r="B181" s="220"/>
      <c r="C181" s="220"/>
      <c r="D181" s="220"/>
      <c r="E181" s="220"/>
      <c r="F181" s="220"/>
    </row>
    <row r="182" spans="1:6" s="33" customFormat="1">
      <c r="A182" s="219"/>
      <c r="B182" s="220"/>
      <c r="C182" s="220"/>
      <c r="D182" s="220"/>
      <c r="E182" s="220"/>
      <c r="F182" s="220"/>
    </row>
    <row r="183" spans="1:6" s="33" customFormat="1">
      <c r="A183" s="219"/>
      <c r="B183" s="220"/>
      <c r="C183" s="220"/>
      <c r="D183" s="220"/>
      <c r="E183" s="220"/>
      <c r="F183" s="220"/>
    </row>
    <row r="184" spans="1:6" s="33" customFormat="1">
      <c r="A184" s="219"/>
      <c r="B184" s="220"/>
      <c r="C184" s="220"/>
      <c r="D184" s="220"/>
      <c r="E184" s="220"/>
      <c r="F184" s="220"/>
    </row>
    <row r="185" spans="1:6" s="33" customFormat="1">
      <c r="A185" s="219"/>
      <c r="B185" s="220"/>
      <c r="C185" s="220"/>
      <c r="D185" s="220"/>
      <c r="E185" s="220"/>
      <c r="F185" s="220"/>
    </row>
    <row r="186" spans="1:6" s="33" customFormat="1">
      <c r="A186" s="219"/>
      <c r="B186" s="220"/>
      <c r="C186" s="220"/>
      <c r="D186" s="220"/>
      <c r="E186" s="220"/>
      <c r="F186" s="220"/>
    </row>
    <row r="187" spans="1:6" s="33" customFormat="1">
      <c r="A187" s="219"/>
      <c r="B187" s="220"/>
      <c r="C187" s="220"/>
      <c r="D187" s="220"/>
      <c r="E187" s="220"/>
      <c r="F187" s="220"/>
    </row>
    <row r="188" spans="1:6" s="33" customFormat="1">
      <c r="A188" s="219"/>
      <c r="B188" s="220"/>
      <c r="C188" s="220"/>
      <c r="D188" s="220"/>
      <c r="E188" s="220"/>
      <c r="F188" s="220"/>
    </row>
    <row r="189" spans="1:6" s="33" customFormat="1">
      <c r="A189" s="219"/>
      <c r="B189" s="220"/>
      <c r="C189" s="220"/>
      <c r="D189" s="220"/>
      <c r="E189" s="220"/>
      <c r="F189" s="220"/>
    </row>
    <row r="190" spans="1:6" s="33" customFormat="1">
      <c r="A190" s="219"/>
      <c r="B190" s="220"/>
      <c r="C190" s="220"/>
      <c r="D190" s="220"/>
      <c r="E190" s="220"/>
      <c r="F190" s="220"/>
    </row>
    <row r="191" spans="1:6" s="33" customFormat="1">
      <c r="A191" s="219"/>
      <c r="B191" s="220"/>
      <c r="C191" s="220"/>
      <c r="D191" s="220"/>
      <c r="E191" s="220"/>
      <c r="F191" s="220"/>
    </row>
    <row r="192" spans="1:6" s="33" customFormat="1">
      <c r="A192" s="219"/>
      <c r="B192" s="220"/>
      <c r="C192" s="220"/>
      <c r="D192" s="220"/>
      <c r="E192" s="220"/>
      <c r="F192" s="220"/>
    </row>
    <row r="193" spans="1:6" s="33" customFormat="1">
      <c r="A193" s="219"/>
      <c r="B193" s="220"/>
      <c r="C193" s="220"/>
      <c r="D193" s="220"/>
      <c r="E193" s="220"/>
      <c r="F193" s="220"/>
    </row>
    <row r="194" spans="1:6" s="33" customFormat="1">
      <c r="A194" s="219"/>
      <c r="B194" s="220"/>
      <c r="C194" s="220"/>
      <c r="D194" s="220"/>
      <c r="E194" s="220"/>
      <c r="F194" s="220"/>
    </row>
    <row r="195" spans="1:6">
      <c r="A195" s="219"/>
      <c r="B195" s="220"/>
      <c r="C195" s="220"/>
      <c r="D195" s="220"/>
      <c r="E195" s="220"/>
      <c r="F195" s="220"/>
    </row>
    <row r="196" spans="1:6">
      <c r="A196" s="219"/>
      <c r="B196" s="220"/>
      <c r="C196" s="220"/>
      <c r="D196" s="220"/>
      <c r="E196" s="220"/>
      <c r="F196" s="220"/>
    </row>
    <row r="197" spans="1:6">
      <c r="A197" s="219"/>
      <c r="B197" s="220"/>
      <c r="C197" s="220"/>
      <c r="D197" s="220"/>
      <c r="E197" s="220"/>
      <c r="F197" s="220"/>
    </row>
    <row r="198" spans="1:6">
      <c r="A198" s="219"/>
      <c r="B198" s="220"/>
      <c r="C198" s="220"/>
      <c r="D198" s="220"/>
      <c r="E198" s="220"/>
      <c r="F198" s="220"/>
    </row>
    <row r="199" spans="1:6">
      <c r="A199" s="219"/>
      <c r="B199" s="220"/>
      <c r="C199" s="220"/>
      <c r="D199" s="220"/>
      <c r="E199" s="220"/>
      <c r="F199" s="220"/>
    </row>
    <row r="200" spans="1:6">
      <c r="A200" s="219"/>
      <c r="B200" s="220"/>
      <c r="C200" s="220"/>
      <c r="D200" s="220"/>
      <c r="E200" s="220"/>
      <c r="F200" s="220"/>
    </row>
    <row r="201" spans="1:6">
      <c r="A201" s="219"/>
      <c r="B201" s="220"/>
      <c r="C201" s="220"/>
      <c r="D201" s="220"/>
      <c r="E201" s="220"/>
      <c r="F201" s="220"/>
    </row>
    <row r="202" spans="1:6">
      <c r="A202" s="219"/>
      <c r="B202" s="220"/>
      <c r="C202" s="220"/>
      <c r="D202" s="220"/>
      <c r="E202" s="220"/>
      <c r="F202" s="220"/>
    </row>
    <row r="203" spans="1:6">
      <c r="A203" s="219"/>
      <c r="B203" s="220"/>
      <c r="C203" s="220"/>
      <c r="D203" s="220"/>
      <c r="E203" s="220"/>
      <c r="F203" s="220"/>
    </row>
    <row r="204" spans="1:6">
      <c r="A204" s="219"/>
      <c r="B204" s="220"/>
      <c r="C204" s="220"/>
      <c r="D204" s="220"/>
      <c r="E204" s="220"/>
      <c r="F204" s="220"/>
    </row>
    <row r="205" spans="1:6">
      <c r="A205" s="219"/>
      <c r="B205" s="220"/>
      <c r="C205" s="220"/>
      <c r="D205" s="220"/>
      <c r="E205" s="220"/>
      <c r="F205" s="220"/>
    </row>
    <row r="206" spans="1:6">
      <c r="A206" s="219"/>
      <c r="B206" s="220"/>
      <c r="C206" s="220"/>
      <c r="D206" s="220"/>
      <c r="E206" s="220"/>
      <c r="F206" s="220"/>
    </row>
    <row r="207" spans="1:6">
      <c r="A207" s="219"/>
      <c r="B207" s="220"/>
      <c r="C207" s="220"/>
      <c r="D207" s="220"/>
      <c r="E207" s="220"/>
      <c r="F207" s="220"/>
    </row>
    <row r="208" spans="1:6">
      <c r="A208" s="219"/>
      <c r="B208" s="220"/>
      <c r="C208" s="220"/>
      <c r="D208" s="220"/>
      <c r="E208" s="220"/>
      <c r="F208" s="220"/>
    </row>
    <row r="209" spans="1:6">
      <c r="A209" s="219"/>
      <c r="B209" s="220"/>
      <c r="C209" s="220"/>
      <c r="D209" s="220"/>
      <c r="E209" s="220"/>
      <c r="F209" s="220"/>
    </row>
    <row r="210" spans="1:6">
      <c r="A210" s="219"/>
      <c r="B210" s="220"/>
      <c r="C210" s="220"/>
      <c r="D210" s="220"/>
      <c r="E210" s="220"/>
      <c r="F210" s="220"/>
    </row>
    <row r="211" spans="1:6">
      <c r="A211" s="219"/>
      <c r="B211" s="220"/>
      <c r="C211" s="220"/>
      <c r="D211" s="220"/>
      <c r="E211" s="220"/>
      <c r="F211" s="220"/>
    </row>
    <row r="212" spans="1:6">
      <c r="A212" s="219"/>
      <c r="B212" s="220"/>
      <c r="C212" s="220"/>
      <c r="D212" s="220"/>
      <c r="E212" s="220"/>
      <c r="F212" s="220"/>
    </row>
    <row r="213" spans="1:6">
      <c r="A213" s="219"/>
      <c r="B213" s="220"/>
      <c r="C213" s="220"/>
      <c r="D213" s="220"/>
      <c r="E213" s="220"/>
      <c r="F213" s="220"/>
    </row>
    <row r="214" spans="1:6">
      <c r="A214" s="219"/>
      <c r="B214" s="220"/>
      <c r="C214" s="220"/>
      <c r="D214" s="220"/>
      <c r="E214" s="220"/>
      <c r="F214" s="220"/>
    </row>
    <row r="215" spans="1:6">
      <c r="A215" s="219"/>
      <c r="B215" s="220"/>
      <c r="C215" s="220"/>
      <c r="D215" s="220"/>
      <c r="E215" s="220"/>
      <c r="F215" s="220"/>
    </row>
    <row r="216" spans="1:6">
      <c r="A216" s="219"/>
      <c r="B216" s="220"/>
      <c r="C216" s="220"/>
      <c r="D216" s="220"/>
      <c r="E216" s="220"/>
      <c r="F216" s="220"/>
    </row>
    <row r="217" spans="1:6">
      <c r="A217" s="219"/>
      <c r="B217" s="220"/>
      <c r="C217" s="220"/>
      <c r="D217" s="220"/>
      <c r="E217" s="220"/>
      <c r="F217" s="220"/>
    </row>
    <row r="218" spans="1:6">
      <c r="A218" s="219"/>
      <c r="B218" s="220"/>
      <c r="C218" s="220"/>
      <c r="D218" s="220"/>
      <c r="E218" s="220"/>
      <c r="F218" s="220"/>
    </row>
    <row r="219" spans="1:6">
      <c r="A219" s="219"/>
      <c r="B219" s="220"/>
      <c r="C219" s="220"/>
      <c r="D219" s="220"/>
      <c r="E219" s="220"/>
      <c r="F219" s="220"/>
    </row>
    <row r="220" spans="1:6">
      <c r="A220" s="219"/>
      <c r="B220" s="220"/>
      <c r="C220" s="220"/>
      <c r="D220" s="220"/>
      <c r="E220" s="220"/>
      <c r="F220" s="220"/>
    </row>
    <row r="221" spans="1:6">
      <c r="A221" s="219"/>
      <c r="B221" s="220"/>
      <c r="C221" s="220"/>
      <c r="D221" s="220"/>
      <c r="E221" s="220"/>
      <c r="F221" s="220"/>
    </row>
    <row r="222" spans="1:6">
      <c r="A222" s="219"/>
      <c r="B222" s="220"/>
      <c r="C222" s="220"/>
      <c r="D222" s="220"/>
      <c r="E222" s="220"/>
      <c r="F222" s="220"/>
    </row>
    <row r="223" spans="1:6">
      <c r="A223" s="219"/>
      <c r="B223" s="220"/>
      <c r="C223" s="220"/>
      <c r="D223" s="220"/>
      <c r="E223" s="220"/>
      <c r="F223" s="220"/>
    </row>
    <row r="224" spans="1:6">
      <c r="A224" s="219"/>
      <c r="B224" s="220"/>
      <c r="C224" s="220"/>
      <c r="D224" s="220"/>
      <c r="E224" s="220"/>
      <c r="F224" s="220"/>
    </row>
    <row r="225" spans="1:6">
      <c r="A225" s="219"/>
      <c r="B225" s="220"/>
      <c r="C225" s="220"/>
      <c r="D225" s="220"/>
      <c r="E225" s="220"/>
      <c r="F225" s="220"/>
    </row>
    <row r="226" spans="1:6">
      <c r="A226" s="219"/>
      <c r="B226" s="220"/>
      <c r="C226" s="220"/>
      <c r="D226" s="220"/>
      <c r="E226" s="220"/>
      <c r="F226" s="220"/>
    </row>
    <row r="227" spans="1:6">
      <c r="A227" s="219"/>
      <c r="B227" s="220"/>
      <c r="C227" s="220"/>
      <c r="D227" s="220"/>
      <c r="E227" s="220"/>
      <c r="F227" s="220"/>
    </row>
    <row r="228" spans="1:6">
      <c r="A228" s="219"/>
      <c r="B228" s="220"/>
      <c r="C228" s="220"/>
      <c r="D228" s="220"/>
      <c r="E228" s="220"/>
      <c r="F228" s="220"/>
    </row>
    <row r="229" spans="1:6">
      <c r="A229" s="219"/>
      <c r="B229" s="220"/>
      <c r="C229" s="220"/>
      <c r="D229" s="220"/>
      <c r="E229" s="220"/>
      <c r="F229" s="220"/>
    </row>
    <row r="230" spans="1:6">
      <c r="A230" s="219"/>
      <c r="B230" s="220"/>
      <c r="C230" s="220"/>
      <c r="D230" s="220"/>
      <c r="E230" s="220"/>
      <c r="F230" s="220"/>
    </row>
    <row r="231" spans="1:6">
      <c r="A231" s="219"/>
      <c r="B231" s="220"/>
      <c r="C231" s="220"/>
      <c r="D231" s="220"/>
      <c r="E231" s="220"/>
      <c r="F231" s="220"/>
    </row>
    <row r="232" spans="1:6">
      <c r="A232" s="219"/>
      <c r="B232" s="220"/>
      <c r="C232" s="220"/>
      <c r="D232" s="220"/>
      <c r="E232" s="220"/>
      <c r="F232" s="220"/>
    </row>
    <row r="233" spans="1:6">
      <c r="A233" s="219"/>
      <c r="B233" s="220"/>
      <c r="C233" s="220"/>
      <c r="D233" s="220"/>
      <c r="E233" s="220"/>
      <c r="F233" s="220"/>
    </row>
    <row r="234" spans="1:6">
      <c r="A234" s="219"/>
      <c r="B234" s="220"/>
      <c r="C234" s="220"/>
      <c r="D234" s="220"/>
      <c r="E234" s="220"/>
      <c r="F234" s="220"/>
    </row>
    <row r="235" spans="1:6">
      <c r="A235" s="219"/>
      <c r="B235" s="220"/>
      <c r="C235" s="220"/>
      <c r="D235" s="220"/>
      <c r="E235" s="220"/>
      <c r="F235" s="220"/>
    </row>
    <row r="236" spans="1:6">
      <c r="A236" s="219"/>
      <c r="B236" s="220"/>
      <c r="C236" s="220"/>
      <c r="D236" s="220"/>
      <c r="E236" s="220"/>
      <c r="F236" s="220"/>
    </row>
    <row r="237" spans="1:6">
      <c r="A237" s="219"/>
      <c r="B237" s="220"/>
      <c r="C237" s="220"/>
      <c r="D237" s="220"/>
      <c r="E237" s="220"/>
      <c r="F237" s="220"/>
    </row>
    <row r="238" spans="1:6">
      <c r="A238" s="219"/>
      <c r="B238" s="220"/>
      <c r="C238" s="220"/>
      <c r="D238" s="220"/>
      <c r="E238" s="220"/>
      <c r="F238" s="220"/>
    </row>
    <row r="239" spans="1:6">
      <c r="A239" s="219"/>
      <c r="B239" s="220"/>
      <c r="C239" s="220"/>
      <c r="D239" s="220"/>
      <c r="E239" s="220"/>
      <c r="F239" s="220"/>
    </row>
    <row r="240" spans="1:6">
      <c r="A240" s="219"/>
      <c r="B240" s="220"/>
      <c r="C240" s="220"/>
      <c r="D240" s="220"/>
      <c r="E240" s="220"/>
      <c r="F240" s="220"/>
    </row>
    <row r="241" spans="1:6">
      <c r="A241" s="219"/>
      <c r="B241" s="220"/>
      <c r="C241" s="220"/>
      <c r="D241" s="220"/>
      <c r="E241" s="220"/>
      <c r="F241" s="220"/>
    </row>
    <row r="242" spans="1:6">
      <c r="A242" s="219"/>
      <c r="B242" s="220"/>
      <c r="C242" s="220"/>
      <c r="D242" s="220"/>
      <c r="E242" s="220"/>
      <c r="F242" s="220"/>
    </row>
    <row r="243" spans="1:6">
      <c r="A243" s="219"/>
      <c r="B243" s="220"/>
      <c r="C243" s="220"/>
      <c r="D243" s="220"/>
      <c r="E243" s="220"/>
      <c r="F243" s="220"/>
    </row>
    <row r="244" spans="1:6">
      <c r="A244" s="219"/>
      <c r="B244" s="220"/>
      <c r="C244" s="220"/>
      <c r="D244" s="220"/>
      <c r="E244" s="220"/>
      <c r="F244" s="220"/>
    </row>
    <row r="245" spans="1:6">
      <c r="A245" s="219"/>
      <c r="B245" s="220"/>
      <c r="C245" s="220"/>
      <c r="D245" s="220"/>
      <c r="E245" s="220"/>
      <c r="F245" s="220"/>
    </row>
    <row r="246" spans="1:6">
      <c r="A246" s="219"/>
      <c r="B246" s="220"/>
      <c r="C246" s="220"/>
      <c r="D246" s="220"/>
      <c r="E246" s="220"/>
      <c r="F246" s="220"/>
    </row>
    <row r="247" spans="1:6">
      <c r="A247" s="219"/>
      <c r="B247" s="220"/>
      <c r="C247" s="220"/>
      <c r="D247" s="220"/>
      <c r="E247" s="220"/>
      <c r="F247" s="220"/>
    </row>
    <row r="248" spans="1:6">
      <c r="A248" s="219"/>
      <c r="B248" s="220"/>
      <c r="C248" s="220"/>
      <c r="D248" s="220"/>
      <c r="E248" s="220"/>
      <c r="F248" s="220"/>
    </row>
    <row r="249" spans="1:6">
      <c r="A249" s="219"/>
      <c r="B249" s="220"/>
      <c r="C249" s="220"/>
      <c r="D249" s="220"/>
      <c r="E249" s="220"/>
      <c r="F249" s="220"/>
    </row>
    <row r="250" spans="1:6">
      <c r="A250" s="219"/>
      <c r="B250" s="220"/>
      <c r="C250" s="220"/>
      <c r="D250" s="220"/>
      <c r="E250" s="220"/>
      <c r="F250" s="220"/>
    </row>
    <row r="251" spans="1:6">
      <c r="A251" s="219"/>
      <c r="B251" s="220"/>
      <c r="C251" s="220"/>
      <c r="D251" s="220"/>
      <c r="E251" s="220"/>
      <c r="F251" s="220"/>
    </row>
    <row r="252" spans="1:6">
      <c r="A252" s="219"/>
      <c r="B252" s="220"/>
      <c r="C252" s="220"/>
      <c r="D252" s="220"/>
      <c r="E252" s="220"/>
      <c r="F252" s="220"/>
    </row>
    <row r="253" spans="1:6">
      <c r="A253" s="219"/>
      <c r="B253" s="220"/>
      <c r="C253" s="220"/>
      <c r="D253" s="220"/>
      <c r="E253" s="220"/>
      <c r="F253" s="220"/>
    </row>
    <row r="254" spans="1:6">
      <c r="A254" s="219"/>
      <c r="B254" s="220"/>
      <c r="C254" s="220"/>
      <c r="D254" s="220"/>
      <c r="E254" s="220"/>
      <c r="F254" s="220"/>
    </row>
    <row r="255" spans="1:6">
      <c r="A255" s="219"/>
      <c r="B255" s="220"/>
      <c r="C255" s="220"/>
      <c r="D255" s="220"/>
      <c r="E255" s="220"/>
      <c r="F255" s="220"/>
    </row>
    <row r="256" spans="1:6">
      <c r="A256" s="219"/>
      <c r="B256" s="220"/>
      <c r="C256" s="220"/>
      <c r="D256" s="220"/>
      <c r="E256" s="220"/>
      <c r="F256" s="220"/>
    </row>
    <row r="257" spans="1:6">
      <c r="A257" s="219"/>
      <c r="B257" s="220"/>
      <c r="C257" s="220"/>
      <c r="D257" s="220"/>
      <c r="E257" s="220"/>
      <c r="F257" s="220"/>
    </row>
    <row r="258" spans="1:6">
      <c r="A258" s="219"/>
      <c r="B258" s="220"/>
      <c r="C258" s="220"/>
      <c r="D258" s="220"/>
      <c r="E258" s="220"/>
      <c r="F258" s="220"/>
    </row>
    <row r="259" spans="1:6">
      <c r="A259" s="219"/>
      <c r="B259" s="220"/>
      <c r="C259" s="220"/>
      <c r="D259" s="220"/>
      <c r="E259" s="220"/>
      <c r="F259" s="220"/>
    </row>
    <row r="260" spans="1:6">
      <c r="A260" s="219"/>
      <c r="B260" s="220"/>
      <c r="C260" s="220"/>
      <c r="D260" s="220"/>
      <c r="E260" s="220"/>
      <c r="F260" s="220"/>
    </row>
    <row r="261" spans="1:6">
      <c r="A261" s="219"/>
      <c r="B261" s="220"/>
      <c r="C261" s="220"/>
      <c r="D261" s="220"/>
      <c r="E261" s="220"/>
      <c r="F261" s="220"/>
    </row>
    <row r="262" spans="1:6">
      <c r="A262" s="219"/>
      <c r="B262" s="220"/>
      <c r="C262" s="220"/>
      <c r="D262" s="220"/>
      <c r="E262" s="220"/>
      <c r="F262" s="220"/>
    </row>
    <row r="263" spans="1:6">
      <c r="A263" s="219"/>
      <c r="B263" s="220"/>
      <c r="C263" s="220"/>
      <c r="D263" s="220"/>
      <c r="E263" s="220"/>
      <c r="F263" s="220"/>
    </row>
    <row r="264" spans="1:6">
      <c r="A264" s="219"/>
      <c r="B264" s="220"/>
      <c r="C264" s="220"/>
      <c r="D264" s="220"/>
      <c r="E264" s="220"/>
      <c r="F264" s="220"/>
    </row>
    <row r="265" spans="1:6">
      <c r="A265" s="219"/>
      <c r="B265" s="220"/>
      <c r="C265" s="220"/>
      <c r="D265" s="220"/>
      <c r="E265" s="220"/>
      <c r="F265" s="220"/>
    </row>
    <row r="266" spans="1:6">
      <c r="A266" s="219"/>
      <c r="B266" s="220"/>
      <c r="C266" s="220"/>
      <c r="D266" s="220"/>
      <c r="E266" s="220"/>
      <c r="F266" s="220"/>
    </row>
    <row r="267" spans="1:6">
      <c r="A267" s="219"/>
      <c r="B267" s="220"/>
      <c r="C267" s="220"/>
      <c r="D267" s="220"/>
      <c r="E267" s="220"/>
      <c r="F267" s="220"/>
    </row>
    <row r="268" spans="1:6">
      <c r="A268" s="219"/>
      <c r="B268" s="220"/>
      <c r="C268" s="220"/>
      <c r="D268" s="220"/>
      <c r="E268" s="220"/>
      <c r="F268" s="220"/>
    </row>
    <row r="269" spans="1:6">
      <c r="A269" s="219"/>
      <c r="B269" s="220"/>
      <c r="C269" s="220"/>
      <c r="D269" s="220"/>
      <c r="E269" s="220"/>
      <c r="F269" s="220"/>
    </row>
    <row r="270" spans="1:6">
      <c r="A270" s="219"/>
      <c r="B270" s="220"/>
      <c r="C270" s="220"/>
      <c r="D270" s="220"/>
      <c r="E270" s="220"/>
      <c r="F270" s="220"/>
    </row>
    <row r="271" spans="1:6">
      <c r="A271" s="219"/>
      <c r="B271" s="220"/>
      <c r="C271" s="220"/>
      <c r="D271" s="220"/>
      <c r="E271" s="220"/>
      <c r="F271" s="220"/>
    </row>
    <row r="272" spans="1:6">
      <c r="A272" s="219"/>
      <c r="B272" s="220"/>
      <c r="C272" s="220"/>
      <c r="D272" s="220"/>
      <c r="E272" s="220"/>
      <c r="F272" s="220"/>
    </row>
    <row r="273" spans="1:6">
      <c r="A273" s="219"/>
      <c r="B273" s="220"/>
      <c r="C273" s="220"/>
      <c r="D273" s="220"/>
      <c r="E273" s="220"/>
      <c r="F273" s="220"/>
    </row>
    <row r="274" spans="1:6">
      <c r="A274" s="219"/>
      <c r="B274" s="220"/>
      <c r="C274" s="220"/>
      <c r="D274" s="220"/>
      <c r="E274" s="220"/>
      <c r="F274" s="220"/>
    </row>
    <row r="275" spans="1:6">
      <c r="A275" s="219"/>
      <c r="B275" s="220"/>
      <c r="C275" s="220"/>
      <c r="D275" s="220"/>
      <c r="E275" s="220"/>
      <c r="F275" s="220"/>
    </row>
    <row r="276" spans="1:6">
      <c r="A276" s="219"/>
      <c r="B276" s="220"/>
      <c r="C276" s="220"/>
      <c r="D276" s="220"/>
      <c r="E276" s="220"/>
      <c r="F276" s="220"/>
    </row>
    <row r="277" spans="1:6">
      <c r="A277" s="219"/>
      <c r="B277" s="220"/>
      <c r="C277" s="220"/>
      <c r="D277" s="220"/>
      <c r="E277" s="220"/>
      <c r="F277" s="220"/>
    </row>
    <row r="278" spans="1:6">
      <c r="A278" s="219"/>
      <c r="B278" s="220"/>
      <c r="C278" s="220"/>
      <c r="D278" s="220"/>
      <c r="E278" s="220"/>
      <c r="F278" s="220"/>
    </row>
    <row r="279" spans="1:6">
      <c r="A279" s="219"/>
      <c r="B279" s="220"/>
      <c r="C279" s="220"/>
      <c r="D279" s="220"/>
      <c r="E279" s="220"/>
      <c r="F279" s="220"/>
    </row>
    <row r="280" spans="1:6">
      <c r="A280" s="219"/>
      <c r="B280" s="220"/>
      <c r="C280" s="220"/>
      <c r="D280" s="220"/>
      <c r="E280" s="220"/>
      <c r="F280" s="220"/>
    </row>
    <row r="281" spans="1:6">
      <c r="A281" s="219"/>
      <c r="B281" s="220"/>
      <c r="C281" s="220"/>
      <c r="D281" s="220"/>
      <c r="E281" s="220"/>
      <c r="F281" s="220"/>
    </row>
    <row r="282" spans="1:6">
      <c r="A282" s="219"/>
      <c r="B282" s="220"/>
      <c r="C282" s="220"/>
      <c r="D282" s="220"/>
      <c r="E282" s="220"/>
      <c r="F282" s="220"/>
    </row>
    <row r="283" spans="1:6">
      <c r="A283" s="219"/>
      <c r="B283" s="220"/>
      <c r="C283" s="220"/>
      <c r="D283" s="220"/>
      <c r="E283" s="220"/>
      <c r="F283" s="220"/>
    </row>
    <row r="284" spans="1:6">
      <c r="A284" s="219"/>
      <c r="B284" s="220"/>
      <c r="C284" s="220"/>
      <c r="D284" s="220"/>
      <c r="E284" s="220"/>
      <c r="F284" s="220"/>
    </row>
    <row r="285" spans="1:6">
      <c r="A285" s="219"/>
      <c r="B285" s="220"/>
      <c r="C285" s="220"/>
      <c r="D285" s="220"/>
      <c r="E285" s="220"/>
      <c r="F285" s="220"/>
    </row>
    <row r="286" spans="1:6">
      <c r="A286" s="219"/>
      <c r="B286" s="220"/>
      <c r="C286" s="220"/>
      <c r="D286" s="220"/>
      <c r="E286" s="220"/>
      <c r="F286" s="220"/>
    </row>
    <row r="287" spans="1:6">
      <c r="A287" s="219"/>
      <c r="B287" s="220"/>
      <c r="C287" s="220"/>
      <c r="D287" s="220"/>
      <c r="E287" s="220"/>
      <c r="F287" s="220"/>
    </row>
    <row r="288" spans="1:6">
      <c r="A288" s="219"/>
      <c r="B288" s="220"/>
      <c r="C288" s="220"/>
      <c r="D288" s="220"/>
      <c r="E288" s="220"/>
      <c r="F288" s="220"/>
    </row>
    <row r="289" spans="1:6">
      <c r="A289" s="219"/>
      <c r="B289" s="220"/>
      <c r="C289" s="220"/>
      <c r="D289" s="220"/>
      <c r="E289" s="220"/>
      <c r="F289" s="220"/>
    </row>
    <row r="290" spans="1:6">
      <c r="A290" s="219"/>
      <c r="B290" s="220"/>
      <c r="C290" s="220"/>
      <c r="D290" s="220"/>
      <c r="E290" s="220"/>
      <c r="F290" s="220"/>
    </row>
    <row r="291" spans="1:6">
      <c r="A291" s="219"/>
      <c r="B291" s="220"/>
      <c r="C291" s="220"/>
      <c r="D291" s="220"/>
      <c r="E291" s="220"/>
      <c r="F291" s="220"/>
    </row>
    <row r="292" spans="1:6">
      <c r="A292" s="219"/>
      <c r="B292" s="220"/>
      <c r="C292" s="220"/>
      <c r="D292" s="220"/>
      <c r="E292" s="220"/>
      <c r="F292" s="220"/>
    </row>
    <row r="293" spans="1:6">
      <c r="A293" s="219"/>
      <c r="B293" s="220"/>
      <c r="C293" s="220"/>
      <c r="D293" s="220"/>
      <c r="E293" s="220"/>
      <c r="F293" s="220"/>
    </row>
    <row r="294" spans="1:6">
      <c r="A294" s="219"/>
      <c r="B294" s="220"/>
      <c r="C294" s="220"/>
      <c r="D294" s="220"/>
      <c r="E294" s="220"/>
      <c r="F294" s="220"/>
    </row>
    <row r="295" spans="1:6">
      <c r="A295" s="219"/>
      <c r="B295" s="220"/>
      <c r="C295" s="220"/>
      <c r="D295" s="220"/>
      <c r="E295" s="220"/>
      <c r="F295" s="220"/>
    </row>
    <row r="296" spans="1:6">
      <c r="A296" s="219"/>
      <c r="B296" s="220"/>
      <c r="C296" s="220"/>
      <c r="D296" s="220"/>
      <c r="E296" s="220"/>
      <c r="F296" s="220"/>
    </row>
    <row r="297" spans="1:6">
      <c r="A297" s="219"/>
      <c r="B297" s="220"/>
      <c r="C297" s="220"/>
      <c r="D297" s="220"/>
      <c r="E297" s="220"/>
      <c r="F297" s="220"/>
    </row>
    <row r="298" spans="1:6">
      <c r="A298" s="219"/>
      <c r="B298" s="220"/>
      <c r="C298" s="220"/>
      <c r="D298" s="220"/>
      <c r="E298" s="220"/>
      <c r="F298" s="220"/>
    </row>
    <row r="299" spans="1:6">
      <c r="A299" s="219"/>
      <c r="B299" s="220"/>
      <c r="C299" s="220"/>
      <c r="D299" s="220"/>
      <c r="E299" s="220"/>
      <c r="F299" s="220"/>
    </row>
    <row r="300" spans="1:6">
      <c r="A300" s="219"/>
      <c r="B300" s="220"/>
      <c r="C300" s="220"/>
      <c r="D300" s="220"/>
      <c r="E300" s="220"/>
      <c r="F300" s="220"/>
    </row>
    <row r="301" spans="1:6">
      <c r="A301" s="219"/>
      <c r="B301" s="220"/>
      <c r="C301" s="220"/>
      <c r="D301" s="220"/>
      <c r="E301" s="220"/>
      <c r="F301" s="220"/>
    </row>
    <row r="302" spans="1:6">
      <c r="A302" s="219"/>
      <c r="B302" s="220"/>
      <c r="C302" s="220"/>
      <c r="D302" s="220"/>
      <c r="E302" s="220"/>
      <c r="F302" s="220"/>
    </row>
    <row r="303" spans="1:6">
      <c r="A303" s="219"/>
      <c r="B303" s="220"/>
      <c r="C303" s="220"/>
      <c r="D303" s="220"/>
      <c r="E303" s="220"/>
      <c r="F303" s="220"/>
    </row>
    <row r="304" spans="1:6">
      <c r="A304" s="219"/>
      <c r="B304" s="220"/>
      <c r="C304" s="220"/>
      <c r="D304" s="220"/>
      <c r="E304" s="220"/>
      <c r="F304" s="220"/>
    </row>
    <row r="305" spans="1:6">
      <c r="A305" s="219"/>
      <c r="B305" s="220"/>
      <c r="C305" s="220"/>
      <c r="D305" s="220"/>
      <c r="E305" s="220"/>
      <c r="F305" s="220"/>
    </row>
    <row r="306" spans="1:6">
      <c r="A306" s="219"/>
      <c r="B306" s="220"/>
      <c r="C306" s="220"/>
      <c r="D306" s="220"/>
      <c r="E306" s="220"/>
      <c r="F306" s="220"/>
    </row>
    <row r="307" spans="1:6">
      <c r="A307" s="219"/>
      <c r="B307" s="220"/>
      <c r="C307" s="220"/>
      <c r="D307" s="220"/>
      <c r="E307" s="220"/>
      <c r="F307" s="220"/>
    </row>
    <row r="308" spans="1:6">
      <c r="A308" s="219"/>
      <c r="B308" s="220"/>
      <c r="C308" s="220"/>
      <c r="D308" s="220"/>
      <c r="E308" s="220"/>
      <c r="F308" s="220"/>
    </row>
    <row r="309" spans="1:6">
      <c r="A309" s="219"/>
      <c r="B309" s="220"/>
      <c r="C309" s="220"/>
      <c r="D309" s="220"/>
      <c r="E309" s="220"/>
      <c r="F309" s="220"/>
    </row>
    <row r="310" spans="1:6">
      <c r="A310" s="219"/>
      <c r="B310" s="220"/>
      <c r="C310" s="220"/>
      <c r="D310" s="220"/>
      <c r="E310" s="220"/>
      <c r="F310" s="220"/>
    </row>
    <row r="311" spans="1:6">
      <c r="A311" s="219"/>
      <c r="B311" s="220"/>
      <c r="C311" s="220"/>
      <c r="D311" s="220"/>
      <c r="E311" s="220"/>
      <c r="F311" s="220"/>
    </row>
    <row r="312" spans="1:6">
      <c r="A312" s="219"/>
      <c r="B312" s="220"/>
      <c r="C312" s="220"/>
      <c r="D312" s="220"/>
      <c r="E312" s="220"/>
      <c r="F312" s="220"/>
    </row>
    <row r="313" spans="1:6">
      <c r="A313" s="219"/>
      <c r="B313" s="220"/>
      <c r="C313" s="220"/>
      <c r="D313" s="220"/>
      <c r="E313" s="220"/>
      <c r="F313" s="220"/>
    </row>
    <row r="314" spans="1:6">
      <c r="A314" s="219"/>
      <c r="B314" s="220"/>
      <c r="C314" s="220"/>
      <c r="D314" s="220"/>
      <c r="E314" s="220"/>
      <c r="F314" s="220"/>
    </row>
    <row r="315" spans="1:6">
      <c r="A315" s="219"/>
      <c r="B315" s="220"/>
      <c r="C315" s="220"/>
      <c r="D315" s="220"/>
      <c r="E315" s="220"/>
      <c r="F315" s="220"/>
    </row>
    <row r="316" spans="1:6">
      <c r="A316" s="219"/>
      <c r="B316" s="220"/>
      <c r="C316" s="220"/>
      <c r="D316" s="220"/>
      <c r="E316" s="220"/>
      <c r="F316" s="220"/>
    </row>
    <row r="317" spans="1:6">
      <c r="A317" s="219"/>
      <c r="B317" s="220"/>
      <c r="C317" s="220"/>
      <c r="D317" s="220"/>
      <c r="E317" s="220"/>
      <c r="F317" s="220"/>
    </row>
    <row r="318" spans="1:6">
      <c r="A318" s="219"/>
      <c r="B318" s="220"/>
      <c r="C318" s="220"/>
      <c r="D318" s="220"/>
      <c r="E318" s="220"/>
      <c r="F318" s="220"/>
    </row>
    <row r="319" spans="1:6">
      <c r="A319" s="219"/>
      <c r="B319" s="220"/>
      <c r="C319" s="220"/>
      <c r="D319" s="220"/>
      <c r="E319" s="220"/>
      <c r="F319" s="220"/>
    </row>
    <row r="320" spans="1:6">
      <c r="A320" s="219"/>
      <c r="B320" s="220"/>
      <c r="C320" s="220"/>
      <c r="D320" s="220"/>
      <c r="E320" s="220"/>
      <c r="F320" s="220"/>
    </row>
    <row r="321" spans="1:6">
      <c r="A321" s="219"/>
      <c r="B321" s="220"/>
      <c r="C321" s="220"/>
      <c r="D321" s="220"/>
      <c r="E321" s="220"/>
      <c r="F321" s="220"/>
    </row>
    <row r="322" spans="1:6">
      <c r="A322" s="219"/>
      <c r="B322" s="220"/>
      <c r="C322" s="220"/>
      <c r="D322" s="220"/>
      <c r="E322" s="220"/>
      <c r="F322" s="220"/>
    </row>
    <row r="323" spans="1:6">
      <c r="A323" s="219"/>
      <c r="B323" s="220"/>
      <c r="C323" s="220"/>
      <c r="D323" s="220"/>
      <c r="E323" s="220"/>
      <c r="F323" s="220"/>
    </row>
    <row r="324" spans="1:6">
      <c r="A324" s="219"/>
      <c r="B324" s="220"/>
      <c r="C324" s="220"/>
      <c r="D324" s="220"/>
      <c r="E324" s="220"/>
      <c r="F324" s="220"/>
    </row>
    <row r="325" spans="1:6">
      <c r="A325" s="219"/>
      <c r="B325" s="220"/>
      <c r="C325" s="220"/>
      <c r="D325" s="220"/>
      <c r="E325" s="220"/>
      <c r="F325" s="220"/>
    </row>
    <row r="326" spans="1:6">
      <c r="A326" s="219"/>
      <c r="B326" s="220"/>
      <c r="C326" s="220"/>
      <c r="D326" s="220"/>
      <c r="E326" s="220"/>
      <c r="F326" s="220"/>
    </row>
    <row r="327" spans="1:6">
      <c r="A327" s="219"/>
      <c r="B327" s="220"/>
      <c r="C327" s="220"/>
      <c r="D327" s="220"/>
      <c r="E327" s="220"/>
      <c r="F327" s="220"/>
    </row>
    <row r="328" spans="1:6">
      <c r="A328" s="219"/>
      <c r="B328" s="220"/>
      <c r="C328" s="220"/>
      <c r="D328" s="220"/>
      <c r="E328" s="220"/>
      <c r="F328" s="220"/>
    </row>
    <row r="329" spans="1:6">
      <c r="A329" s="219"/>
      <c r="B329" s="220"/>
      <c r="C329" s="220"/>
      <c r="D329" s="220"/>
      <c r="E329" s="220"/>
      <c r="F329" s="220"/>
    </row>
    <row r="330" spans="1:6">
      <c r="A330" s="219"/>
      <c r="B330" s="220"/>
      <c r="C330" s="220"/>
      <c r="D330" s="220"/>
      <c r="E330" s="220"/>
      <c r="F330" s="220"/>
    </row>
    <row r="331" spans="1:6">
      <c r="A331" s="219"/>
      <c r="B331" s="220"/>
      <c r="C331" s="220"/>
      <c r="D331" s="220"/>
      <c r="E331" s="220"/>
      <c r="F331" s="220"/>
    </row>
    <row r="332" spans="1:6">
      <c r="A332" s="219"/>
      <c r="B332" s="220"/>
      <c r="C332" s="220"/>
      <c r="D332" s="220"/>
      <c r="E332" s="220"/>
      <c r="F332" s="220"/>
    </row>
    <row r="333" spans="1:6">
      <c r="A333" s="219"/>
      <c r="B333" s="220"/>
      <c r="C333" s="220"/>
      <c r="D333" s="220"/>
      <c r="E333" s="220"/>
      <c r="F333" s="220"/>
    </row>
    <row r="334" spans="1:6">
      <c r="A334" s="219"/>
      <c r="B334" s="220"/>
      <c r="C334" s="220"/>
      <c r="D334" s="220"/>
      <c r="E334" s="220"/>
      <c r="F334" s="220"/>
    </row>
    <row r="335" spans="1:6">
      <c r="A335" s="219"/>
      <c r="B335" s="220"/>
      <c r="C335" s="220"/>
      <c r="D335" s="220"/>
      <c r="E335" s="220"/>
      <c r="F335" s="220"/>
    </row>
    <row r="336" spans="1:6">
      <c r="A336" s="219"/>
      <c r="B336" s="220"/>
      <c r="C336" s="220"/>
      <c r="D336" s="220"/>
      <c r="E336" s="220"/>
      <c r="F336" s="220"/>
    </row>
    <row r="337" spans="1:6">
      <c r="A337" s="219"/>
      <c r="B337" s="220"/>
      <c r="C337" s="220"/>
      <c r="D337" s="220"/>
      <c r="E337" s="220"/>
      <c r="F337" s="220"/>
    </row>
    <row r="338" spans="1:6">
      <c r="A338" s="219"/>
      <c r="B338" s="220"/>
      <c r="C338" s="220"/>
      <c r="D338" s="220"/>
      <c r="E338" s="220"/>
      <c r="F338" s="220"/>
    </row>
    <row r="339" spans="1:6">
      <c r="A339" s="219"/>
      <c r="B339" s="220"/>
      <c r="C339" s="220"/>
      <c r="D339" s="220"/>
      <c r="E339" s="220"/>
      <c r="F339" s="220"/>
    </row>
    <row r="340" spans="1:6">
      <c r="A340" s="219"/>
      <c r="B340" s="220"/>
      <c r="C340" s="220"/>
      <c r="D340" s="220"/>
      <c r="E340" s="220"/>
      <c r="F340" s="220"/>
    </row>
    <row r="341" spans="1:6">
      <c r="A341" s="219"/>
      <c r="B341" s="220"/>
      <c r="C341" s="220"/>
      <c r="D341" s="220"/>
      <c r="E341" s="220"/>
      <c r="F341" s="220"/>
    </row>
    <row r="342" spans="1:6">
      <c r="A342" s="219"/>
      <c r="B342" s="220"/>
      <c r="C342" s="220"/>
      <c r="D342" s="220"/>
      <c r="E342" s="220"/>
      <c r="F342" s="220"/>
    </row>
    <row r="343" spans="1:6">
      <c r="A343" s="219"/>
      <c r="B343" s="220"/>
      <c r="C343" s="220"/>
      <c r="D343" s="220"/>
      <c r="E343" s="220"/>
      <c r="F343" s="220"/>
    </row>
    <row r="344" spans="1:6">
      <c r="A344" s="219"/>
      <c r="B344" s="220"/>
      <c r="C344" s="220"/>
      <c r="D344" s="220"/>
      <c r="E344" s="220"/>
      <c r="F344" s="220"/>
    </row>
    <row r="345" spans="1:6">
      <c r="A345" s="219"/>
      <c r="B345" s="220"/>
      <c r="C345" s="220"/>
      <c r="D345" s="220"/>
      <c r="E345" s="220"/>
      <c r="F345" s="220"/>
    </row>
    <row r="346" spans="1:6">
      <c r="A346" s="219"/>
      <c r="B346" s="220"/>
      <c r="C346" s="220"/>
      <c r="D346" s="220"/>
      <c r="E346" s="220"/>
      <c r="F346" s="220"/>
    </row>
    <row r="347" spans="1:6">
      <c r="A347" s="219"/>
      <c r="B347" s="220"/>
      <c r="C347" s="220"/>
      <c r="D347" s="220"/>
      <c r="E347" s="220"/>
      <c r="F347" s="220"/>
    </row>
    <row r="348" spans="1:6">
      <c r="A348" s="219"/>
      <c r="B348" s="220"/>
      <c r="C348" s="220"/>
      <c r="D348" s="220"/>
      <c r="E348" s="220"/>
      <c r="F348" s="220"/>
    </row>
    <row r="349" spans="1:6">
      <c r="A349" s="219"/>
      <c r="B349" s="220"/>
      <c r="C349" s="220"/>
      <c r="D349" s="220"/>
      <c r="E349" s="220"/>
      <c r="F349" s="220"/>
    </row>
    <row r="350" spans="1:6">
      <c r="A350" s="219"/>
      <c r="B350" s="220"/>
      <c r="C350" s="220"/>
      <c r="D350" s="220"/>
      <c r="E350" s="220"/>
      <c r="F350" s="220"/>
    </row>
    <row r="351" spans="1:6">
      <c r="A351" s="219"/>
      <c r="B351" s="220"/>
      <c r="C351" s="220"/>
      <c r="D351" s="220"/>
      <c r="E351" s="220"/>
      <c r="F351" s="220"/>
    </row>
    <row r="352" spans="1:6">
      <c r="A352" s="219"/>
      <c r="B352" s="220"/>
      <c r="C352" s="220"/>
      <c r="D352" s="220"/>
      <c r="E352" s="220"/>
      <c r="F352" s="220"/>
    </row>
    <row r="353" spans="1:6">
      <c r="A353" s="219"/>
      <c r="B353" s="220"/>
      <c r="C353" s="220"/>
      <c r="D353" s="220"/>
      <c r="E353" s="220"/>
      <c r="F353" s="220"/>
    </row>
    <row r="354" spans="1:6">
      <c r="A354" s="219"/>
      <c r="B354" s="220"/>
      <c r="C354" s="220"/>
      <c r="D354" s="220"/>
      <c r="E354" s="220"/>
      <c r="F354" s="220"/>
    </row>
    <row r="355" spans="1:6">
      <c r="A355" s="219"/>
      <c r="B355" s="220"/>
      <c r="C355" s="220"/>
      <c r="D355" s="220"/>
      <c r="E355" s="220"/>
      <c r="F355" s="220"/>
    </row>
    <row r="356" spans="1:6">
      <c r="A356" s="219"/>
      <c r="B356" s="220"/>
      <c r="C356" s="220"/>
      <c r="D356" s="220"/>
      <c r="E356" s="220"/>
      <c r="F356" s="220"/>
    </row>
    <row r="357" spans="1:6">
      <c r="A357" s="219"/>
      <c r="B357" s="220"/>
      <c r="C357" s="220"/>
      <c r="D357" s="220"/>
      <c r="E357" s="220"/>
      <c r="F357" s="220"/>
    </row>
    <row r="358" spans="1:6">
      <c r="A358" s="219"/>
      <c r="B358" s="220"/>
      <c r="C358" s="220"/>
      <c r="D358" s="220"/>
      <c r="E358" s="220"/>
      <c r="F358" s="220"/>
    </row>
    <row r="359" spans="1:6">
      <c r="A359" s="219"/>
      <c r="B359" s="220"/>
      <c r="C359" s="220"/>
      <c r="D359" s="220"/>
      <c r="E359" s="220"/>
      <c r="F359" s="220"/>
    </row>
    <row r="360" spans="1:6">
      <c r="A360" s="219"/>
      <c r="B360" s="220"/>
      <c r="C360" s="220"/>
      <c r="D360" s="220"/>
      <c r="E360" s="220"/>
      <c r="F360" s="220"/>
    </row>
    <row r="361" spans="1:6">
      <c r="A361" s="219"/>
      <c r="B361" s="220"/>
      <c r="C361" s="220"/>
      <c r="D361" s="220"/>
      <c r="E361" s="220"/>
      <c r="F361" s="220"/>
    </row>
    <row r="362" spans="1:6">
      <c r="A362" s="219"/>
      <c r="B362" s="220"/>
      <c r="C362" s="220"/>
      <c r="D362" s="220"/>
      <c r="E362" s="220"/>
      <c r="F362" s="220"/>
    </row>
    <row r="363" spans="1:6">
      <c r="A363" s="219"/>
      <c r="B363" s="220"/>
      <c r="C363" s="220"/>
      <c r="D363" s="220"/>
      <c r="E363" s="220"/>
      <c r="F363" s="220"/>
    </row>
    <row r="364" spans="1:6">
      <c r="A364" s="219"/>
      <c r="B364" s="220"/>
      <c r="C364" s="220"/>
      <c r="D364" s="220"/>
      <c r="E364" s="220"/>
      <c r="F364" s="220"/>
    </row>
    <row r="365" spans="1:6">
      <c r="A365" s="219"/>
      <c r="B365" s="220"/>
      <c r="C365" s="220"/>
      <c r="D365" s="220"/>
      <c r="E365" s="220"/>
      <c r="F365" s="220"/>
    </row>
    <row r="366" spans="1:6">
      <c r="A366" s="219"/>
      <c r="B366" s="220"/>
      <c r="C366" s="220"/>
      <c r="D366" s="220"/>
      <c r="E366" s="220"/>
      <c r="F366" s="220"/>
    </row>
    <row r="367" spans="1:6">
      <c r="A367" s="219"/>
      <c r="B367" s="220"/>
      <c r="C367" s="220"/>
      <c r="D367" s="220"/>
      <c r="E367" s="220"/>
      <c r="F367" s="220"/>
    </row>
    <row r="368" spans="1:6">
      <c r="A368" s="219"/>
      <c r="B368" s="220"/>
      <c r="C368" s="220"/>
      <c r="D368" s="220"/>
      <c r="E368" s="220"/>
      <c r="F368" s="220"/>
    </row>
    <row r="369" spans="1:6">
      <c r="A369" s="219"/>
      <c r="B369" s="220"/>
      <c r="C369" s="220"/>
      <c r="D369" s="220"/>
      <c r="E369" s="220"/>
      <c r="F369" s="220"/>
    </row>
    <row r="370" spans="1:6">
      <c r="A370" s="219"/>
      <c r="B370" s="220"/>
      <c r="C370" s="220"/>
      <c r="D370" s="220"/>
      <c r="E370" s="220"/>
      <c r="F370" s="220"/>
    </row>
    <row r="371" spans="1:6">
      <c r="A371" s="219"/>
      <c r="B371" s="220"/>
      <c r="C371" s="220"/>
      <c r="D371" s="220"/>
      <c r="E371" s="220"/>
      <c r="F371" s="220"/>
    </row>
    <row r="372" spans="1:6">
      <c r="A372" s="219"/>
      <c r="B372" s="220"/>
      <c r="C372" s="220"/>
      <c r="D372" s="220"/>
      <c r="E372" s="220"/>
      <c r="F372" s="220"/>
    </row>
    <row r="373" spans="1:6">
      <c r="A373" s="219"/>
      <c r="B373" s="220"/>
      <c r="C373" s="220"/>
      <c r="D373" s="220"/>
      <c r="E373" s="220"/>
      <c r="F373" s="220"/>
    </row>
    <row r="374" spans="1:6">
      <c r="A374" s="219"/>
      <c r="B374" s="220"/>
      <c r="C374" s="220"/>
      <c r="D374" s="220"/>
      <c r="E374" s="220"/>
      <c r="F374" s="220"/>
    </row>
    <row r="375" spans="1:6">
      <c r="A375" s="219"/>
      <c r="B375" s="220"/>
      <c r="C375" s="220"/>
      <c r="D375" s="220"/>
      <c r="E375" s="220"/>
      <c r="F375" s="220"/>
    </row>
    <row r="376" spans="1:6">
      <c r="A376" s="219"/>
      <c r="B376" s="220"/>
      <c r="C376" s="220"/>
      <c r="D376" s="220"/>
      <c r="E376" s="220"/>
      <c r="F376" s="220"/>
    </row>
    <row r="377" spans="1:6">
      <c r="A377" s="219"/>
      <c r="B377" s="220"/>
      <c r="C377" s="220"/>
      <c r="D377" s="220"/>
      <c r="E377" s="220"/>
      <c r="F377" s="220"/>
    </row>
    <row r="378" spans="1:6">
      <c r="A378" s="219"/>
      <c r="B378" s="220"/>
      <c r="C378" s="220"/>
      <c r="D378" s="220"/>
      <c r="E378" s="220"/>
      <c r="F378" s="220"/>
    </row>
    <row r="379" spans="1:6">
      <c r="A379" s="219"/>
      <c r="B379" s="220"/>
      <c r="C379" s="220"/>
      <c r="D379" s="220"/>
      <c r="E379" s="220"/>
      <c r="F379" s="220"/>
    </row>
    <row r="380" spans="1:6">
      <c r="A380" s="219"/>
      <c r="B380" s="220"/>
      <c r="C380" s="220"/>
      <c r="D380" s="220"/>
      <c r="E380" s="220"/>
      <c r="F380" s="220"/>
    </row>
    <row r="381" spans="1:6">
      <c r="A381" s="219"/>
      <c r="B381" s="220"/>
      <c r="C381" s="220"/>
      <c r="D381" s="220"/>
      <c r="E381" s="220"/>
      <c r="F381" s="220"/>
    </row>
    <row r="382" spans="1:6">
      <c r="A382" s="219"/>
      <c r="B382" s="220"/>
      <c r="C382" s="220"/>
      <c r="D382" s="220"/>
      <c r="E382" s="220"/>
      <c r="F382" s="220"/>
    </row>
    <row r="383" spans="1:6">
      <c r="A383" s="219"/>
      <c r="B383" s="220"/>
      <c r="C383" s="220"/>
      <c r="D383" s="220"/>
      <c r="E383" s="220"/>
      <c r="F383" s="220"/>
    </row>
    <row r="384" spans="1:6">
      <c r="A384" s="219"/>
      <c r="B384" s="220"/>
      <c r="C384" s="220"/>
      <c r="D384" s="220"/>
      <c r="E384" s="220"/>
      <c r="F384" s="220"/>
    </row>
    <row r="385" spans="1:6">
      <c r="A385" s="219"/>
      <c r="B385" s="220"/>
      <c r="C385" s="220"/>
      <c r="D385" s="220"/>
      <c r="E385" s="220"/>
      <c r="F385" s="220"/>
    </row>
    <row r="386" spans="1:6">
      <c r="A386" s="219"/>
      <c r="B386" s="220"/>
      <c r="C386" s="220"/>
      <c r="D386" s="220"/>
      <c r="E386" s="220"/>
      <c r="F386" s="220"/>
    </row>
    <row r="387" spans="1:6">
      <c r="A387" s="219"/>
      <c r="B387" s="220"/>
      <c r="C387" s="220"/>
      <c r="D387" s="220"/>
      <c r="E387" s="220"/>
      <c r="F387" s="220"/>
    </row>
    <row r="388" spans="1:6">
      <c r="A388" s="219"/>
      <c r="B388" s="220"/>
      <c r="C388" s="220"/>
      <c r="D388" s="220"/>
      <c r="E388" s="220"/>
      <c r="F388" s="220"/>
    </row>
    <row r="389" spans="1:6">
      <c r="A389" s="219"/>
      <c r="B389" s="220"/>
      <c r="C389" s="220"/>
      <c r="D389" s="220"/>
      <c r="E389" s="220"/>
      <c r="F389" s="220"/>
    </row>
    <row r="390" spans="1:6">
      <c r="A390" s="219"/>
      <c r="B390" s="220"/>
      <c r="C390" s="220"/>
      <c r="D390" s="220"/>
      <c r="E390" s="220"/>
      <c r="F390" s="220"/>
    </row>
    <row r="391" spans="1:6">
      <c r="A391" s="219"/>
      <c r="B391" s="220"/>
      <c r="C391" s="220"/>
      <c r="D391" s="220"/>
      <c r="E391" s="220"/>
      <c r="F391" s="220"/>
    </row>
    <row r="392" spans="1:6">
      <c r="A392" s="219"/>
      <c r="B392" s="220"/>
      <c r="C392" s="220"/>
      <c r="D392" s="220"/>
      <c r="E392" s="220"/>
      <c r="F392" s="220"/>
    </row>
    <row r="393" spans="1:6">
      <c r="A393" s="219"/>
      <c r="B393" s="220"/>
      <c r="C393" s="220"/>
      <c r="D393" s="220"/>
      <c r="E393" s="220"/>
      <c r="F393" s="220"/>
    </row>
    <row r="394" spans="1:6">
      <c r="A394" s="219"/>
      <c r="B394" s="220"/>
      <c r="C394" s="220"/>
      <c r="D394" s="220"/>
      <c r="E394" s="220"/>
      <c r="F394" s="220"/>
    </row>
    <row r="395" spans="1:6">
      <c r="A395" s="219"/>
      <c r="B395" s="220"/>
      <c r="C395" s="220"/>
      <c r="D395" s="220"/>
      <c r="E395" s="220"/>
      <c r="F395" s="220"/>
    </row>
    <row r="396" spans="1:6">
      <c r="A396" s="219"/>
      <c r="B396" s="220"/>
      <c r="C396" s="220"/>
      <c r="D396" s="220"/>
      <c r="E396" s="220"/>
      <c r="F396" s="220"/>
    </row>
    <row r="397" spans="1:6">
      <c r="A397" s="219"/>
      <c r="B397" s="220"/>
      <c r="C397" s="220"/>
      <c r="D397" s="220"/>
      <c r="E397" s="220"/>
      <c r="F397" s="220"/>
    </row>
    <row r="398" spans="1:6">
      <c r="A398" s="219"/>
      <c r="B398" s="220"/>
      <c r="C398" s="220"/>
      <c r="D398" s="220"/>
      <c r="E398" s="220"/>
      <c r="F398" s="220"/>
    </row>
    <row r="399" spans="1:6">
      <c r="A399" s="219"/>
      <c r="B399" s="220"/>
      <c r="C399" s="220"/>
      <c r="D399" s="220"/>
      <c r="E399" s="220"/>
      <c r="F399" s="220"/>
    </row>
    <row r="400" spans="1:6">
      <c r="A400" s="219"/>
      <c r="B400" s="220"/>
      <c r="C400" s="220"/>
      <c r="D400" s="220"/>
      <c r="E400" s="220"/>
      <c r="F400" s="220"/>
    </row>
    <row r="401" spans="1:6">
      <c r="A401" s="219"/>
      <c r="B401" s="220"/>
      <c r="C401" s="220"/>
      <c r="D401" s="220"/>
      <c r="E401" s="220"/>
      <c r="F401" s="220"/>
    </row>
    <row r="402" spans="1:6">
      <c r="A402" s="219"/>
      <c r="B402" s="220"/>
      <c r="C402" s="220"/>
      <c r="D402" s="220"/>
      <c r="E402" s="220"/>
      <c r="F402" s="220"/>
    </row>
    <row r="403" spans="1:6">
      <c r="A403" s="219"/>
      <c r="B403" s="220"/>
      <c r="C403" s="220"/>
      <c r="D403" s="220"/>
      <c r="E403" s="220"/>
      <c r="F403" s="220"/>
    </row>
    <row r="404" spans="1:6">
      <c r="A404" s="219"/>
      <c r="B404" s="220"/>
      <c r="C404" s="220"/>
      <c r="D404" s="220"/>
      <c r="E404" s="220"/>
      <c r="F404" s="220"/>
    </row>
    <row r="405" spans="1:6">
      <c r="A405" s="219"/>
      <c r="B405" s="220"/>
      <c r="C405" s="220"/>
      <c r="D405" s="220"/>
      <c r="E405" s="220"/>
      <c r="F405" s="220"/>
    </row>
    <row r="406" spans="1:6">
      <c r="A406" s="219"/>
      <c r="B406" s="220"/>
      <c r="C406" s="220"/>
      <c r="D406" s="220"/>
      <c r="E406" s="220"/>
      <c r="F406" s="220"/>
    </row>
    <row r="407" spans="1:6">
      <c r="A407" s="219"/>
      <c r="B407" s="220"/>
      <c r="C407" s="220"/>
      <c r="D407" s="220"/>
      <c r="E407" s="220"/>
      <c r="F407" s="220"/>
    </row>
    <row r="408" spans="1:6">
      <c r="A408" s="219"/>
      <c r="B408" s="220"/>
      <c r="C408" s="220"/>
      <c r="D408" s="220"/>
      <c r="E408" s="220"/>
      <c r="F408" s="220"/>
    </row>
    <row r="409" spans="1:6">
      <c r="A409" s="219"/>
      <c r="B409" s="220"/>
      <c r="C409" s="220"/>
      <c r="D409" s="220"/>
      <c r="E409" s="220"/>
      <c r="F409" s="220"/>
    </row>
    <row r="410" spans="1:6">
      <c r="A410" s="219"/>
      <c r="B410" s="220"/>
      <c r="C410" s="220"/>
      <c r="D410" s="220"/>
      <c r="E410" s="220"/>
      <c r="F410" s="220"/>
    </row>
    <row r="411" spans="1:6">
      <c r="A411" s="219"/>
      <c r="B411" s="220"/>
      <c r="C411" s="220"/>
      <c r="D411" s="220"/>
      <c r="E411" s="220"/>
      <c r="F411" s="220"/>
    </row>
    <row r="412" spans="1:6">
      <c r="A412" s="219"/>
      <c r="B412" s="220"/>
      <c r="C412" s="220"/>
      <c r="D412" s="220"/>
      <c r="E412" s="220"/>
      <c r="F412" s="220"/>
    </row>
    <row r="413" spans="1:6">
      <c r="A413" s="219"/>
      <c r="B413" s="220"/>
      <c r="C413" s="220"/>
      <c r="D413" s="220"/>
      <c r="E413" s="220"/>
      <c r="F413" s="220"/>
    </row>
    <row r="414" spans="1:6">
      <c r="A414" s="219"/>
      <c r="B414" s="220"/>
      <c r="C414" s="220"/>
      <c r="D414" s="220"/>
      <c r="E414" s="220"/>
      <c r="F414" s="220"/>
    </row>
    <row r="415" spans="1:6">
      <c r="A415" s="219"/>
      <c r="B415" s="220"/>
      <c r="C415" s="220"/>
      <c r="D415" s="220"/>
      <c r="E415" s="220"/>
      <c r="F415" s="220"/>
    </row>
    <row r="416" spans="1:6">
      <c r="A416" s="219"/>
      <c r="B416" s="220"/>
      <c r="C416" s="220"/>
      <c r="D416" s="220"/>
      <c r="E416" s="220"/>
      <c r="F416" s="220"/>
    </row>
    <row r="417" spans="1:6">
      <c r="A417" s="219"/>
      <c r="B417" s="220"/>
      <c r="C417" s="220"/>
      <c r="D417" s="220"/>
      <c r="E417" s="220"/>
      <c r="F417" s="220"/>
    </row>
    <row r="418" spans="1:6">
      <c r="A418" s="219"/>
      <c r="B418" s="220"/>
      <c r="C418" s="220"/>
      <c r="D418" s="220"/>
      <c r="E418" s="220"/>
      <c r="F418" s="220"/>
    </row>
    <row r="419" spans="1:6">
      <c r="A419" s="219"/>
      <c r="B419" s="220"/>
      <c r="C419" s="220"/>
      <c r="D419" s="220"/>
      <c r="E419" s="220"/>
      <c r="F419" s="220"/>
    </row>
    <row r="420" spans="1:6">
      <c r="A420" s="219"/>
      <c r="B420" s="220"/>
      <c r="C420" s="220"/>
      <c r="D420" s="220"/>
      <c r="E420" s="220"/>
      <c r="F420" s="220"/>
    </row>
    <row r="421" spans="1:6">
      <c r="A421" s="219"/>
      <c r="B421" s="220"/>
      <c r="C421" s="220"/>
      <c r="D421" s="220"/>
      <c r="E421" s="220"/>
      <c r="F421" s="220"/>
    </row>
    <row r="422" spans="1:6">
      <c r="A422" s="219"/>
      <c r="B422" s="220"/>
      <c r="C422" s="220"/>
      <c r="D422" s="220"/>
      <c r="E422" s="220"/>
      <c r="F422" s="220"/>
    </row>
    <row r="423" spans="1:6">
      <c r="A423" s="219"/>
      <c r="B423" s="220"/>
      <c r="C423" s="220"/>
      <c r="D423" s="220"/>
      <c r="E423" s="220"/>
      <c r="F423" s="220"/>
    </row>
    <row r="424" spans="1:6">
      <c r="A424" s="219"/>
      <c r="B424" s="220"/>
      <c r="C424" s="220"/>
      <c r="D424" s="220"/>
      <c r="E424" s="220"/>
      <c r="F424" s="220"/>
    </row>
    <row r="425" spans="1:6">
      <c r="A425" s="219"/>
      <c r="B425" s="220"/>
      <c r="C425" s="220"/>
      <c r="D425" s="220"/>
      <c r="E425" s="220"/>
      <c r="F425" s="220"/>
    </row>
    <row r="426" spans="1:6">
      <c r="A426" s="219"/>
      <c r="B426" s="220"/>
      <c r="C426" s="220"/>
      <c r="D426" s="220"/>
      <c r="E426" s="220"/>
      <c r="F426" s="220"/>
    </row>
    <row r="427" spans="1:6">
      <c r="A427" s="219"/>
      <c r="B427" s="220"/>
      <c r="C427" s="220"/>
      <c r="D427" s="220"/>
      <c r="E427" s="220"/>
      <c r="F427" s="220"/>
    </row>
    <row r="428" spans="1:6">
      <c r="A428" s="219"/>
      <c r="B428" s="220"/>
      <c r="C428" s="220"/>
      <c r="D428" s="220"/>
      <c r="E428" s="220"/>
      <c r="F428" s="220"/>
    </row>
    <row r="429" spans="1:6">
      <c r="A429" s="219"/>
      <c r="B429" s="220"/>
      <c r="C429" s="220"/>
      <c r="D429" s="220"/>
      <c r="E429" s="220"/>
      <c r="F429" s="220"/>
    </row>
    <row r="430" spans="1:6">
      <c r="A430" s="219"/>
      <c r="B430" s="220"/>
      <c r="C430" s="220"/>
      <c r="D430" s="220"/>
      <c r="E430" s="220"/>
      <c r="F430" s="220"/>
    </row>
    <row r="431" spans="1:6">
      <c r="A431" s="219"/>
      <c r="B431" s="220"/>
      <c r="C431" s="220"/>
      <c r="D431" s="220"/>
      <c r="E431" s="220"/>
      <c r="F431" s="220"/>
    </row>
    <row r="432" spans="1:6">
      <c r="A432" s="219"/>
      <c r="B432" s="220"/>
      <c r="C432" s="220"/>
      <c r="D432" s="220"/>
      <c r="E432" s="220"/>
      <c r="F432" s="220"/>
    </row>
    <row r="433" spans="1:6">
      <c r="A433" s="219"/>
      <c r="B433" s="220"/>
      <c r="C433" s="220"/>
      <c r="D433" s="220"/>
      <c r="E433" s="220"/>
      <c r="F433" s="220"/>
    </row>
    <row r="434" spans="1:6">
      <c r="A434" s="219"/>
      <c r="B434" s="220"/>
      <c r="C434" s="220"/>
      <c r="D434" s="220"/>
      <c r="E434" s="220"/>
      <c r="F434" s="220"/>
    </row>
    <row r="435" spans="1:6">
      <c r="A435" s="219"/>
      <c r="B435" s="220"/>
      <c r="C435" s="220"/>
      <c r="D435" s="220"/>
      <c r="E435" s="220"/>
      <c r="F435" s="220"/>
    </row>
    <row r="436" spans="1:6">
      <c r="A436" s="219"/>
      <c r="B436" s="220"/>
      <c r="C436" s="220"/>
      <c r="D436" s="220"/>
      <c r="E436" s="220"/>
      <c r="F436" s="220"/>
    </row>
    <row r="437" spans="1:6">
      <c r="A437" s="219"/>
      <c r="B437" s="220"/>
      <c r="C437" s="220"/>
      <c r="D437" s="220"/>
      <c r="E437" s="220"/>
      <c r="F437" s="220"/>
    </row>
    <row r="438" spans="1:6">
      <c r="A438" s="219"/>
      <c r="B438" s="220"/>
      <c r="C438" s="220"/>
      <c r="D438" s="220"/>
      <c r="E438" s="220"/>
      <c r="F438" s="220"/>
    </row>
    <row r="439" spans="1:6">
      <c r="A439" s="219"/>
      <c r="B439" s="220"/>
      <c r="C439" s="220"/>
      <c r="D439" s="220"/>
      <c r="E439" s="220"/>
      <c r="F439" s="220"/>
    </row>
    <row r="440" spans="1:6">
      <c r="A440" s="219"/>
      <c r="B440" s="220"/>
      <c r="C440" s="220"/>
      <c r="D440" s="220"/>
      <c r="E440" s="220"/>
      <c r="F440" s="220"/>
    </row>
    <row r="441" spans="1:6">
      <c r="A441" s="219"/>
      <c r="B441" s="220"/>
      <c r="C441" s="220"/>
      <c r="D441" s="220"/>
      <c r="E441" s="220"/>
      <c r="F441" s="220"/>
    </row>
    <row r="442" spans="1:6">
      <c r="A442" s="219"/>
      <c r="B442" s="220"/>
      <c r="C442" s="220"/>
      <c r="D442" s="220"/>
      <c r="E442" s="220"/>
      <c r="F442" s="220"/>
    </row>
    <row r="443" spans="1:6">
      <c r="A443" s="219"/>
      <c r="B443" s="220"/>
      <c r="C443" s="220"/>
      <c r="D443" s="220"/>
      <c r="E443" s="220"/>
      <c r="F443" s="220"/>
    </row>
    <row r="444" spans="1:6">
      <c r="A444" s="219"/>
      <c r="B444" s="220"/>
      <c r="C444" s="220"/>
      <c r="D444" s="220"/>
      <c r="E444" s="220"/>
      <c r="F444" s="220"/>
    </row>
    <row r="445" spans="1:6">
      <c r="A445" s="219"/>
      <c r="B445" s="220"/>
      <c r="C445" s="220"/>
      <c r="D445" s="220"/>
      <c r="E445" s="220"/>
      <c r="F445" s="220"/>
    </row>
    <row r="446" spans="1:6">
      <c r="A446" s="219"/>
      <c r="B446" s="220"/>
      <c r="C446" s="220"/>
      <c r="D446" s="220"/>
      <c r="E446" s="220"/>
      <c r="F446" s="220"/>
    </row>
    <row r="447" spans="1:6">
      <c r="A447" s="219"/>
      <c r="B447" s="220"/>
      <c r="C447" s="220"/>
      <c r="D447" s="220"/>
      <c r="E447" s="220"/>
      <c r="F447" s="220"/>
    </row>
    <row r="448" spans="1:6">
      <c r="A448" s="219"/>
      <c r="B448" s="220"/>
      <c r="C448" s="220"/>
      <c r="D448" s="220"/>
      <c r="E448" s="220"/>
      <c r="F448" s="220"/>
    </row>
    <row r="449" spans="1:6">
      <c r="A449" s="219"/>
      <c r="B449" s="220"/>
      <c r="C449" s="220"/>
      <c r="D449" s="220"/>
      <c r="E449" s="220"/>
      <c r="F449" s="220"/>
    </row>
    <row r="450" spans="1:6">
      <c r="A450" s="219"/>
      <c r="B450" s="220"/>
      <c r="C450" s="220"/>
      <c r="D450" s="220"/>
      <c r="E450" s="220"/>
      <c r="F450" s="220"/>
    </row>
    <row r="451" spans="1:6">
      <c r="A451" s="219"/>
      <c r="B451" s="220"/>
      <c r="C451" s="220"/>
      <c r="D451" s="220"/>
      <c r="E451" s="220"/>
      <c r="F451" s="220"/>
    </row>
    <row r="452" spans="1:6">
      <c r="A452" s="219"/>
      <c r="B452" s="220"/>
      <c r="C452" s="220"/>
      <c r="D452" s="220"/>
      <c r="E452" s="220"/>
      <c r="F452" s="220"/>
    </row>
    <row r="453" spans="1:6">
      <c r="A453" s="219"/>
      <c r="B453" s="220"/>
      <c r="C453" s="220"/>
      <c r="D453" s="220"/>
      <c r="E453" s="220"/>
      <c r="F453" s="220"/>
    </row>
    <row r="454" spans="1:6">
      <c r="A454" s="219"/>
      <c r="B454" s="220"/>
      <c r="C454" s="220"/>
      <c r="D454" s="220"/>
      <c r="E454" s="220"/>
      <c r="F454" s="220"/>
    </row>
    <row r="455" spans="1:6">
      <c r="A455" s="219"/>
      <c r="B455" s="220"/>
      <c r="C455" s="220"/>
      <c r="D455" s="220"/>
      <c r="E455" s="220"/>
      <c r="F455" s="220"/>
    </row>
    <row r="456" spans="1:6">
      <c r="A456" s="219"/>
      <c r="B456" s="220"/>
      <c r="C456" s="220"/>
      <c r="D456" s="220"/>
      <c r="E456" s="220"/>
      <c r="F456" s="220"/>
    </row>
    <row r="457" spans="1:6">
      <c r="A457" s="219"/>
      <c r="B457" s="220"/>
      <c r="C457" s="220"/>
      <c r="D457" s="220"/>
      <c r="E457" s="220"/>
      <c r="F457" s="220"/>
    </row>
    <row r="458" spans="1:6">
      <c r="A458" s="219"/>
      <c r="B458" s="220"/>
      <c r="C458" s="220"/>
      <c r="D458" s="220"/>
      <c r="E458" s="220"/>
      <c r="F458" s="220"/>
    </row>
    <row r="459" spans="1:6">
      <c r="A459" s="219"/>
      <c r="B459" s="220"/>
      <c r="C459" s="220"/>
      <c r="D459" s="220"/>
      <c r="E459" s="220"/>
      <c r="F459" s="220"/>
    </row>
    <row r="460" spans="1:6">
      <c r="A460" s="219"/>
      <c r="B460" s="220"/>
      <c r="C460" s="220"/>
      <c r="D460" s="220"/>
      <c r="E460" s="220"/>
      <c r="F460" s="220"/>
    </row>
    <row r="461" spans="1:6">
      <c r="A461" s="219"/>
      <c r="B461" s="220"/>
      <c r="C461" s="220"/>
      <c r="D461" s="220"/>
      <c r="E461" s="220"/>
      <c r="F461" s="220"/>
    </row>
    <row r="462" spans="1:6">
      <c r="A462" s="219"/>
      <c r="B462" s="220"/>
      <c r="C462" s="220"/>
      <c r="D462" s="220"/>
      <c r="E462" s="220"/>
      <c r="F462" s="220"/>
    </row>
    <row r="463" spans="1:6">
      <c r="A463" s="219"/>
      <c r="B463" s="220"/>
      <c r="C463" s="220"/>
      <c r="D463" s="220"/>
      <c r="E463" s="220"/>
      <c r="F463" s="220"/>
    </row>
    <row r="464" spans="1:6">
      <c r="A464" s="219"/>
      <c r="B464" s="220"/>
      <c r="C464" s="220"/>
      <c r="D464" s="220"/>
      <c r="E464" s="220"/>
      <c r="F464" s="220"/>
    </row>
    <row r="465" spans="1:6">
      <c r="A465" s="219"/>
      <c r="B465" s="220"/>
      <c r="C465" s="220"/>
      <c r="D465" s="220"/>
      <c r="E465" s="220"/>
      <c r="F465" s="220"/>
    </row>
    <row r="466" spans="1:6">
      <c r="A466" s="219"/>
      <c r="B466" s="220"/>
      <c r="C466" s="220"/>
      <c r="D466" s="220"/>
      <c r="E466" s="220"/>
      <c r="F466" s="220"/>
    </row>
    <row r="467" spans="1:6">
      <c r="A467" s="219"/>
      <c r="B467" s="220"/>
      <c r="C467" s="220"/>
      <c r="D467" s="220"/>
      <c r="E467" s="220"/>
      <c r="F467" s="220"/>
    </row>
    <row r="468" spans="1:6">
      <c r="A468" s="219"/>
      <c r="B468" s="220"/>
      <c r="C468" s="220"/>
      <c r="D468" s="220"/>
      <c r="E468" s="220"/>
      <c r="F468" s="220"/>
    </row>
    <row r="469" spans="1:6">
      <c r="A469" s="219"/>
      <c r="B469" s="220"/>
      <c r="C469" s="220"/>
      <c r="D469" s="220"/>
      <c r="E469" s="220"/>
      <c r="F469" s="220"/>
    </row>
    <row r="470" spans="1:6">
      <c r="A470" s="219"/>
      <c r="B470" s="220"/>
      <c r="C470" s="220"/>
      <c r="D470" s="220"/>
      <c r="E470" s="220"/>
      <c r="F470" s="220"/>
    </row>
    <row r="471" spans="1:6">
      <c r="A471" s="219"/>
      <c r="B471" s="220"/>
      <c r="C471" s="220"/>
      <c r="D471" s="220"/>
      <c r="E471" s="220"/>
      <c r="F471" s="220"/>
    </row>
    <row r="472" spans="1:6">
      <c r="A472" s="219"/>
      <c r="B472" s="220"/>
      <c r="C472" s="220"/>
      <c r="D472" s="220"/>
      <c r="E472" s="220"/>
      <c r="F472" s="220"/>
    </row>
    <row r="473" spans="1:6">
      <c r="A473" s="219"/>
      <c r="B473" s="220"/>
      <c r="C473" s="220"/>
      <c r="D473" s="220"/>
      <c r="E473" s="220"/>
      <c r="F473" s="220"/>
    </row>
    <row r="474" spans="1:6">
      <c r="A474" s="219"/>
      <c r="B474" s="220"/>
      <c r="C474" s="220"/>
      <c r="D474" s="220"/>
      <c r="E474" s="220"/>
      <c r="F474" s="220"/>
    </row>
    <row r="475" spans="1:6">
      <c r="A475" s="219"/>
      <c r="B475" s="220"/>
      <c r="C475" s="220"/>
      <c r="D475" s="220"/>
      <c r="E475" s="220"/>
      <c r="F475" s="220"/>
    </row>
    <row r="476" spans="1:6">
      <c r="A476" s="219"/>
      <c r="B476" s="220"/>
      <c r="C476" s="220"/>
      <c r="D476" s="220"/>
      <c r="E476" s="220"/>
      <c r="F476" s="220"/>
    </row>
    <row r="477" spans="1:6">
      <c r="A477" s="219"/>
      <c r="B477" s="220"/>
      <c r="C477" s="220"/>
      <c r="D477" s="220"/>
      <c r="E477" s="220"/>
      <c r="F477" s="220"/>
    </row>
    <row r="478" spans="1:6">
      <c r="A478" s="219"/>
      <c r="B478" s="220"/>
      <c r="C478" s="220"/>
      <c r="D478" s="220"/>
      <c r="E478" s="220"/>
      <c r="F478" s="220"/>
    </row>
    <row r="479" spans="1:6">
      <c r="A479" s="219"/>
      <c r="B479" s="220"/>
      <c r="C479" s="220"/>
      <c r="D479" s="220"/>
      <c r="E479" s="220"/>
      <c r="F479" s="220"/>
    </row>
    <row r="480" spans="1:6">
      <c r="A480" s="219"/>
      <c r="B480" s="220"/>
      <c r="C480" s="220"/>
      <c r="D480" s="220"/>
      <c r="E480" s="220"/>
      <c r="F480" s="220"/>
    </row>
    <row r="481" spans="1:6">
      <c r="A481" s="219"/>
      <c r="B481" s="220"/>
      <c r="C481" s="220"/>
      <c r="D481" s="220"/>
      <c r="E481" s="220"/>
      <c r="F481" s="220"/>
    </row>
    <row r="482" spans="1:6">
      <c r="A482" s="219"/>
      <c r="B482" s="220"/>
      <c r="C482" s="220"/>
      <c r="D482" s="220"/>
      <c r="E482" s="220"/>
      <c r="F482" s="220"/>
    </row>
    <row r="483" spans="1:6">
      <c r="A483" s="219"/>
      <c r="B483" s="220"/>
      <c r="C483" s="220"/>
      <c r="D483" s="220"/>
      <c r="E483" s="220"/>
      <c r="F483" s="220"/>
    </row>
    <row r="484" spans="1:6">
      <c r="A484" s="219"/>
      <c r="B484" s="220"/>
      <c r="C484" s="220"/>
      <c r="D484" s="220"/>
      <c r="E484" s="220"/>
      <c r="F484" s="220"/>
    </row>
    <row r="485" spans="1:6">
      <c r="A485" s="219"/>
      <c r="B485" s="220"/>
      <c r="C485" s="220"/>
      <c r="D485" s="220"/>
      <c r="E485" s="220"/>
      <c r="F485" s="220"/>
    </row>
    <row r="486" spans="1:6">
      <c r="A486" s="219"/>
      <c r="B486" s="220"/>
      <c r="C486" s="220"/>
      <c r="D486" s="220"/>
      <c r="E486" s="220"/>
      <c r="F486" s="220"/>
    </row>
    <row r="487" spans="1:6">
      <c r="A487" s="219"/>
      <c r="B487" s="220"/>
      <c r="C487" s="220"/>
      <c r="D487" s="220"/>
      <c r="E487" s="220"/>
      <c r="F487" s="220"/>
    </row>
    <row r="488" spans="1:6">
      <c r="A488" s="219"/>
      <c r="B488" s="220"/>
      <c r="C488" s="220"/>
      <c r="D488" s="220"/>
      <c r="E488" s="220"/>
      <c r="F488" s="220"/>
    </row>
    <row r="489" spans="1:6">
      <c r="A489" s="219"/>
      <c r="B489" s="220"/>
      <c r="C489" s="220"/>
      <c r="D489" s="220"/>
      <c r="E489" s="220"/>
      <c r="F489" s="220"/>
    </row>
    <row r="490" spans="1:6">
      <c r="A490" s="219"/>
      <c r="B490" s="220"/>
      <c r="C490" s="220"/>
      <c r="D490" s="220"/>
      <c r="E490" s="220"/>
      <c r="F490" s="220"/>
    </row>
    <row r="491" spans="1:6">
      <c r="A491" s="219"/>
      <c r="B491" s="220"/>
      <c r="C491" s="220"/>
      <c r="D491" s="220"/>
      <c r="E491" s="220"/>
      <c r="F491" s="220"/>
    </row>
    <row r="492" spans="1:6">
      <c r="A492" s="219"/>
      <c r="B492" s="220"/>
      <c r="C492" s="220"/>
      <c r="D492" s="220"/>
      <c r="E492" s="220"/>
      <c r="F492" s="220"/>
    </row>
    <row r="493" spans="1:6">
      <c r="A493" s="219"/>
      <c r="B493" s="220"/>
      <c r="C493" s="220"/>
      <c r="D493" s="220"/>
      <c r="E493" s="220"/>
      <c r="F493" s="220"/>
    </row>
    <row r="494" spans="1:6">
      <c r="A494" s="219"/>
      <c r="B494" s="220"/>
      <c r="C494" s="220"/>
      <c r="D494" s="220"/>
      <c r="E494" s="220"/>
      <c r="F494" s="220"/>
    </row>
    <row r="495" spans="1:6">
      <c r="A495" s="219"/>
      <c r="B495" s="220"/>
      <c r="C495" s="220"/>
      <c r="D495" s="220"/>
      <c r="E495" s="220"/>
      <c r="F495" s="220"/>
    </row>
    <row r="496" spans="1:6">
      <c r="A496" s="219"/>
      <c r="B496" s="220"/>
      <c r="C496" s="220"/>
      <c r="D496" s="220"/>
      <c r="E496" s="220"/>
      <c r="F496" s="220"/>
    </row>
    <row r="497" spans="1:6">
      <c r="A497" s="219"/>
      <c r="B497" s="220"/>
      <c r="C497" s="220"/>
      <c r="D497" s="220"/>
      <c r="E497" s="220"/>
      <c r="F497" s="220"/>
    </row>
    <row r="498" spans="1:6">
      <c r="A498" s="219"/>
      <c r="B498" s="220"/>
      <c r="C498" s="220"/>
      <c r="D498" s="220"/>
      <c r="E498" s="220"/>
      <c r="F498" s="220"/>
    </row>
    <row r="499" spans="1:6">
      <c r="A499" s="219"/>
      <c r="B499" s="220"/>
      <c r="C499" s="220"/>
      <c r="D499" s="220"/>
      <c r="E499" s="220"/>
      <c r="F499" s="220"/>
    </row>
    <row r="500" spans="1:6">
      <c r="A500" s="219"/>
      <c r="B500" s="220"/>
      <c r="C500" s="220"/>
      <c r="D500" s="220"/>
      <c r="E500" s="220"/>
      <c r="F500" s="220"/>
    </row>
    <row r="501" spans="1:6">
      <c r="A501" s="219"/>
      <c r="B501" s="220"/>
      <c r="C501" s="220"/>
      <c r="D501" s="220"/>
      <c r="E501" s="220"/>
      <c r="F501" s="220"/>
    </row>
    <row r="502" spans="1:6">
      <c r="A502" s="219"/>
      <c r="B502" s="220"/>
      <c r="C502" s="220"/>
      <c r="D502" s="220"/>
      <c r="E502" s="220"/>
      <c r="F502" s="220"/>
    </row>
    <row r="503" spans="1:6">
      <c r="A503" s="219"/>
      <c r="B503" s="220"/>
      <c r="C503" s="220"/>
      <c r="D503" s="220"/>
      <c r="E503" s="220"/>
      <c r="F503" s="220"/>
    </row>
    <row r="504" spans="1:6">
      <c r="A504" s="219"/>
      <c r="B504" s="220"/>
      <c r="C504" s="220"/>
      <c r="D504" s="220"/>
      <c r="E504" s="220"/>
      <c r="F504" s="220"/>
    </row>
    <row r="505" spans="1:6">
      <c r="A505" s="219"/>
      <c r="B505" s="220"/>
      <c r="C505" s="220"/>
      <c r="D505" s="220"/>
      <c r="E505" s="220"/>
      <c r="F505" s="220"/>
    </row>
    <row r="506" spans="1:6">
      <c r="A506" s="219"/>
      <c r="B506" s="220"/>
      <c r="C506" s="220"/>
      <c r="D506" s="220"/>
      <c r="E506" s="220"/>
      <c r="F506" s="220"/>
    </row>
    <row r="507" spans="1:6">
      <c r="A507" s="219"/>
      <c r="B507" s="220"/>
      <c r="C507" s="220"/>
      <c r="D507" s="220"/>
      <c r="E507" s="220"/>
      <c r="F507" s="220"/>
    </row>
    <row r="508" spans="1:6">
      <c r="A508" s="219"/>
      <c r="B508" s="220"/>
      <c r="C508" s="220"/>
      <c r="D508" s="220"/>
      <c r="E508" s="220"/>
      <c r="F508" s="220"/>
    </row>
    <row r="509" spans="1:6">
      <c r="A509" s="219"/>
      <c r="B509" s="220"/>
      <c r="C509" s="220"/>
      <c r="D509" s="220"/>
      <c r="E509" s="220"/>
      <c r="F509" s="220"/>
    </row>
    <row r="510" spans="1:6">
      <c r="A510" s="219"/>
      <c r="B510" s="220"/>
      <c r="C510" s="220"/>
      <c r="D510" s="220"/>
      <c r="E510" s="220"/>
      <c r="F510" s="220"/>
    </row>
    <row r="511" spans="1:6">
      <c r="A511" s="219"/>
      <c r="B511" s="220"/>
      <c r="C511" s="220"/>
      <c r="D511" s="220"/>
      <c r="E511" s="220"/>
      <c r="F511" s="220"/>
    </row>
    <row r="512" spans="1:6">
      <c r="A512" s="219"/>
      <c r="B512" s="220"/>
      <c r="C512" s="220"/>
      <c r="D512" s="220"/>
      <c r="E512" s="220"/>
      <c r="F512" s="220"/>
    </row>
    <row r="513" spans="1:6">
      <c r="A513" s="219"/>
      <c r="B513" s="220"/>
      <c r="C513" s="220"/>
      <c r="D513" s="220"/>
      <c r="E513" s="220"/>
      <c r="F513" s="220"/>
    </row>
    <row r="514" spans="1:6">
      <c r="A514" s="219"/>
      <c r="B514" s="220"/>
      <c r="C514" s="220"/>
      <c r="D514" s="220"/>
      <c r="E514" s="220"/>
      <c r="F514" s="220"/>
    </row>
    <row r="515" spans="1:6">
      <c r="A515" s="219"/>
      <c r="B515" s="220"/>
      <c r="C515" s="220"/>
      <c r="D515" s="220"/>
      <c r="E515" s="220"/>
      <c r="F515" s="220"/>
    </row>
    <row r="516" spans="1:6">
      <c r="A516" s="219"/>
      <c r="B516" s="220"/>
      <c r="C516" s="220"/>
      <c r="D516" s="220"/>
      <c r="E516" s="220"/>
      <c r="F516" s="220"/>
    </row>
    <row r="517" spans="1:6">
      <c r="A517" s="219"/>
      <c r="B517" s="220"/>
      <c r="C517" s="220"/>
      <c r="D517" s="220"/>
      <c r="E517" s="220"/>
      <c r="F517" s="220"/>
    </row>
    <row r="518" spans="1:6">
      <c r="A518" s="219"/>
      <c r="B518" s="220"/>
      <c r="C518" s="220"/>
      <c r="D518" s="220"/>
      <c r="E518" s="220"/>
      <c r="F518" s="220"/>
    </row>
    <row r="519" spans="1:6">
      <c r="A519" s="219"/>
      <c r="B519" s="220"/>
      <c r="C519" s="220"/>
      <c r="D519" s="220"/>
      <c r="E519" s="220"/>
      <c r="F519" s="220"/>
    </row>
    <row r="520" spans="1:6">
      <c r="A520" s="219"/>
      <c r="B520" s="220"/>
      <c r="C520" s="220"/>
      <c r="D520" s="220"/>
      <c r="E520" s="220"/>
      <c r="F520" s="220"/>
    </row>
    <row r="521" spans="1:6">
      <c r="A521" s="219"/>
      <c r="B521" s="220"/>
      <c r="C521" s="220"/>
      <c r="D521" s="220"/>
      <c r="E521" s="220"/>
      <c r="F521" s="220"/>
    </row>
    <row r="522" spans="1:6">
      <c r="A522" s="219"/>
      <c r="B522" s="220"/>
      <c r="C522" s="220"/>
      <c r="D522" s="220"/>
      <c r="E522" s="220"/>
      <c r="F522" s="220"/>
    </row>
    <row r="523" spans="1:6">
      <c r="A523" s="219"/>
      <c r="B523" s="220"/>
      <c r="C523" s="220"/>
      <c r="D523" s="220"/>
      <c r="E523" s="220"/>
      <c r="F523" s="220"/>
    </row>
    <row r="524" spans="1:6">
      <c r="A524" s="219"/>
      <c r="B524" s="220"/>
      <c r="C524" s="220"/>
      <c r="D524" s="220"/>
      <c r="E524" s="220"/>
      <c r="F524" s="220"/>
    </row>
    <row r="525" spans="1:6">
      <c r="A525" s="219"/>
      <c r="B525" s="220"/>
      <c r="C525" s="220"/>
      <c r="D525" s="220"/>
      <c r="E525" s="220"/>
      <c r="F525" s="220"/>
    </row>
    <row r="526" spans="1:6">
      <c r="A526" s="219"/>
      <c r="B526" s="220"/>
      <c r="C526" s="220"/>
      <c r="D526" s="220"/>
      <c r="E526" s="220"/>
      <c r="F526" s="220"/>
    </row>
    <row r="527" spans="1:6">
      <c r="A527" s="219"/>
      <c r="B527" s="220"/>
      <c r="C527" s="220"/>
      <c r="D527" s="220"/>
      <c r="E527" s="220"/>
      <c r="F527" s="220"/>
    </row>
    <row r="528" spans="1:6">
      <c r="A528" s="219"/>
      <c r="B528" s="220"/>
      <c r="C528" s="220"/>
      <c r="D528" s="220"/>
      <c r="E528" s="220"/>
      <c r="F528" s="220"/>
    </row>
    <row r="529" spans="1:6">
      <c r="A529" s="219"/>
      <c r="B529" s="220"/>
      <c r="C529" s="220"/>
      <c r="D529" s="220"/>
      <c r="E529" s="220"/>
      <c r="F529" s="220"/>
    </row>
    <row r="530" spans="1:6">
      <c r="A530" s="219"/>
      <c r="B530" s="220"/>
      <c r="C530" s="220"/>
      <c r="D530" s="220"/>
      <c r="E530" s="220"/>
      <c r="F530" s="220"/>
    </row>
    <row r="531" spans="1:6">
      <c r="A531" s="219"/>
      <c r="B531" s="220"/>
      <c r="C531" s="220"/>
      <c r="D531" s="220"/>
      <c r="E531" s="220"/>
      <c r="F531" s="220"/>
    </row>
    <row r="532" spans="1:6">
      <c r="A532" s="219"/>
      <c r="B532" s="220"/>
      <c r="C532" s="220"/>
      <c r="D532" s="220"/>
      <c r="E532" s="220"/>
      <c r="F532" s="220"/>
    </row>
    <row r="533" spans="1:6">
      <c r="A533" s="219"/>
      <c r="B533" s="220"/>
      <c r="C533" s="220"/>
      <c r="D533" s="220"/>
      <c r="E533" s="220"/>
      <c r="F533" s="220"/>
    </row>
    <row r="534" spans="1:6">
      <c r="A534" s="219"/>
      <c r="B534" s="220"/>
      <c r="C534" s="220"/>
      <c r="D534" s="220"/>
      <c r="E534" s="220"/>
      <c r="F534" s="220"/>
    </row>
    <row r="535" spans="1:6">
      <c r="A535" s="219"/>
      <c r="B535" s="220"/>
      <c r="C535" s="220"/>
      <c r="D535" s="220"/>
      <c r="E535" s="220"/>
      <c r="F535" s="220"/>
    </row>
    <row r="536" spans="1:6">
      <c r="A536" s="219"/>
      <c r="B536" s="220"/>
      <c r="C536" s="220"/>
      <c r="D536" s="220"/>
      <c r="E536" s="220"/>
      <c r="F536" s="220"/>
    </row>
    <row r="537" spans="1:6">
      <c r="A537" s="219"/>
      <c r="B537" s="220"/>
      <c r="C537" s="220"/>
      <c r="D537" s="220"/>
      <c r="E537" s="220"/>
      <c r="F537" s="220"/>
    </row>
    <row r="538" spans="1:6">
      <c r="A538" s="219"/>
      <c r="B538" s="220"/>
      <c r="C538" s="220"/>
      <c r="D538" s="220"/>
      <c r="E538" s="220"/>
      <c r="F538" s="220"/>
    </row>
    <row r="539" spans="1:6">
      <c r="A539" s="219"/>
      <c r="B539" s="220"/>
      <c r="C539" s="220"/>
      <c r="D539" s="220"/>
      <c r="E539" s="220"/>
      <c r="F539" s="220"/>
    </row>
    <row r="540" spans="1:6">
      <c r="A540" s="219"/>
      <c r="B540" s="220"/>
      <c r="C540" s="220"/>
      <c r="D540" s="220"/>
      <c r="E540" s="220"/>
      <c r="F540" s="220"/>
    </row>
    <row r="541" spans="1:6">
      <c r="A541" s="219"/>
      <c r="B541" s="220"/>
      <c r="C541" s="220"/>
      <c r="D541" s="220"/>
      <c r="E541" s="220"/>
      <c r="F541" s="220"/>
    </row>
    <row r="542" spans="1:6">
      <c r="A542" s="219"/>
      <c r="B542" s="220"/>
      <c r="C542" s="220"/>
      <c r="D542" s="220"/>
      <c r="E542" s="220"/>
      <c r="F542" s="220"/>
    </row>
    <row r="543" spans="1:6">
      <c r="A543" s="219"/>
      <c r="B543" s="220"/>
      <c r="C543" s="220"/>
      <c r="D543" s="220"/>
      <c r="E543" s="220"/>
      <c r="F543" s="220"/>
    </row>
    <row r="544" spans="1:6">
      <c r="A544" s="219"/>
      <c r="B544" s="220"/>
      <c r="C544" s="220"/>
      <c r="D544" s="220"/>
      <c r="E544" s="220"/>
      <c r="F544" s="220"/>
    </row>
    <row r="545" spans="1:6">
      <c r="A545" s="219"/>
      <c r="B545" s="220"/>
      <c r="C545" s="220"/>
      <c r="D545" s="220"/>
      <c r="E545" s="220"/>
      <c r="F545" s="220"/>
    </row>
    <row r="546" spans="1:6">
      <c r="A546" s="219"/>
      <c r="B546" s="220"/>
      <c r="C546" s="220"/>
      <c r="D546" s="220"/>
      <c r="E546" s="220"/>
      <c r="F546" s="220"/>
    </row>
    <row r="547" spans="1:6">
      <c r="A547" s="219"/>
      <c r="B547" s="220"/>
      <c r="C547" s="220"/>
      <c r="D547" s="220"/>
      <c r="E547" s="220"/>
      <c r="F547" s="220"/>
    </row>
    <row r="548" spans="1:6">
      <c r="A548" s="219"/>
      <c r="B548" s="220"/>
      <c r="C548" s="220"/>
      <c r="D548" s="220"/>
      <c r="E548" s="220"/>
      <c r="F548" s="220"/>
    </row>
    <row r="549" spans="1:6">
      <c r="A549" s="219"/>
      <c r="B549" s="220"/>
      <c r="C549" s="220"/>
      <c r="D549" s="220"/>
      <c r="E549" s="220"/>
      <c r="F549" s="220"/>
    </row>
    <row r="550" spans="1:6">
      <c r="A550" s="219"/>
      <c r="B550" s="220"/>
      <c r="C550" s="220"/>
      <c r="D550" s="220"/>
      <c r="E550" s="220"/>
      <c r="F550" s="220"/>
    </row>
    <row r="551" spans="1:6">
      <c r="A551" s="219"/>
      <c r="B551" s="220"/>
      <c r="C551" s="220"/>
      <c r="D551" s="220"/>
      <c r="E551" s="220"/>
      <c r="F551" s="220"/>
    </row>
    <row r="552" spans="1:6">
      <c r="A552" s="219"/>
      <c r="B552" s="220"/>
      <c r="C552" s="220"/>
      <c r="D552" s="220"/>
      <c r="E552" s="220"/>
      <c r="F552" s="220"/>
    </row>
    <row r="553" spans="1:6">
      <c r="A553" s="219"/>
      <c r="B553" s="220"/>
      <c r="C553" s="220"/>
      <c r="D553" s="220"/>
      <c r="E553" s="220"/>
      <c r="F553" s="220"/>
    </row>
    <row r="554" spans="1:6">
      <c r="A554" s="219"/>
      <c r="B554" s="220"/>
      <c r="C554" s="220"/>
      <c r="D554" s="220"/>
      <c r="E554" s="220"/>
      <c r="F554" s="220"/>
    </row>
    <row r="555" spans="1:6">
      <c r="A555" s="219"/>
      <c r="B555" s="220"/>
      <c r="C555" s="220"/>
      <c r="D555" s="220"/>
      <c r="E555" s="220"/>
      <c r="F555" s="220"/>
    </row>
    <row r="556" spans="1:6">
      <c r="A556" s="219"/>
      <c r="B556" s="220"/>
      <c r="C556" s="220"/>
      <c r="D556" s="220"/>
      <c r="E556" s="220"/>
      <c r="F556" s="220"/>
    </row>
    <row r="557" spans="1:6">
      <c r="A557" s="219"/>
      <c r="B557" s="220"/>
      <c r="C557" s="220"/>
      <c r="D557" s="220"/>
      <c r="E557" s="220"/>
      <c r="F557" s="220"/>
    </row>
    <row r="558" spans="1:6">
      <c r="A558" s="219"/>
      <c r="B558" s="220"/>
      <c r="C558" s="220"/>
      <c r="D558" s="220"/>
      <c r="E558" s="220"/>
      <c r="F558" s="220"/>
    </row>
    <row r="559" spans="1:6">
      <c r="A559" s="219"/>
      <c r="B559" s="220"/>
      <c r="C559" s="220"/>
      <c r="D559" s="220"/>
      <c r="E559" s="220"/>
      <c r="F559" s="220"/>
    </row>
    <row r="560" spans="1:6">
      <c r="A560" s="219"/>
      <c r="B560" s="220"/>
      <c r="C560" s="220"/>
      <c r="D560" s="220"/>
      <c r="E560" s="220"/>
      <c r="F560" s="220"/>
    </row>
    <row r="561" spans="1:6">
      <c r="A561" s="219"/>
      <c r="B561" s="220"/>
      <c r="C561" s="220"/>
      <c r="D561" s="220"/>
      <c r="E561" s="220"/>
      <c r="F561" s="220"/>
    </row>
    <row r="562" spans="1:6">
      <c r="A562" s="219"/>
      <c r="B562" s="220"/>
      <c r="C562" s="220"/>
      <c r="D562" s="220"/>
      <c r="E562" s="220"/>
      <c r="F562" s="220"/>
    </row>
    <row r="563" spans="1:6">
      <c r="A563" s="219"/>
      <c r="B563" s="220"/>
      <c r="C563" s="220"/>
      <c r="D563" s="220"/>
      <c r="E563" s="220"/>
      <c r="F563" s="220"/>
    </row>
    <row r="564" spans="1:6">
      <c r="A564" s="219"/>
      <c r="B564" s="220"/>
      <c r="C564" s="220"/>
      <c r="D564" s="220"/>
      <c r="E564" s="220"/>
      <c r="F564" s="220"/>
    </row>
    <row r="565" spans="1:6">
      <c r="A565" s="219"/>
      <c r="B565" s="220"/>
      <c r="C565" s="220"/>
      <c r="D565" s="220"/>
      <c r="E565" s="220"/>
      <c r="F565" s="220"/>
    </row>
    <row r="566" spans="1:6">
      <c r="A566" s="219"/>
      <c r="B566" s="220"/>
      <c r="C566" s="220"/>
      <c r="D566" s="220"/>
      <c r="E566" s="220"/>
      <c r="F566" s="220"/>
    </row>
    <row r="567" spans="1:6">
      <c r="A567" s="219"/>
      <c r="B567" s="220"/>
      <c r="C567" s="220"/>
      <c r="D567" s="220"/>
      <c r="E567" s="220"/>
      <c r="F567" s="220"/>
    </row>
    <row r="568" spans="1:6">
      <c r="A568" s="219"/>
      <c r="B568" s="220"/>
      <c r="C568" s="220"/>
      <c r="D568" s="220"/>
      <c r="E568" s="220"/>
      <c r="F568" s="220"/>
    </row>
    <row r="569" spans="1:6">
      <c r="A569" s="219"/>
      <c r="B569" s="220"/>
      <c r="C569" s="220"/>
      <c r="D569" s="220"/>
      <c r="E569" s="220"/>
      <c r="F569" s="220"/>
    </row>
    <row r="570" spans="1:6">
      <c r="A570" s="219"/>
      <c r="B570" s="220"/>
      <c r="C570" s="220"/>
      <c r="D570" s="220"/>
      <c r="E570" s="220"/>
      <c r="F570" s="220"/>
    </row>
    <row r="571" spans="1:6">
      <c r="A571" s="219"/>
      <c r="B571" s="220"/>
      <c r="C571" s="220"/>
      <c r="D571" s="220"/>
      <c r="E571" s="220"/>
      <c r="F571" s="220"/>
    </row>
    <row r="572" spans="1:6">
      <c r="A572" s="219"/>
      <c r="B572" s="220"/>
      <c r="C572" s="220"/>
      <c r="D572" s="220"/>
      <c r="E572" s="220"/>
      <c r="F572" s="220"/>
    </row>
    <row r="573" spans="1:6">
      <c r="A573" s="219"/>
      <c r="B573" s="220"/>
      <c r="C573" s="220"/>
      <c r="D573" s="220"/>
      <c r="E573" s="220"/>
      <c r="F573" s="220"/>
    </row>
    <row r="574" spans="1:6">
      <c r="A574" s="219"/>
      <c r="B574" s="220"/>
      <c r="C574" s="220"/>
      <c r="D574" s="220"/>
      <c r="E574" s="220"/>
      <c r="F574" s="220"/>
    </row>
    <row r="575" spans="1:6">
      <c r="A575" s="219"/>
      <c r="B575" s="220"/>
      <c r="C575" s="220"/>
      <c r="D575" s="220"/>
      <c r="E575" s="220"/>
      <c r="F575" s="220"/>
    </row>
    <row r="576" spans="1:6">
      <c r="A576" s="219"/>
      <c r="B576" s="220"/>
      <c r="C576" s="220"/>
      <c r="D576" s="220"/>
      <c r="E576" s="220"/>
      <c r="F576" s="220"/>
    </row>
    <row r="577" spans="1:6">
      <c r="A577" s="219"/>
      <c r="B577" s="220"/>
      <c r="C577" s="220"/>
      <c r="D577" s="220"/>
      <c r="E577" s="220"/>
      <c r="F577" s="220"/>
    </row>
    <row r="578" spans="1:6">
      <c r="A578" s="219"/>
      <c r="B578" s="220"/>
      <c r="C578" s="220"/>
      <c r="D578" s="220"/>
      <c r="E578" s="220"/>
      <c r="F578" s="220"/>
    </row>
    <row r="579" spans="1:6">
      <c r="A579" s="219"/>
      <c r="B579" s="220"/>
      <c r="C579" s="220"/>
      <c r="D579" s="220"/>
      <c r="E579" s="220"/>
      <c r="F579" s="220"/>
    </row>
    <row r="580" spans="1:6">
      <c r="A580" s="219"/>
      <c r="B580" s="220"/>
      <c r="C580" s="220"/>
      <c r="D580" s="220"/>
      <c r="E580" s="220"/>
      <c r="F580" s="220"/>
    </row>
    <row r="581" spans="1:6">
      <c r="A581" s="219"/>
      <c r="B581" s="220"/>
      <c r="C581" s="220"/>
      <c r="D581" s="220"/>
      <c r="E581" s="220"/>
      <c r="F581" s="220"/>
    </row>
    <row r="582" spans="1:6">
      <c r="A582" s="219"/>
      <c r="B582" s="220"/>
      <c r="C582" s="220"/>
      <c r="D582" s="220"/>
      <c r="E582" s="220"/>
      <c r="F582" s="220"/>
    </row>
    <row r="583" spans="1:6">
      <c r="A583" s="219"/>
      <c r="B583" s="220"/>
      <c r="C583" s="220"/>
      <c r="D583" s="220"/>
      <c r="E583" s="220"/>
      <c r="F583" s="220"/>
    </row>
    <row r="584" spans="1:6">
      <c r="A584" s="219"/>
      <c r="B584" s="220"/>
      <c r="C584" s="220"/>
      <c r="D584" s="220"/>
      <c r="E584" s="220"/>
      <c r="F584" s="220"/>
    </row>
    <row r="585" spans="1:6">
      <c r="A585" s="219"/>
      <c r="B585" s="220"/>
      <c r="C585" s="220"/>
      <c r="D585" s="220"/>
      <c r="E585" s="220"/>
      <c r="F585" s="220"/>
    </row>
    <row r="586" spans="1:6">
      <c r="A586" s="219"/>
      <c r="B586" s="220"/>
      <c r="C586" s="220"/>
      <c r="D586" s="220"/>
      <c r="E586" s="220"/>
      <c r="F586" s="220"/>
    </row>
    <row r="587" spans="1:6">
      <c r="A587" s="219"/>
      <c r="B587" s="220"/>
      <c r="C587" s="220"/>
      <c r="D587" s="220"/>
      <c r="E587" s="220"/>
      <c r="F587" s="220"/>
    </row>
    <row r="588" spans="1:6">
      <c r="A588" s="219"/>
      <c r="B588" s="220"/>
      <c r="C588" s="220"/>
      <c r="D588" s="220"/>
      <c r="E588" s="220"/>
      <c r="F588" s="220"/>
    </row>
    <row r="589" spans="1:6">
      <c r="A589" s="219"/>
      <c r="B589" s="220"/>
      <c r="C589" s="220"/>
      <c r="D589" s="220"/>
      <c r="E589" s="220"/>
      <c r="F589" s="220"/>
    </row>
    <row r="590" spans="1:6">
      <c r="A590" s="219"/>
      <c r="B590" s="220"/>
      <c r="C590" s="220"/>
      <c r="D590" s="220"/>
      <c r="E590" s="220"/>
      <c r="F590" s="220"/>
    </row>
    <row r="591" spans="1:6">
      <c r="A591" s="219"/>
      <c r="B591" s="220"/>
      <c r="C591" s="220"/>
      <c r="D591" s="220"/>
      <c r="E591" s="220"/>
      <c r="F591" s="220"/>
    </row>
    <row r="592" spans="1:6">
      <c r="A592" s="219"/>
      <c r="B592" s="220"/>
      <c r="C592" s="220"/>
      <c r="D592" s="220"/>
      <c r="E592" s="220"/>
      <c r="F592" s="220"/>
    </row>
    <row r="593" spans="1:6">
      <c r="A593" s="219"/>
      <c r="B593" s="220"/>
      <c r="C593" s="220"/>
      <c r="D593" s="220"/>
      <c r="E593" s="220"/>
      <c r="F593" s="220"/>
    </row>
    <row r="594" spans="1:6">
      <c r="A594" s="219"/>
      <c r="B594" s="220"/>
      <c r="C594" s="220"/>
      <c r="D594" s="220"/>
      <c r="E594" s="220"/>
      <c r="F594" s="220"/>
    </row>
    <row r="595" spans="1:6">
      <c r="A595" s="219"/>
      <c r="B595" s="220"/>
      <c r="C595" s="220"/>
      <c r="D595" s="220"/>
      <c r="E595" s="220"/>
      <c r="F595" s="220"/>
    </row>
    <row r="596" spans="1:6">
      <c r="A596" s="219"/>
      <c r="B596" s="220"/>
      <c r="C596" s="220"/>
      <c r="D596" s="220"/>
      <c r="E596" s="220"/>
      <c r="F596" s="220"/>
    </row>
    <row r="597" spans="1:6">
      <c r="A597" s="219"/>
      <c r="B597" s="220"/>
      <c r="C597" s="220"/>
      <c r="D597" s="220"/>
      <c r="E597" s="220"/>
      <c r="F597" s="220"/>
    </row>
    <row r="598" spans="1:6">
      <c r="A598" s="219"/>
      <c r="B598" s="220"/>
      <c r="C598" s="220"/>
      <c r="D598" s="220"/>
      <c r="E598" s="220"/>
      <c r="F598" s="220"/>
    </row>
    <row r="599" spans="1:6">
      <c r="A599" s="219"/>
      <c r="B599" s="220"/>
      <c r="C599" s="220"/>
      <c r="D599" s="220"/>
      <c r="E599" s="220"/>
      <c r="F599" s="220"/>
    </row>
    <row r="600" spans="1:6">
      <c r="A600" s="219"/>
      <c r="B600" s="220"/>
      <c r="C600" s="220"/>
      <c r="D600" s="220"/>
      <c r="E600" s="220"/>
      <c r="F600" s="220"/>
    </row>
    <row r="601" spans="1:6">
      <c r="A601" s="219"/>
      <c r="B601" s="220"/>
      <c r="C601" s="220"/>
      <c r="D601" s="220"/>
      <c r="E601" s="220"/>
      <c r="F601" s="220"/>
    </row>
    <row r="602" spans="1:6">
      <c r="A602" s="219"/>
      <c r="B602" s="220"/>
      <c r="C602" s="220"/>
      <c r="D602" s="220"/>
      <c r="E602" s="220"/>
      <c r="F602" s="220"/>
    </row>
    <row r="603" spans="1:6">
      <c r="A603" s="219"/>
      <c r="B603" s="220"/>
      <c r="C603" s="220"/>
      <c r="D603" s="220"/>
      <c r="E603" s="220"/>
      <c r="F603" s="220"/>
    </row>
    <row r="604" spans="1:6">
      <c r="A604" s="219"/>
      <c r="B604" s="220"/>
      <c r="C604" s="220"/>
      <c r="D604" s="220"/>
      <c r="E604" s="220"/>
      <c r="F604" s="220"/>
    </row>
    <row r="605" spans="1:6">
      <c r="A605" s="219"/>
      <c r="B605" s="220"/>
      <c r="C605" s="220"/>
      <c r="D605" s="220"/>
      <c r="E605" s="220"/>
      <c r="F605" s="220"/>
    </row>
    <row r="606" spans="1:6">
      <c r="A606" s="219"/>
      <c r="B606" s="220"/>
      <c r="C606" s="220"/>
      <c r="D606" s="220"/>
      <c r="E606" s="220"/>
      <c r="F606" s="220"/>
    </row>
    <row r="607" spans="1:6">
      <c r="A607" s="219"/>
      <c r="B607" s="220"/>
      <c r="C607" s="220"/>
      <c r="D607" s="220"/>
      <c r="E607" s="220"/>
      <c r="F607" s="220"/>
    </row>
    <row r="608" spans="1:6">
      <c r="A608" s="219"/>
      <c r="B608" s="220"/>
      <c r="C608" s="220"/>
      <c r="D608" s="220"/>
      <c r="E608" s="220"/>
      <c r="F608" s="220"/>
    </row>
    <row r="609" spans="1:6">
      <c r="A609" s="219"/>
      <c r="B609" s="220"/>
      <c r="C609" s="220"/>
      <c r="D609" s="220"/>
      <c r="E609" s="220"/>
      <c r="F609" s="220"/>
    </row>
    <row r="610" spans="1:6">
      <c r="A610" s="219"/>
      <c r="B610" s="220"/>
      <c r="C610" s="220"/>
      <c r="D610" s="220"/>
      <c r="E610" s="220"/>
      <c r="F610" s="220"/>
    </row>
    <row r="611" spans="1:6">
      <c r="A611" s="219"/>
      <c r="B611" s="220"/>
      <c r="C611" s="220"/>
      <c r="D611" s="220"/>
      <c r="E611" s="220"/>
      <c r="F611" s="220"/>
    </row>
    <row r="612" spans="1:6">
      <c r="A612" s="219"/>
      <c r="B612" s="220"/>
      <c r="C612" s="220"/>
      <c r="D612" s="220"/>
      <c r="E612" s="220"/>
      <c r="F612" s="220"/>
    </row>
    <row r="613" spans="1:6">
      <c r="A613" s="219"/>
      <c r="B613" s="220"/>
      <c r="C613" s="220"/>
      <c r="D613" s="220"/>
      <c r="E613" s="220"/>
      <c r="F613" s="220"/>
    </row>
    <row r="614" spans="1:6">
      <c r="A614" s="219"/>
      <c r="B614" s="220"/>
      <c r="C614" s="220"/>
      <c r="D614" s="220"/>
      <c r="E614" s="220"/>
      <c r="F614" s="220"/>
    </row>
    <row r="615" spans="1:6">
      <c r="A615" s="219"/>
      <c r="B615" s="220"/>
      <c r="C615" s="220"/>
      <c r="D615" s="220"/>
      <c r="E615" s="220"/>
      <c r="F615" s="220"/>
    </row>
    <row r="616" spans="1:6">
      <c r="A616" s="219"/>
      <c r="B616" s="220"/>
      <c r="C616" s="220"/>
      <c r="D616" s="220"/>
      <c r="E616" s="220"/>
      <c r="F616" s="220"/>
    </row>
    <row r="617" spans="1:6">
      <c r="A617" s="219"/>
      <c r="B617" s="220"/>
      <c r="C617" s="220"/>
      <c r="D617" s="220"/>
      <c r="E617" s="220"/>
      <c r="F617" s="220"/>
    </row>
    <row r="618" spans="1:6">
      <c r="A618" s="219"/>
      <c r="B618" s="220"/>
      <c r="C618" s="220"/>
      <c r="D618" s="220"/>
      <c r="E618" s="220"/>
      <c r="F618" s="220"/>
    </row>
    <row r="619" spans="1:6">
      <c r="A619" s="219"/>
      <c r="B619" s="220"/>
      <c r="C619" s="220"/>
      <c r="D619" s="220"/>
      <c r="E619" s="220"/>
      <c r="F619" s="220"/>
    </row>
    <row r="620" spans="1:6">
      <c r="A620" s="219"/>
      <c r="B620" s="220"/>
      <c r="C620" s="220"/>
      <c r="D620" s="220"/>
      <c r="E620" s="220"/>
      <c r="F620" s="220"/>
    </row>
    <row r="621" spans="1:6">
      <c r="A621" s="219"/>
      <c r="B621" s="220"/>
      <c r="C621" s="220"/>
      <c r="D621" s="220"/>
      <c r="E621" s="220"/>
      <c r="F621" s="220"/>
    </row>
    <row r="622" spans="1:6">
      <c r="A622" s="219"/>
      <c r="B622" s="220"/>
      <c r="C622" s="220"/>
      <c r="D622" s="220"/>
      <c r="E622" s="220"/>
      <c r="F622" s="220"/>
    </row>
    <row r="623" spans="1:6">
      <c r="A623" s="219"/>
      <c r="B623" s="220"/>
      <c r="C623" s="220"/>
      <c r="D623" s="220"/>
      <c r="E623" s="220"/>
      <c r="F623" s="220"/>
    </row>
    <row r="624" spans="1:6">
      <c r="A624" s="219"/>
      <c r="B624" s="220"/>
      <c r="C624" s="220"/>
      <c r="D624" s="220"/>
      <c r="E624" s="220"/>
      <c r="F624" s="220"/>
    </row>
    <row r="625" spans="1:6">
      <c r="A625" s="219"/>
      <c r="B625" s="220"/>
      <c r="C625" s="220"/>
      <c r="D625" s="220"/>
      <c r="E625" s="220"/>
      <c r="F625" s="220"/>
    </row>
    <row r="626" spans="1:6">
      <c r="A626" s="219"/>
      <c r="B626" s="220"/>
      <c r="C626" s="220"/>
      <c r="D626" s="220"/>
      <c r="E626" s="220"/>
      <c r="F626" s="220"/>
    </row>
    <row r="627" spans="1:6">
      <c r="A627" s="219"/>
      <c r="B627" s="220"/>
      <c r="C627" s="220"/>
      <c r="D627" s="220"/>
      <c r="E627" s="220"/>
      <c r="F627" s="220"/>
    </row>
    <row r="628" spans="1:6">
      <c r="A628" s="219"/>
      <c r="B628" s="220"/>
      <c r="C628" s="220"/>
      <c r="D628" s="220"/>
      <c r="E628" s="220"/>
      <c r="F628" s="220"/>
    </row>
    <row r="629" spans="1:6">
      <c r="A629" s="219"/>
      <c r="B629" s="220"/>
      <c r="C629" s="220"/>
      <c r="D629" s="220"/>
      <c r="E629" s="220"/>
      <c r="F629" s="220"/>
    </row>
    <row r="630" spans="1:6">
      <c r="A630" s="219"/>
      <c r="B630" s="220"/>
      <c r="C630" s="220"/>
      <c r="D630" s="220"/>
      <c r="E630" s="220"/>
      <c r="F630" s="220"/>
    </row>
    <row r="631" spans="1:6">
      <c r="A631" s="219"/>
      <c r="B631" s="220"/>
      <c r="C631" s="220"/>
      <c r="D631" s="220"/>
      <c r="E631" s="220"/>
      <c r="F631" s="220"/>
    </row>
    <row r="632" spans="1:6">
      <c r="A632" s="219"/>
      <c r="B632" s="220"/>
      <c r="C632" s="220"/>
      <c r="D632" s="220"/>
      <c r="E632" s="220"/>
      <c r="F632" s="220"/>
    </row>
    <row r="633" spans="1:6">
      <c r="A633" s="219"/>
      <c r="B633" s="220"/>
      <c r="C633" s="220"/>
      <c r="D633" s="220"/>
      <c r="E633" s="220"/>
      <c r="F633" s="220"/>
    </row>
    <row r="634" spans="1:6">
      <c r="A634" s="219"/>
      <c r="B634" s="220"/>
      <c r="C634" s="220"/>
      <c r="D634" s="220"/>
      <c r="E634" s="220"/>
      <c r="F634" s="220"/>
    </row>
    <row r="635" spans="1:6">
      <c r="A635" s="219"/>
      <c r="B635" s="220"/>
      <c r="C635" s="220"/>
      <c r="D635" s="220"/>
      <c r="E635" s="220"/>
      <c r="F635" s="220"/>
    </row>
    <row r="636" spans="1:6">
      <c r="A636" s="219"/>
      <c r="B636" s="220"/>
      <c r="C636" s="220"/>
      <c r="D636" s="220"/>
      <c r="E636" s="220"/>
      <c r="F636" s="220"/>
    </row>
    <row r="637" spans="1:6">
      <c r="A637" s="219"/>
      <c r="B637" s="220"/>
      <c r="C637" s="220"/>
      <c r="D637" s="220"/>
      <c r="E637" s="220"/>
      <c r="F637" s="220"/>
    </row>
    <row r="638" spans="1:6">
      <c r="A638" s="219"/>
      <c r="B638" s="220"/>
      <c r="C638" s="220"/>
      <c r="D638" s="220"/>
      <c r="E638" s="220"/>
      <c r="F638" s="220"/>
    </row>
    <row r="639" spans="1:6">
      <c r="A639" s="219"/>
      <c r="B639" s="220"/>
      <c r="C639" s="220"/>
      <c r="D639" s="220"/>
      <c r="E639" s="220"/>
      <c r="F639" s="220"/>
    </row>
    <row r="640" spans="1:6">
      <c r="A640" s="219"/>
      <c r="B640" s="220"/>
      <c r="C640" s="220"/>
      <c r="D640" s="220"/>
      <c r="E640" s="220"/>
      <c r="F640" s="220"/>
    </row>
    <row r="641" spans="1:6">
      <c r="A641" s="219"/>
      <c r="B641" s="220"/>
      <c r="C641" s="220"/>
      <c r="D641" s="220"/>
      <c r="E641" s="220"/>
      <c r="F641" s="220"/>
    </row>
    <row r="642" spans="1:6">
      <c r="A642" s="219"/>
      <c r="B642" s="220"/>
      <c r="C642" s="220"/>
      <c r="D642" s="220"/>
      <c r="E642" s="220"/>
      <c r="F642" s="220"/>
    </row>
    <row r="643" spans="1:6">
      <c r="A643" s="219"/>
      <c r="B643" s="220"/>
      <c r="C643" s="220"/>
      <c r="D643" s="220"/>
      <c r="E643" s="220"/>
      <c r="F643" s="220"/>
    </row>
    <row r="644" spans="1:6">
      <c r="A644" s="219"/>
      <c r="B644" s="220"/>
      <c r="C644" s="220"/>
      <c r="D644" s="220"/>
      <c r="E644" s="220"/>
      <c r="F644" s="220"/>
    </row>
    <row r="645" spans="1:6">
      <c r="A645" s="219"/>
      <c r="B645" s="220"/>
      <c r="C645" s="220"/>
      <c r="D645" s="220"/>
      <c r="E645" s="220"/>
      <c r="F645" s="220"/>
    </row>
    <row r="646" spans="1:6">
      <c r="A646" s="219"/>
      <c r="B646" s="220"/>
      <c r="C646" s="220"/>
      <c r="D646" s="220"/>
      <c r="E646" s="220"/>
      <c r="F646" s="220"/>
    </row>
    <row r="647" spans="1:6">
      <c r="A647" s="219"/>
      <c r="B647" s="220"/>
      <c r="C647" s="220"/>
      <c r="D647" s="220"/>
      <c r="E647" s="220"/>
      <c r="F647" s="220"/>
    </row>
    <row r="648" spans="1:6">
      <c r="A648" s="219"/>
      <c r="B648" s="220"/>
      <c r="C648" s="220"/>
      <c r="D648" s="220"/>
      <c r="E648" s="220"/>
      <c r="F648" s="220"/>
    </row>
    <row r="649" spans="1:6">
      <c r="A649" s="219"/>
      <c r="B649" s="220"/>
      <c r="C649" s="220"/>
      <c r="D649" s="220"/>
      <c r="E649" s="220"/>
      <c r="F649" s="220"/>
    </row>
    <row r="650" spans="1:6">
      <c r="A650" s="219"/>
      <c r="B650" s="220"/>
      <c r="C650" s="220"/>
      <c r="D650" s="220"/>
      <c r="E650" s="220"/>
      <c r="F650" s="220"/>
    </row>
    <row r="651" spans="1:6">
      <c r="A651" s="219"/>
      <c r="B651" s="220"/>
      <c r="C651" s="220"/>
      <c r="D651" s="220"/>
      <c r="E651" s="220"/>
      <c r="F651" s="220"/>
    </row>
    <row r="652" spans="1:6">
      <c r="A652" s="219"/>
      <c r="B652" s="220"/>
      <c r="C652" s="220"/>
      <c r="D652" s="220"/>
      <c r="E652" s="220"/>
      <c r="F652" s="220"/>
    </row>
    <row r="653" spans="1:6">
      <c r="A653" s="219"/>
      <c r="B653" s="220"/>
      <c r="C653" s="220"/>
      <c r="D653" s="220"/>
      <c r="E653" s="220"/>
      <c r="F653" s="220"/>
    </row>
    <row r="654" spans="1:6">
      <c r="A654" s="219"/>
      <c r="B654" s="220"/>
      <c r="C654" s="220"/>
      <c r="D654" s="220"/>
      <c r="E654" s="220"/>
      <c r="F654" s="220"/>
    </row>
    <row r="655" spans="1:6">
      <c r="A655" s="219"/>
      <c r="B655" s="220"/>
      <c r="C655" s="220"/>
      <c r="D655" s="220"/>
      <c r="E655" s="220"/>
      <c r="F655" s="220"/>
    </row>
    <row r="656" spans="1:6">
      <c r="A656" s="219"/>
      <c r="B656" s="220"/>
      <c r="C656" s="220"/>
      <c r="D656" s="220"/>
      <c r="E656" s="220"/>
      <c r="F656" s="220"/>
    </row>
    <row r="657" spans="1:6">
      <c r="A657" s="219"/>
      <c r="B657" s="220"/>
      <c r="C657" s="220"/>
      <c r="D657" s="220"/>
      <c r="E657" s="220"/>
      <c r="F657" s="220"/>
    </row>
    <row r="658" spans="1:6">
      <c r="A658" s="219"/>
      <c r="B658" s="220"/>
      <c r="C658" s="220"/>
      <c r="D658" s="220"/>
      <c r="E658" s="220"/>
      <c r="F658" s="220"/>
    </row>
    <row r="659" spans="1:6">
      <c r="A659" s="219"/>
      <c r="B659" s="220"/>
      <c r="C659" s="220"/>
      <c r="D659" s="220"/>
      <c r="E659" s="220"/>
      <c r="F659" s="220"/>
    </row>
    <row r="660" spans="1:6">
      <c r="A660" s="219"/>
      <c r="B660" s="220"/>
      <c r="C660" s="220"/>
      <c r="D660" s="220"/>
      <c r="E660" s="220"/>
      <c r="F660" s="220"/>
    </row>
    <row r="661" spans="1:6">
      <c r="A661" s="219"/>
      <c r="B661" s="220"/>
      <c r="C661" s="220"/>
      <c r="D661" s="220"/>
      <c r="E661" s="220"/>
      <c r="F661" s="220"/>
    </row>
    <row r="662" spans="1:6">
      <c r="A662" s="219"/>
      <c r="B662" s="220"/>
      <c r="C662" s="220"/>
      <c r="D662" s="220"/>
      <c r="E662" s="220"/>
      <c r="F662" s="220"/>
    </row>
    <row r="663" spans="1:6">
      <c r="A663" s="219"/>
      <c r="B663" s="220"/>
      <c r="C663" s="220"/>
      <c r="D663" s="220"/>
      <c r="E663" s="220"/>
      <c r="F663" s="220"/>
    </row>
    <row r="664" spans="1:6">
      <c r="A664" s="219"/>
      <c r="B664" s="220"/>
      <c r="C664" s="220"/>
      <c r="D664" s="220"/>
      <c r="E664" s="220"/>
      <c r="F664" s="220"/>
    </row>
    <row r="665" spans="1:6">
      <c r="A665" s="219"/>
      <c r="B665" s="220"/>
      <c r="C665" s="220"/>
      <c r="D665" s="220"/>
      <c r="E665" s="220"/>
      <c r="F665" s="220"/>
    </row>
    <row r="666" spans="1:6">
      <c r="A666" s="219"/>
      <c r="B666" s="220"/>
      <c r="C666" s="220"/>
      <c r="D666" s="220"/>
      <c r="E666" s="220"/>
      <c r="F666" s="220"/>
    </row>
    <row r="667" spans="1:6">
      <c r="A667" s="219"/>
      <c r="B667" s="220"/>
      <c r="C667" s="220"/>
      <c r="D667" s="220"/>
      <c r="E667" s="220"/>
      <c r="F667" s="220"/>
    </row>
    <row r="668" spans="1:6">
      <c r="A668" s="219"/>
      <c r="B668" s="220"/>
      <c r="C668" s="220"/>
      <c r="D668" s="220"/>
      <c r="E668" s="220"/>
      <c r="F668" s="220"/>
    </row>
    <row r="669" spans="1:6">
      <c r="A669" s="219"/>
      <c r="B669" s="220"/>
      <c r="C669" s="220"/>
      <c r="D669" s="220"/>
      <c r="E669" s="220"/>
      <c r="F669" s="220"/>
    </row>
    <row r="670" spans="1:6">
      <c r="A670" s="219"/>
      <c r="B670" s="220"/>
      <c r="C670" s="220"/>
      <c r="D670" s="220"/>
      <c r="E670" s="220"/>
      <c r="F670" s="220"/>
    </row>
    <row r="671" spans="1:6">
      <c r="A671" s="219"/>
      <c r="B671" s="220"/>
      <c r="C671" s="220"/>
      <c r="D671" s="220"/>
      <c r="E671" s="220"/>
      <c r="F671" s="220"/>
    </row>
    <row r="672" spans="1:6">
      <c r="A672" s="219"/>
      <c r="B672" s="220"/>
      <c r="C672" s="220"/>
      <c r="D672" s="220"/>
      <c r="E672" s="220"/>
      <c r="F672" s="220"/>
    </row>
    <row r="673" spans="1:6">
      <c r="A673" s="219"/>
      <c r="B673" s="220"/>
      <c r="C673" s="220"/>
      <c r="D673" s="220"/>
      <c r="E673" s="220"/>
      <c r="F673" s="220"/>
    </row>
    <row r="674" spans="1:6">
      <c r="A674" s="219"/>
      <c r="B674" s="220"/>
      <c r="C674" s="220"/>
      <c r="D674" s="220"/>
      <c r="E674" s="220"/>
      <c r="F674" s="220"/>
    </row>
    <row r="675" spans="1:6">
      <c r="A675" s="219"/>
      <c r="B675" s="220"/>
      <c r="C675" s="220"/>
      <c r="D675" s="220"/>
      <c r="E675" s="220"/>
      <c r="F675" s="220"/>
    </row>
    <row r="676" spans="1:6">
      <c r="A676" s="219"/>
      <c r="B676" s="220"/>
      <c r="C676" s="220"/>
      <c r="D676" s="220"/>
      <c r="E676" s="220"/>
      <c r="F676" s="220"/>
    </row>
    <row r="677" spans="1:6">
      <c r="A677" s="219"/>
      <c r="B677" s="220"/>
      <c r="C677" s="220"/>
      <c r="D677" s="220"/>
      <c r="E677" s="220"/>
      <c r="F677" s="220"/>
    </row>
    <row r="678" spans="1:6">
      <c r="A678" s="219"/>
      <c r="B678" s="220"/>
      <c r="C678" s="220"/>
      <c r="D678" s="220"/>
      <c r="E678" s="220"/>
      <c r="F678" s="220"/>
    </row>
    <row r="679" spans="1:6">
      <c r="A679" s="219"/>
      <c r="B679" s="220"/>
      <c r="C679" s="220"/>
      <c r="D679" s="220"/>
      <c r="E679" s="220"/>
      <c r="F679" s="220"/>
    </row>
    <row r="680" spans="1:6">
      <c r="A680" s="219"/>
      <c r="B680" s="220"/>
      <c r="C680" s="220"/>
      <c r="D680" s="220"/>
      <c r="E680" s="220"/>
      <c r="F680" s="220"/>
    </row>
    <row r="681" spans="1:6">
      <c r="A681" s="219"/>
      <c r="B681" s="220"/>
      <c r="C681" s="220"/>
      <c r="D681" s="220"/>
      <c r="E681" s="220"/>
      <c r="F681" s="220"/>
    </row>
    <row r="682" spans="1:6">
      <c r="A682" s="219"/>
      <c r="B682" s="220"/>
      <c r="C682" s="220"/>
      <c r="D682" s="220"/>
      <c r="E682" s="220"/>
      <c r="F682" s="220"/>
    </row>
    <row r="683" spans="1:6">
      <c r="A683" s="219"/>
      <c r="B683" s="220"/>
      <c r="C683" s="220"/>
      <c r="D683" s="220"/>
      <c r="E683" s="220"/>
      <c r="F683" s="220"/>
    </row>
    <row r="684" spans="1:6">
      <c r="A684" s="219"/>
      <c r="B684" s="220"/>
      <c r="C684" s="220"/>
      <c r="D684" s="220"/>
      <c r="E684" s="220"/>
      <c r="F684" s="220"/>
    </row>
    <row r="685" spans="1:6">
      <c r="A685" s="219"/>
      <c r="B685" s="220"/>
      <c r="C685" s="220"/>
      <c r="D685" s="220"/>
      <c r="E685" s="220"/>
      <c r="F685" s="220"/>
    </row>
    <row r="686" spans="1:6">
      <c r="A686" s="219"/>
      <c r="B686" s="220"/>
      <c r="C686" s="220"/>
      <c r="D686" s="220"/>
      <c r="E686" s="220"/>
      <c r="F686" s="220"/>
    </row>
    <row r="687" spans="1:6">
      <c r="A687" s="219"/>
      <c r="B687" s="220"/>
      <c r="C687" s="220"/>
      <c r="D687" s="220"/>
      <c r="E687" s="220"/>
      <c r="F687" s="220"/>
    </row>
    <row r="688" spans="1:6">
      <c r="A688" s="219"/>
      <c r="B688" s="220"/>
      <c r="C688" s="220"/>
      <c r="D688" s="220"/>
      <c r="E688" s="220"/>
      <c r="F688" s="220"/>
    </row>
    <row r="689" spans="1:6">
      <c r="A689" s="219"/>
      <c r="B689" s="220"/>
      <c r="C689" s="220"/>
      <c r="D689" s="220"/>
      <c r="E689" s="220"/>
      <c r="F689" s="220"/>
    </row>
    <row r="690" spans="1:6">
      <c r="A690" s="219"/>
      <c r="B690" s="220"/>
      <c r="C690" s="220"/>
      <c r="D690" s="220"/>
      <c r="E690" s="220"/>
      <c r="F690" s="220"/>
    </row>
    <row r="691" spans="1:6">
      <c r="A691" s="219"/>
      <c r="B691" s="220"/>
      <c r="C691" s="220"/>
      <c r="D691" s="220"/>
      <c r="E691" s="220"/>
      <c r="F691" s="220"/>
    </row>
    <row r="692" spans="1:6">
      <c r="A692" s="219"/>
      <c r="B692" s="220"/>
      <c r="C692" s="220"/>
      <c r="D692" s="220"/>
      <c r="E692" s="220"/>
      <c r="F692" s="220"/>
    </row>
    <row r="693" spans="1:6">
      <c r="A693" s="219"/>
      <c r="B693" s="220"/>
      <c r="C693" s="220"/>
      <c r="D693" s="220"/>
      <c r="E693" s="220"/>
      <c r="F693" s="220"/>
    </row>
    <row r="694" spans="1:6">
      <c r="A694" s="219"/>
      <c r="B694" s="220"/>
      <c r="C694" s="220"/>
      <c r="D694" s="220"/>
      <c r="E694" s="220"/>
      <c r="F694" s="220"/>
    </row>
    <row r="695" spans="1:6">
      <c r="A695" s="219"/>
      <c r="B695" s="220"/>
      <c r="C695" s="220"/>
      <c r="D695" s="220"/>
      <c r="E695" s="220"/>
      <c r="F695" s="220"/>
    </row>
    <row r="696" spans="1:6">
      <c r="A696" s="219"/>
      <c r="B696" s="220"/>
      <c r="C696" s="220"/>
      <c r="D696" s="220"/>
      <c r="E696" s="220"/>
      <c r="F696" s="220"/>
    </row>
    <row r="697" spans="1:6">
      <c r="A697" s="219"/>
      <c r="B697" s="220"/>
      <c r="C697" s="220"/>
      <c r="D697" s="220"/>
      <c r="E697" s="220"/>
      <c r="F697" s="220"/>
    </row>
    <row r="698" spans="1:6">
      <c r="A698" s="219"/>
      <c r="B698" s="220"/>
      <c r="C698" s="220"/>
      <c r="D698" s="220"/>
      <c r="E698" s="220"/>
      <c r="F698" s="220"/>
    </row>
    <row r="699" spans="1:6">
      <c r="A699" s="219"/>
      <c r="B699" s="220"/>
      <c r="C699" s="220"/>
      <c r="D699" s="220"/>
      <c r="E699" s="220"/>
      <c r="F699" s="220"/>
    </row>
    <row r="700" spans="1:6">
      <c r="A700" s="219"/>
      <c r="B700" s="220"/>
      <c r="C700" s="220"/>
      <c r="D700" s="220"/>
      <c r="E700" s="220"/>
      <c r="F700" s="220"/>
    </row>
    <row r="701" spans="1:6">
      <c r="A701" s="219"/>
      <c r="B701" s="220"/>
      <c r="C701" s="220"/>
      <c r="D701" s="220"/>
      <c r="E701" s="220"/>
      <c r="F701" s="220"/>
    </row>
    <row r="702" spans="1:6">
      <c r="A702" s="219"/>
      <c r="B702" s="220"/>
      <c r="C702" s="220"/>
      <c r="D702" s="220"/>
      <c r="E702" s="220"/>
      <c r="F702" s="220"/>
    </row>
    <row r="703" spans="1:6">
      <c r="A703" s="219"/>
      <c r="B703" s="220"/>
      <c r="C703" s="220"/>
      <c r="D703" s="220"/>
      <c r="E703" s="220"/>
      <c r="F703" s="220"/>
    </row>
    <row r="704" spans="1:6">
      <c r="A704" s="219"/>
      <c r="B704" s="220"/>
      <c r="C704" s="220"/>
      <c r="D704" s="220"/>
      <c r="E704" s="220"/>
      <c r="F704" s="220"/>
    </row>
    <row r="705" spans="1:6">
      <c r="A705" s="219"/>
      <c r="B705" s="220"/>
      <c r="C705" s="220"/>
      <c r="D705" s="220"/>
      <c r="E705" s="220"/>
      <c r="F705" s="220"/>
    </row>
    <row r="706" spans="1:6">
      <c r="A706" s="219"/>
      <c r="B706" s="220"/>
      <c r="C706" s="220"/>
      <c r="D706" s="220"/>
      <c r="E706" s="220"/>
      <c r="F706" s="220"/>
    </row>
    <row r="707" spans="1:6">
      <c r="A707" s="219"/>
      <c r="B707" s="220"/>
      <c r="C707" s="220"/>
      <c r="D707" s="220"/>
      <c r="E707" s="220"/>
      <c r="F707" s="220"/>
    </row>
    <row r="708" spans="1:6">
      <c r="A708" s="219"/>
      <c r="B708" s="220"/>
      <c r="C708" s="220"/>
      <c r="D708" s="220"/>
      <c r="E708" s="220"/>
      <c r="F708" s="220"/>
    </row>
    <row r="709" spans="1:6">
      <c r="A709" s="219"/>
      <c r="B709" s="220"/>
      <c r="C709" s="220"/>
      <c r="D709" s="220"/>
      <c r="E709" s="220"/>
      <c r="F709" s="220"/>
    </row>
    <row r="710" spans="1:6">
      <c r="A710" s="219"/>
      <c r="B710" s="220"/>
      <c r="C710" s="220"/>
      <c r="D710" s="220"/>
      <c r="E710" s="220"/>
      <c r="F710" s="220"/>
    </row>
    <row r="711" spans="1:6">
      <c r="A711" s="219"/>
      <c r="B711" s="220"/>
      <c r="C711" s="220"/>
      <c r="D711" s="220"/>
      <c r="E711" s="220"/>
      <c r="F711" s="220"/>
    </row>
    <row r="712" spans="1:6">
      <c r="A712" s="219"/>
      <c r="B712" s="220"/>
      <c r="C712" s="220"/>
      <c r="D712" s="220"/>
      <c r="E712" s="220"/>
      <c r="F712" s="220"/>
    </row>
    <row r="713" spans="1:6">
      <c r="A713" s="219"/>
      <c r="B713" s="220"/>
      <c r="C713" s="220"/>
      <c r="D713" s="220"/>
      <c r="E713" s="220"/>
      <c r="F713" s="220"/>
    </row>
    <row r="714" spans="1:6">
      <c r="A714" s="219"/>
      <c r="B714" s="220"/>
      <c r="C714" s="220"/>
      <c r="D714" s="220"/>
      <c r="E714" s="220"/>
      <c r="F714" s="220"/>
    </row>
    <row r="715" spans="1:6">
      <c r="A715" s="219"/>
      <c r="B715" s="220"/>
      <c r="C715" s="220"/>
      <c r="D715" s="220"/>
      <c r="E715" s="220"/>
      <c r="F715" s="220"/>
    </row>
    <row r="716" spans="1:6">
      <c r="A716" s="219"/>
      <c r="B716" s="220"/>
      <c r="C716" s="220"/>
      <c r="D716" s="220"/>
      <c r="E716" s="220"/>
      <c r="F716" s="220"/>
    </row>
    <row r="717" spans="1:6">
      <c r="A717" s="219"/>
      <c r="B717" s="220"/>
      <c r="C717" s="220"/>
      <c r="D717" s="220"/>
      <c r="E717" s="220"/>
      <c r="F717" s="220"/>
    </row>
    <row r="718" spans="1:6">
      <c r="A718" s="219"/>
      <c r="B718" s="220"/>
      <c r="C718" s="220"/>
      <c r="D718" s="220"/>
      <c r="E718" s="220"/>
      <c r="F718" s="220"/>
    </row>
    <row r="719" spans="1:6">
      <c r="A719" s="219"/>
      <c r="B719" s="220"/>
      <c r="C719" s="220"/>
      <c r="D719" s="220"/>
      <c r="E719" s="220"/>
      <c r="F719" s="220"/>
    </row>
    <row r="720" spans="1:6">
      <c r="A720" s="219"/>
      <c r="B720" s="220"/>
      <c r="C720" s="220"/>
      <c r="D720" s="220"/>
      <c r="E720" s="220"/>
      <c r="F720" s="220"/>
    </row>
    <row r="721" spans="1:6">
      <c r="A721" s="219"/>
      <c r="B721" s="220"/>
      <c r="C721" s="220"/>
      <c r="D721" s="220"/>
      <c r="E721" s="220"/>
      <c r="F721" s="220"/>
    </row>
    <row r="722" spans="1:6">
      <c r="A722" s="219"/>
      <c r="B722" s="220"/>
      <c r="C722" s="220"/>
      <c r="D722" s="220"/>
      <c r="E722" s="220"/>
      <c r="F722" s="220"/>
    </row>
    <row r="723" spans="1:6">
      <c r="A723" s="219"/>
      <c r="B723" s="220"/>
      <c r="C723" s="220"/>
      <c r="D723" s="220"/>
      <c r="E723" s="220"/>
      <c r="F723" s="220"/>
    </row>
    <row r="724" spans="1:6">
      <c r="A724" s="219"/>
      <c r="B724" s="220"/>
      <c r="C724" s="220"/>
      <c r="D724" s="220"/>
      <c r="E724" s="220"/>
      <c r="F724" s="220"/>
    </row>
    <row r="725" spans="1:6">
      <c r="A725" s="219"/>
      <c r="B725" s="220"/>
      <c r="C725" s="220"/>
      <c r="D725" s="220"/>
      <c r="E725" s="220"/>
      <c r="F725" s="220"/>
    </row>
    <row r="726" spans="1:6">
      <c r="A726" s="219"/>
      <c r="B726" s="220"/>
      <c r="C726" s="220"/>
      <c r="D726" s="220"/>
      <c r="E726" s="220"/>
      <c r="F726" s="220"/>
    </row>
    <row r="727" spans="1:6">
      <c r="A727" s="219"/>
      <c r="B727" s="220"/>
      <c r="C727" s="220"/>
      <c r="D727" s="220"/>
      <c r="E727" s="220"/>
      <c r="F727" s="220"/>
    </row>
    <row r="728" spans="1:6">
      <c r="A728" s="219"/>
      <c r="B728" s="220"/>
      <c r="C728" s="220"/>
      <c r="D728" s="220"/>
      <c r="E728" s="220"/>
      <c r="F728" s="220"/>
    </row>
    <row r="729" spans="1:6">
      <c r="A729" s="219"/>
      <c r="B729" s="220"/>
      <c r="C729" s="220"/>
      <c r="D729" s="220"/>
      <c r="E729" s="220"/>
      <c r="F729" s="220"/>
    </row>
    <row r="730" spans="1:6">
      <c r="A730" s="219"/>
      <c r="B730" s="220"/>
      <c r="C730" s="220"/>
      <c r="D730" s="220"/>
      <c r="E730" s="220"/>
      <c r="F730" s="220"/>
    </row>
    <row r="731" spans="1:6">
      <c r="A731" s="219"/>
      <c r="B731" s="220"/>
      <c r="C731" s="220"/>
      <c r="D731" s="220"/>
      <c r="E731" s="220"/>
      <c r="F731" s="220"/>
    </row>
    <row r="732" spans="1:6">
      <c r="A732" s="219"/>
      <c r="B732" s="220"/>
      <c r="C732" s="220"/>
      <c r="D732" s="220"/>
      <c r="E732" s="220"/>
      <c r="F732" s="220"/>
    </row>
    <row r="733" spans="1:6">
      <c r="A733" s="219"/>
      <c r="B733" s="220"/>
      <c r="C733" s="220"/>
      <c r="D733" s="220"/>
      <c r="E733" s="220"/>
      <c r="F733" s="220"/>
    </row>
    <row r="734" spans="1:6">
      <c r="A734" s="219"/>
      <c r="B734" s="220"/>
      <c r="C734" s="220"/>
      <c r="D734" s="220"/>
      <c r="E734" s="220"/>
      <c r="F734" s="220"/>
    </row>
    <row r="735" spans="1:6">
      <c r="A735" s="219"/>
      <c r="B735" s="220"/>
      <c r="C735" s="220"/>
      <c r="D735" s="220"/>
      <c r="E735" s="220"/>
      <c r="F735" s="220"/>
    </row>
    <row r="736" spans="1:6">
      <c r="A736" s="219"/>
      <c r="B736" s="220"/>
      <c r="C736" s="220"/>
      <c r="D736" s="220"/>
      <c r="E736" s="220"/>
      <c r="F736" s="220"/>
    </row>
    <row r="737" spans="1:6">
      <c r="A737" s="219"/>
      <c r="B737" s="220"/>
      <c r="C737" s="220"/>
      <c r="D737" s="220"/>
      <c r="E737" s="220"/>
      <c r="F737" s="220"/>
    </row>
    <row r="738" spans="1:6">
      <c r="A738" s="219"/>
      <c r="B738" s="220"/>
      <c r="C738" s="220"/>
      <c r="D738" s="220"/>
      <c r="E738" s="220"/>
      <c r="F738" s="220"/>
    </row>
    <row r="739" spans="1:6">
      <c r="A739" s="219"/>
      <c r="B739" s="220"/>
      <c r="C739" s="220"/>
      <c r="D739" s="220"/>
      <c r="E739" s="220"/>
      <c r="F739" s="220"/>
    </row>
    <row r="740" spans="1:6">
      <c r="A740" s="219"/>
      <c r="B740" s="220"/>
      <c r="C740" s="220"/>
      <c r="D740" s="220"/>
      <c r="E740" s="220"/>
      <c r="F740" s="220"/>
    </row>
    <row r="741" spans="1:6">
      <c r="A741" s="219"/>
      <c r="B741" s="220"/>
      <c r="C741" s="220"/>
      <c r="D741" s="220"/>
      <c r="E741" s="220"/>
      <c r="F741" s="220"/>
    </row>
    <row r="742" spans="1:6">
      <c r="A742" s="219"/>
      <c r="B742" s="220"/>
      <c r="C742" s="220"/>
      <c r="D742" s="220"/>
      <c r="E742" s="220"/>
      <c r="F742" s="220"/>
    </row>
    <row r="743" spans="1:6">
      <c r="A743" s="219"/>
      <c r="B743" s="220"/>
      <c r="C743" s="220"/>
      <c r="D743" s="220"/>
      <c r="E743" s="220"/>
      <c r="F743" s="220"/>
    </row>
    <row r="744" spans="1:6">
      <c r="A744" s="219"/>
      <c r="B744" s="220"/>
      <c r="C744" s="220"/>
      <c r="D744" s="220"/>
      <c r="E744" s="220"/>
      <c r="F744" s="220"/>
    </row>
    <row r="745" spans="1:6">
      <c r="A745" s="219"/>
      <c r="B745" s="220"/>
      <c r="C745" s="220"/>
      <c r="D745" s="220"/>
      <c r="E745" s="220"/>
      <c r="F745" s="220"/>
    </row>
    <row r="746" spans="1:6">
      <c r="A746" s="219"/>
      <c r="B746" s="220"/>
      <c r="C746" s="220"/>
      <c r="D746" s="220"/>
      <c r="E746" s="220"/>
      <c r="F746" s="220"/>
    </row>
    <row r="747" spans="1:6">
      <c r="A747" s="219"/>
      <c r="B747" s="220"/>
      <c r="C747" s="220"/>
      <c r="D747" s="220"/>
      <c r="E747" s="220"/>
      <c r="F747" s="220"/>
    </row>
    <row r="748" spans="1:6">
      <c r="A748" s="219"/>
      <c r="B748" s="220"/>
      <c r="C748" s="220"/>
      <c r="D748" s="220"/>
      <c r="E748" s="220"/>
      <c r="F748" s="220"/>
    </row>
    <row r="749" spans="1:6">
      <c r="A749" s="219"/>
      <c r="B749" s="220"/>
      <c r="C749" s="220"/>
      <c r="D749" s="220"/>
      <c r="E749" s="220"/>
      <c r="F749" s="220"/>
    </row>
    <row r="750" spans="1:6">
      <c r="A750" s="219"/>
      <c r="B750" s="220"/>
      <c r="C750" s="220"/>
      <c r="D750" s="220"/>
      <c r="E750" s="220"/>
      <c r="F750" s="220"/>
    </row>
    <row r="751" spans="1:6">
      <c r="A751" s="219"/>
      <c r="B751" s="220"/>
      <c r="C751" s="220"/>
      <c r="D751" s="220"/>
      <c r="E751" s="220"/>
      <c r="F751" s="220"/>
    </row>
    <row r="752" spans="1:6">
      <c r="A752" s="219"/>
      <c r="B752" s="220"/>
      <c r="C752" s="220"/>
      <c r="D752" s="220"/>
      <c r="E752" s="220"/>
      <c r="F752" s="220"/>
    </row>
    <row r="753" spans="1:6">
      <c r="A753" s="219"/>
      <c r="B753" s="220"/>
      <c r="C753" s="220"/>
      <c r="D753" s="220"/>
      <c r="E753" s="220"/>
      <c r="F753" s="220"/>
    </row>
    <row r="754" spans="1:6">
      <c r="A754" s="219"/>
      <c r="B754" s="220"/>
      <c r="C754" s="220"/>
      <c r="D754" s="220"/>
      <c r="E754" s="220"/>
      <c r="F754" s="220"/>
    </row>
    <row r="755" spans="1:6">
      <c r="A755" s="219"/>
      <c r="B755" s="220"/>
      <c r="C755" s="220"/>
      <c r="D755" s="220"/>
      <c r="E755" s="220"/>
      <c r="F755" s="220"/>
    </row>
    <row r="756" spans="1:6">
      <c r="A756" s="219"/>
      <c r="B756" s="220"/>
      <c r="C756" s="220"/>
      <c r="D756" s="220"/>
      <c r="E756" s="220"/>
      <c r="F756" s="220"/>
    </row>
    <row r="757" spans="1:6">
      <c r="A757" s="219"/>
      <c r="B757" s="220"/>
      <c r="C757" s="220"/>
      <c r="D757" s="220"/>
      <c r="E757" s="220"/>
      <c r="F757" s="220"/>
    </row>
    <row r="758" spans="1:6">
      <c r="A758" s="219"/>
      <c r="B758" s="220"/>
      <c r="C758" s="220"/>
      <c r="D758" s="220"/>
      <c r="E758" s="220"/>
      <c r="F758" s="220"/>
    </row>
    <row r="759" spans="1:6">
      <c r="A759" s="219"/>
      <c r="B759" s="220"/>
      <c r="C759" s="220"/>
      <c r="D759" s="220"/>
      <c r="E759" s="220"/>
      <c r="F759" s="220"/>
    </row>
    <row r="760" spans="1:6">
      <c r="A760" s="219"/>
      <c r="B760" s="220"/>
      <c r="C760" s="220"/>
      <c r="D760" s="220"/>
      <c r="E760" s="220"/>
      <c r="F760" s="220"/>
    </row>
    <row r="761" spans="1:6">
      <c r="A761" s="219"/>
      <c r="B761" s="220"/>
      <c r="C761" s="220"/>
      <c r="D761" s="220"/>
      <c r="E761" s="220"/>
      <c r="F761" s="220"/>
    </row>
    <row r="762" spans="1:6">
      <c r="A762" s="219"/>
      <c r="B762" s="220"/>
      <c r="C762" s="220"/>
      <c r="D762" s="220"/>
      <c r="E762" s="220"/>
      <c r="F762" s="220"/>
    </row>
    <row r="763" spans="1:6">
      <c r="A763" s="219"/>
      <c r="B763" s="220"/>
      <c r="C763" s="220"/>
      <c r="D763" s="220"/>
      <c r="E763" s="220"/>
      <c r="F763" s="220"/>
    </row>
    <row r="764" spans="1:6">
      <c r="A764" s="219"/>
      <c r="B764" s="220"/>
      <c r="C764" s="220"/>
      <c r="D764" s="220"/>
      <c r="E764" s="220"/>
      <c r="F764" s="220"/>
    </row>
    <row r="765" spans="1:6">
      <c r="A765" s="219"/>
      <c r="B765" s="220"/>
      <c r="C765" s="220"/>
      <c r="D765" s="220"/>
      <c r="E765" s="220"/>
      <c r="F765" s="220"/>
    </row>
    <row r="766" spans="1:6">
      <c r="A766" s="219"/>
      <c r="B766" s="220"/>
      <c r="C766" s="220"/>
      <c r="D766" s="220"/>
      <c r="E766" s="220"/>
      <c r="F766" s="220"/>
    </row>
    <row r="767" spans="1:6">
      <c r="A767" s="219"/>
      <c r="B767" s="220"/>
      <c r="C767" s="220"/>
      <c r="D767" s="220"/>
      <c r="E767" s="220"/>
      <c r="F767" s="220"/>
    </row>
    <row r="768" spans="1:6">
      <c r="A768" s="219"/>
      <c r="B768" s="220"/>
      <c r="C768" s="220"/>
      <c r="D768" s="220"/>
      <c r="E768" s="220"/>
      <c r="F768" s="220"/>
    </row>
    <row r="769" spans="1:6">
      <c r="A769" s="219"/>
      <c r="B769" s="220"/>
      <c r="C769" s="220"/>
      <c r="D769" s="220"/>
      <c r="E769" s="220"/>
      <c r="F769" s="220"/>
    </row>
    <row r="770" spans="1:6">
      <c r="A770" s="219"/>
      <c r="B770" s="220"/>
      <c r="C770" s="220"/>
      <c r="D770" s="220"/>
      <c r="E770" s="220"/>
      <c r="F770" s="220"/>
    </row>
    <row r="771" spans="1:6">
      <c r="A771" s="219"/>
      <c r="B771" s="220"/>
      <c r="C771" s="220"/>
      <c r="D771" s="220"/>
      <c r="E771" s="220"/>
      <c r="F771" s="220"/>
    </row>
    <row r="772" spans="1:6">
      <c r="A772" s="219"/>
      <c r="B772" s="220"/>
      <c r="C772" s="220"/>
      <c r="D772" s="220"/>
      <c r="E772" s="220"/>
      <c r="F772" s="220"/>
    </row>
    <row r="773" spans="1:6">
      <c r="A773" s="219"/>
      <c r="B773" s="220"/>
      <c r="C773" s="220"/>
      <c r="D773" s="220"/>
      <c r="E773" s="220"/>
      <c r="F773" s="220"/>
    </row>
    <row r="774" spans="1:6">
      <c r="A774" s="219"/>
      <c r="B774" s="220"/>
      <c r="C774" s="220"/>
      <c r="D774" s="220"/>
      <c r="E774" s="220"/>
      <c r="F774" s="220"/>
    </row>
    <row r="775" spans="1:6">
      <c r="A775" s="219"/>
      <c r="B775" s="220"/>
      <c r="C775" s="220"/>
      <c r="D775" s="220"/>
      <c r="E775" s="220"/>
      <c r="F775" s="220"/>
    </row>
    <row r="776" spans="1:6">
      <c r="A776" s="219"/>
      <c r="B776" s="220"/>
      <c r="C776" s="220"/>
      <c r="D776" s="220"/>
      <c r="E776" s="220"/>
      <c r="F776" s="220"/>
    </row>
    <row r="777" spans="1:6">
      <c r="A777" s="219"/>
      <c r="B777" s="220"/>
      <c r="C777" s="220"/>
      <c r="D777" s="220"/>
      <c r="E777" s="220"/>
      <c r="F777" s="220"/>
    </row>
    <row r="778" spans="1:6">
      <c r="A778" s="219"/>
      <c r="B778" s="220"/>
      <c r="C778" s="220"/>
      <c r="D778" s="220"/>
      <c r="E778" s="220"/>
      <c r="F778" s="220"/>
    </row>
    <row r="779" spans="1:6">
      <c r="A779" s="219"/>
      <c r="B779" s="220"/>
      <c r="C779" s="220"/>
      <c r="D779" s="220"/>
      <c r="E779" s="220"/>
      <c r="F779" s="220"/>
    </row>
    <row r="780" spans="1:6">
      <c r="A780" s="219"/>
      <c r="B780" s="220"/>
      <c r="C780" s="220"/>
      <c r="D780" s="220"/>
      <c r="E780" s="220"/>
      <c r="F780" s="220"/>
    </row>
    <row r="781" spans="1:6">
      <c r="A781" s="219"/>
      <c r="B781" s="220"/>
      <c r="C781" s="220"/>
      <c r="D781" s="220"/>
      <c r="E781" s="220"/>
      <c r="F781" s="220"/>
    </row>
    <row r="782" spans="1:6">
      <c r="A782" s="219"/>
      <c r="B782" s="220"/>
      <c r="C782" s="220"/>
      <c r="D782" s="220"/>
      <c r="E782" s="220"/>
      <c r="F782" s="220"/>
    </row>
    <row r="783" spans="1:6">
      <c r="A783" s="219"/>
      <c r="B783" s="220"/>
      <c r="C783" s="220"/>
      <c r="D783" s="220"/>
      <c r="E783" s="220"/>
      <c r="F783" s="220"/>
    </row>
    <row r="784" spans="1:6">
      <c r="A784" s="219"/>
      <c r="B784" s="220"/>
      <c r="C784" s="220"/>
      <c r="D784" s="220"/>
      <c r="E784" s="220"/>
      <c r="F784" s="220"/>
    </row>
    <row r="785" spans="1:6">
      <c r="A785" s="219"/>
      <c r="B785" s="220"/>
      <c r="C785" s="220"/>
      <c r="D785" s="220"/>
      <c r="E785" s="220"/>
      <c r="F785" s="220"/>
    </row>
    <row r="786" spans="1:6">
      <c r="A786" s="219"/>
      <c r="B786" s="220"/>
      <c r="C786" s="220"/>
      <c r="D786" s="220"/>
      <c r="E786" s="220"/>
      <c r="F786" s="220"/>
    </row>
    <row r="787" spans="1:6">
      <c r="A787" s="219"/>
      <c r="B787" s="220"/>
      <c r="C787" s="220"/>
      <c r="D787" s="220"/>
      <c r="E787" s="220"/>
      <c r="F787" s="220"/>
    </row>
    <row r="788" spans="1:6">
      <c r="A788" s="219"/>
      <c r="B788" s="220"/>
      <c r="C788" s="220"/>
      <c r="D788" s="220"/>
      <c r="E788" s="220"/>
      <c r="F788" s="220"/>
    </row>
    <row r="789" spans="1:6">
      <c r="A789" s="219"/>
      <c r="B789" s="220"/>
      <c r="C789" s="220"/>
      <c r="D789" s="220"/>
      <c r="E789" s="220"/>
      <c r="F789" s="220"/>
    </row>
    <row r="790" spans="1:6">
      <c r="A790" s="219"/>
      <c r="B790" s="220"/>
      <c r="C790" s="220"/>
      <c r="D790" s="220"/>
      <c r="E790" s="220"/>
      <c r="F790" s="220"/>
    </row>
    <row r="791" spans="1:6">
      <c r="A791" s="219"/>
      <c r="B791" s="220"/>
      <c r="C791" s="220"/>
      <c r="D791" s="220"/>
      <c r="E791" s="220"/>
      <c r="F791" s="220"/>
    </row>
    <row r="792" spans="1:6">
      <c r="A792" s="219"/>
      <c r="B792" s="220"/>
      <c r="C792" s="220"/>
      <c r="D792" s="220"/>
      <c r="E792" s="220"/>
      <c r="F792" s="220"/>
    </row>
    <row r="793" spans="1:6">
      <c r="A793" s="219"/>
      <c r="B793" s="220"/>
      <c r="C793" s="220"/>
      <c r="D793" s="220"/>
      <c r="E793" s="220"/>
      <c r="F793" s="220"/>
    </row>
    <row r="794" spans="1:6">
      <c r="A794" s="219"/>
      <c r="B794" s="220"/>
      <c r="C794" s="220"/>
      <c r="D794" s="220"/>
      <c r="E794" s="220"/>
      <c r="F794" s="220"/>
    </row>
    <row r="795" spans="1:6">
      <c r="A795" s="219"/>
      <c r="B795" s="220"/>
      <c r="C795" s="220"/>
      <c r="D795" s="220"/>
      <c r="E795" s="220"/>
      <c r="F795" s="220"/>
    </row>
    <row r="796" spans="1:6">
      <c r="A796" s="219"/>
      <c r="B796" s="220"/>
      <c r="C796" s="220"/>
      <c r="D796" s="220"/>
      <c r="E796" s="220"/>
      <c r="F796" s="220"/>
    </row>
    <row r="797" spans="1:6">
      <c r="A797" s="219"/>
      <c r="B797" s="220"/>
      <c r="C797" s="220"/>
      <c r="D797" s="220"/>
      <c r="E797" s="220"/>
      <c r="F797" s="220"/>
    </row>
    <row r="798" spans="1:6">
      <c r="A798" s="219"/>
      <c r="B798" s="220"/>
      <c r="C798" s="220"/>
      <c r="D798" s="220"/>
      <c r="E798" s="220"/>
      <c r="F798" s="220"/>
    </row>
    <row r="799" spans="1:6">
      <c r="A799" s="219"/>
      <c r="B799" s="220"/>
      <c r="C799" s="220"/>
      <c r="D799" s="220"/>
      <c r="E799" s="220"/>
      <c r="F799" s="220"/>
    </row>
    <row r="800" spans="1:6">
      <c r="A800" s="219"/>
      <c r="B800" s="220"/>
      <c r="C800" s="220"/>
      <c r="D800" s="220"/>
      <c r="E800" s="220"/>
      <c r="F800" s="220"/>
    </row>
    <row r="801" spans="1:6">
      <c r="A801" s="219"/>
      <c r="B801" s="220"/>
      <c r="C801" s="220"/>
      <c r="D801" s="220"/>
      <c r="E801" s="220"/>
      <c r="F801" s="220"/>
    </row>
    <row r="802" spans="1:6">
      <c r="A802" s="219"/>
      <c r="B802" s="220"/>
      <c r="C802" s="220"/>
      <c r="D802" s="220"/>
      <c r="E802" s="220"/>
      <c r="F802" s="220"/>
    </row>
    <row r="803" spans="1:6">
      <c r="A803" s="219"/>
      <c r="B803" s="220"/>
      <c r="C803" s="220"/>
      <c r="D803" s="220"/>
      <c r="E803" s="220"/>
      <c r="F803" s="220"/>
    </row>
    <row r="804" spans="1:6">
      <c r="A804" s="219"/>
      <c r="B804" s="220"/>
      <c r="C804" s="220"/>
      <c r="D804" s="220"/>
      <c r="E804" s="220"/>
      <c r="F804" s="220"/>
    </row>
    <row r="805" spans="1:6">
      <c r="A805" s="219"/>
      <c r="B805" s="220"/>
      <c r="C805" s="220"/>
      <c r="D805" s="220"/>
      <c r="E805" s="220"/>
      <c r="F805" s="220"/>
    </row>
    <row r="806" spans="1:6">
      <c r="A806" s="219"/>
      <c r="B806" s="220"/>
      <c r="C806" s="220"/>
      <c r="D806" s="220"/>
      <c r="E806" s="220"/>
      <c r="F806" s="220"/>
    </row>
    <row r="807" spans="1:6">
      <c r="A807" s="219"/>
      <c r="B807" s="220"/>
      <c r="C807" s="220"/>
      <c r="D807" s="220"/>
      <c r="E807" s="220"/>
      <c r="F807" s="220"/>
    </row>
    <row r="808" spans="1:6">
      <c r="A808" s="219"/>
      <c r="B808" s="220"/>
      <c r="C808" s="220"/>
      <c r="D808" s="220"/>
      <c r="E808" s="220"/>
      <c r="F808" s="220"/>
    </row>
    <row r="809" spans="1:6">
      <c r="A809" s="219"/>
      <c r="B809" s="220"/>
      <c r="C809" s="220"/>
      <c r="D809" s="220"/>
      <c r="E809" s="220"/>
      <c r="F809" s="220"/>
    </row>
    <row r="810" spans="1:6">
      <c r="A810" s="219"/>
      <c r="B810" s="220"/>
      <c r="C810" s="220"/>
      <c r="D810" s="220"/>
      <c r="E810" s="220"/>
      <c r="F810" s="220"/>
    </row>
    <row r="811" spans="1:6">
      <c r="A811" s="219"/>
      <c r="B811" s="220"/>
      <c r="C811" s="220"/>
      <c r="D811" s="220"/>
      <c r="E811" s="220"/>
      <c r="F811" s="220"/>
    </row>
    <row r="812" spans="1:6">
      <c r="A812" s="219"/>
      <c r="B812" s="220"/>
      <c r="C812" s="220"/>
      <c r="D812" s="220"/>
      <c r="E812" s="220"/>
      <c r="F812" s="220"/>
    </row>
    <row r="813" spans="1:6">
      <c r="A813" s="219"/>
      <c r="B813" s="220"/>
      <c r="C813" s="220"/>
      <c r="D813" s="220"/>
      <c r="E813" s="220"/>
      <c r="F813" s="220"/>
    </row>
    <row r="814" spans="1:6">
      <c r="A814" s="219"/>
      <c r="B814" s="220"/>
      <c r="C814" s="220"/>
      <c r="D814" s="220"/>
      <c r="E814" s="220"/>
      <c r="F814" s="220"/>
    </row>
    <row r="815" spans="1:6">
      <c r="A815" s="219"/>
      <c r="B815" s="220"/>
      <c r="C815" s="220"/>
      <c r="D815" s="220"/>
      <c r="E815" s="220"/>
      <c r="F815" s="220"/>
    </row>
    <row r="816" spans="1:6">
      <c r="A816" s="219"/>
      <c r="B816" s="220"/>
      <c r="C816" s="220"/>
      <c r="D816" s="220"/>
      <c r="E816" s="220"/>
      <c r="F816" s="220"/>
    </row>
    <row r="817" spans="1:6">
      <c r="A817" s="219"/>
      <c r="B817" s="220"/>
      <c r="C817" s="220"/>
      <c r="D817" s="220"/>
      <c r="E817" s="220"/>
      <c r="F817" s="220"/>
    </row>
    <row r="818" spans="1:6">
      <c r="A818" s="219"/>
      <c r="B818" s="220"/>
      <c r="C818" s="220"/>
      <c r="D818" s="220"/>
      <c r="E818" s="220"/>
      <c r="F818" s="220"/>
    </row>
    <row r="819" spans="1:6">
      <c r="A819" s="219"/>
      <c r="B819" s="220"/>
      <c r="C819" s="220"/>
      <c r="D819" s="220"/>
      <c r="E819" s="220"/>
      <c r="F819" s="220"/>
    </row>
    <row r="820" spans="1:6">
      <c r="A820" s="219"/>
      <c r="B820" s="220"/>
      <c r="C820" s="220"/>
      <c r="D820" s="220"/>
      <c r="E820" s="220"/>
      <c r="F820" s="220"/>
    </row>
    <row r="821" spans="1:6">
      <c r="A821" s="219"/>
      <c r="B821" s="220"/>
      <c r="C821" s="220"/>
      <c r="D821" s="220"/>
      <c r="E821" s="220"/>
      <c r="F821" s="220"/>
    </row>
    <row r="822" spans="1:6">
      <c r="A822" s="219"/>
      <c r="B822" s="220"/>
      <c r="C822" s="220"/>
      <c r="D822" s="220"/>
      <c r="E822" s="220"/>
      <c r="F822" s="220"/>
    </row>
    <row r="823" spans="1:6">
      <c r="A823" s="219"/>
      <c r="B823" s="220"/>
      <c r="C823" s="220"/>
      <c r="D823" s="220"/>
      <c r="E823" s="220"/>
      <c r="F823" s="220"/>
    </row>
    <row r="824" spans="1:6">
      <c r="A824" s="219"/>
      <c r="B824" s="220"/>
      <c r="C824" s="220"/>
      <c r="D824" s="220"/>
      <c r="E824" s="220"/>
      <c r="F824" s="220"/>
    </row>
    <row r="825" spans="1:6">
      <c r="A825" s="219"/>
      <c r="B825" s="220"/>
      <c r="C825" s="220"/>
      <c r="D825" s="220"/>
      <c r="E825" s="220"/>
      <c r="F825" s="220"/>
    </row>
    <row r="826" spans="1:6">
      <c r="A826" s="219"/>
      <c r="B826" s="220"/>
      <c r="C826" s="220"/>
      <c r="D826" s="220"/>
      <c r="E826" s="220"/>
      <c r="F826" s="220"/>
    </row>
    <row r="827" spans="1:6">
      <c r="A827" s="219"/>
      <c r="B827" s="220"/>
      <c r="C827" s="220"/>
      <c r="D827" s="220"/>
      <c r="E827" s="220"/>
      <c r="F827" s="220"/>
    </row>
    <row r="828" spans="1:6">
      <c r="A828" s="219"/>
      <c r="B828" s="220"/>
      <c r="C828" s="220"/>
      <c r="D828" s="220"/>
      <c r="E828" s="220"/>
      <c r="F828" s="220"/>
    </row>
    <row r="829" spans="1:6">
      <c r="A829" s="219"/>
      <c r="B829" s="220"/>
      <c r="C829" s="220"/>
      <c r="D829" s="220"/>
      <c r="E829" s="220"/>
      <c r="F829" s="220"/>
    </row>
    <row r="830" spans="1:6">
      <c r="A830" s="219"/>
      <c r="B830" s="220"/>
      <c r="C830" s="220"/>
      <c r="D830" s="220"/>
      <c r="E830" s="220"/>
      <c r="F830" s="220"/>
    </row>
    <row r="831" spans="1:6">
      <c r="A831" s="219"/>
      <c r="B831" s="220"/>
      <c r="C831" s="220"/>
      <c r="D831" s="220"/>
      <c r="E831" s="220"/>
      <c r="F831" s="220"/>
    </row>
    <row r="832" spans="1:6">
      <c r="A832" s="219"/>
      <c r="B832" s="220"/>
      <c r="C832" s="220"/>
      <c r="D832" s="220"/>
      <c r="E832" s="220"/>
      <c r="F832" s="220"/>
    </row>
    <row r="833" spans="1:6">
      <c r="A833" s="219"/>
      <c r="B833" s="220"/>
      <c r="C833" s="220"/>
      <c r="D833" s="220"/>
      <c r="E833" s="220"/>
      <c r="F833" s="220"/>
    </row>
    <row r="834" spans="1:6">
      <c r="A834" s="219"/>
      <c r="B834" s="220"/>
      <c r="C834" s="220"/>
      <c r="D834" s="220"/>
      <c r="E834" s="220"/>
      <c r="F834" s="220"/>
    </row>
    <row r="835" spans="1:6">
      <c r="A835" s="219"/>
      <c r="B835" s="220"/>
      <c r="C835" s="220"/>
      <c r="D835" s="220"/>
      <c r="E835" s="220"/>
      <c r="F835" s="220"/>
    </row>
    <row r="836" spans="1:6">
      <c r="A836" s="219"/>
      <c r="B836" s="220"/>
      <c r="C836" s="220"/>
      <c r="D836" s="220"/>
      <c r="E836" s="220"/>
      <c r="F836" s="220"/>
    </row>
    <row r="837" spans="1:6">
      <c r="A837" s="219"/>
      <c r="B837" s="220"/>
      <c r="C837" s="220"/>
      <c r="D837" s="220"/>
      <c r="E837" s="220"/>
      <c r="F837" s="220"/>
    </row>
    <row r="838" spans="1:6">
      <c r="A838" s="219"/>
      <c r="B838" s="220"/>
      <c r="C838" s="220"/>
      <c r="D838" s="220"/>
      <c r="E838" s="220"/>
      <c r="F838" s="220"/>
    </row>
    <row r="839" spans="1:6">
      <c r="A839" s="219"/>
      <c r="B839" s="220"/>
      <c r="C839" s="220"/>
      <c r="D839" s="220"/>
      <c r="E839" s="220"/>
      <c r="F839" s="220"/>
    </row>
    <row r="840" spans="1:6">
      <c r="A840" s="219"/>
      <c r="B840" s="220"/>
      <c r="C840" s="220"/>
      <c r="D840" s="220"/>
      <c r="E840" s="220"/>
      <c r="F840" s="220"/>
    </row>
    <row r="841" spans="1:6">
      <c r="A841" s="219"/>
      <c r="B841" s="220"/>
      <c r="C841" s="220"/>
      <c r="D841" s="220"/>
      <c r="E841" s="220"/>
      <c r="F841" s="220"/>
    </row>
    <row r="842" spans="1:6">
      <c r="A842" s="219"/>
      <c r="B842" s="220"/>
      <c r="C842" s="220"/>
      <c r="D842" s="220"/>
      <c r="E842" s="220"/>
      <c r="F842" s="220"/>
    </row>
    <row r="843" spans="1:6">
      <c r="A843" s="219"/>
      <c r="B843" s="220"/>
      <c r="C843" s="220"/>
      <c r="D843" s="220"/>
      <c r="E843" s="220"/>
      <c r="F843" s="220"/>
    </row>
    <row r="844" spans="1:6">
      <c r="A844" s="219"/>
      <c r="B844" s="220"/>
      <c r="C844" s="220"/>
      <c r="D844" s="220"/>
      <c r="E844" s="220"/>
      <c r="F844" s="220"/>
    </row>
    <row r="845" spans="1:6">
      <c r="A845" s="219"/>
      <c r="B845" s="220"/>
      <c r="C845" s="220"/>
      <c r="D845" s="220"/>
      <c r="E845" s="220"/>
      <c r="F845" s="220"/>
    </row>
    <row r="846" spans="1:6">
      <c r="A846" s="219"/>
      <c r="B846" s="220"/>
      <c r="C846" s="220"/>
      <c r="D846" s="220"/>
      <c r="E846" s="220"/>
      <c r="F846" s="220"/>
    </row>
    <row r="847" spans="1:6">
      <c r="A847" s="219"/>
      <c r="B847" s="220"/>
      <c r="C847" s="220"/>
      <c r="D847" s="220"/>
      <c r="E847" s="220"/>
      <c r="F847" s="220"/>
    </row>
    <row r="848" spans="1:6">
      <c r="A848" s="219"/>
      <c r="B848" s="220"/>
      <c r="C848" s="220"/>
      <c r="D848" s="220"/>
      <c r="E848" s="220"/>
      <c r="F848" s="220"/>
    </row>
    <row r="849" spans="1:6">
      <c r="A849" s="219"/>
      <c r="B849" s="220"/>
      <c r="C849" s="220"/>
      <c r="D849" s="220"/>
      <c r="E849" s="220"/>
      <c r="F849" s="220"/>
    </row>
    <row r="850" spans="1:6">
      <c r="A850" s="219"/>
      <c r="B850" s="220"/>
      <c r="C850" s="220"/>
      <c r="D850" s="220"/>
      <c r="E850" s="220"/>
      <c r="F850" s="220"/>
    </row>
    <row r="851" spans="1:6">
      <c r="A851" s="219"/>
      <c r="B851" s="220"/>
      <c r="C851" s="220"/>
      <c r="D851" s="220"/>
      <c r="E851" s="220"/>
      <c r="F851" s="220"/>
    </row>
    <row r="852" spans="1:6">
      <c r="A852" s="219"/>
      <c r="B852" s="220"/>
      <c r="C852" s="220"/>
      <c r="D852" s="220"/>
      <c r="E852" s="220"/>
      <c r="F852" s="220"/>
    </row>
    <row r="853" spans="1:6">
      <c r="A853" s="219"/>
      <c r="B853" s="220"/>
      <c r="C853" s="220"/>
      <c r="D853" s="220"/>
      <c r="E853" s="220"/>
      <c r="F853" s="220"/>
    </row>
    <row r="854" spans="1:6">
      <c r="A854" s="219"/>
      <c r="B854" s="220"/>
      <c r="C854" s="220"/>
      <c r="D854" s="220"/>
      <c r="E854" s="220"/>
      <c r="F854" s="220"/>
    </row>
    <row r="855" spans="1:6">
      <c r="A855" s="219"/>
      <c r="B855" s="220"/>
      <c r="C855" s="220"/>
      <c r="D855" s="220"/>
      <c r="E855" s="220"/>
      <c r="F855" s="220"/>
    </row>
    <row r="856" spans="1:6">
      <c r="A856" s="219"/>
      <c r="B856" s="220"/>
      <c r="C856" s="220"/>
      <c r="D856" s="220"/>
      <c r="E856" s="220"/>
      <c r="F856" s="220"/>
    </row>
    <row r="857" spans="1:6">
      <c r="A857" s="219"/>
      <c r="B857" s="220"/>
      <c r="C857" s="220"/>
      <c r="D857" s="220"/>
      <c r="E857" s="220"/>
      <c r="F857" s="220"/>
    </row>
    <row r="858" spans="1:6">
      <c r="A858" s="219"/>
      <c r="B858" s="220"/>
      <c r="C858" s="220"/>
      <c r="D858" s="220"/>
      <c r="E858" s="220"/>
      <c r="F858" s="220"/>
    </row>
    <row r="859" spans="1:6">
      <c r="A859" s="219"/>
      <c r="B859" s="220"/>
      <c r="C859" s="220"/>
      <c r="D859" s="220"/>
      <c r="E859" s="220"/>
      <c r="F859" s="220"/>
    </row>
    <row r="860" spans="1:6">
      <c r="A860" s="219"/>
      <c r="B860" s="220"/>
      <c r="C860" s="220"/>
      <c r="D860" s="220"/>
      <c r="E860" s="220"/>
      <c r="F860" s="220"/>
    </row>
    <row r="861" spans="1:6">
      <c r="A861" s="219"/>
      <c r="B861" s="220"/>
      <c r="C861" s="220"/>
      <c r="D861" s="220"/>
      <c r="E861" s="220"/>
      <c r="F861" s="220"/>
    </row>
    <row r="862" spans="1:6">
      <c r="A862" s="219"/>
      <c r="B862" s="220"/>
      <c r="C862" s="220"/>
      <c r="D862" s="220"/>
      <c r="E862" s="220"/>
      <c r="F862" s="220"/>
    </row>
    <row r="863" spans="1:6">
      <c r="A863" s="219"/>
      <c r="B863" s="220"/>
      <c r="C863" s="220"/>
      <c r="D863" s="220"/>
      <c r="E863" s="220"/>
      <c r="F863" s="220"/>
    </row>
    <row r="864" spans="1:6">
      <c r="A864" s="219"/>
      <c r="B864" s="220"/>
      <c r="C864" s="220"/>
      <c r="D864" s="220"/>
      <c r="E864" s="220"/>
      <c r="F864" s="220"/>
    </row>
    <row r="865" spans="1:6">
      <c r="A865" s="219"/>
      <c r="B865" s="220"/>
      <c r="C865" s="220"/>
      <c r="D865" s="220"/>
      <c r="E865" s="220"/>
      <c r="F865" s="220"/>
    </row>
    <row r="866" spans="1:6">
      <c r="A866" s="219"/>
      <c r="B866" s="220"/>
      <c r="C866" s="220"/>
      <c r="D866" s="220"/>
      <c r="E866" s="220"/>
      <c r="F866" s="220"/>
    </row>
    <row r="867" spans="1:6">
      <c r="A867" s="219"/>
      <c r="B867" s="220"/>
      <c r="C867" s="220"/>
      <c r="D867" s="220"/>
      <c r="E867" s="220"/>
      <c r="F867" s="220"/>
    </row>
    <row r="868" spans="1:6">
      <c r="A868" s="219"/>
      <c r="B868" s="220"/>
      <c r="C868" s="220"/>
      <c r="D868" s="220"/>
      <c r="E868" s="220"/>
      <c r="F868" s="220"/>
    </row>
    <row r="869" spans="1:6">
      <c r="A869" s="219"/>
      <c r="B869" s="220"/>
      <c r="C869" s="220"/>
      <c r="D869" s="220"/>
      <c r="E869" s="220"/>
      <c r="F869" s="220"/>
    </row>
    <row r="870" spans="1:6">
      <c r="A870" s="219"/>
      <c r="B870" s="220"/>
      <c r="C870" s="220"/>
      <c r="D870" s="220"/>
      <c r="E870" s="220"/>
      <c r="F870" s="220"/>
    </row>
    <row r="871" spans="1:6">
      <c r="A871" s="219"/>
      <c r="B871" s="220"/>
      <c r="C871" s="220"/>
      <c r="D871" s="220"/>
      <c r="E871" s="220"/>
      <c r="F871" s="220"/>
    </row>
    <row r="872" spans="1:6">
      <c r="A872" s="219"/>
      <c r="B872" s="220"/>
      <c r="C872" s="220"/>
      <c r="D872" s="220"/>
      <c r="E872" s="220"/>
      <c r="F872" s="220"/>
    </row>
    <row r="873" spans="1:6">
      <c r="A873" s="219"/>
      <c r="B873" s="220"/>
      <c r="C873" s="220"/>
      <c r="D873" s="220"/>
      <c r="E873" s="220"/>
      <c r="F873" s="220"/>
    </row>
    <row r="874" spans="1:6">
      <c r="A874" s="219"/>
      <c r="B874" s="220"/>
      <c r="C874" s="220"/>
      <c r="D874" s="220"/>
      <c r="E874" s="220"/>
      <c r="F874" s="220"/>
    </row>
    <row r="875" spans="1:6">
      <c r="A875" s="219"/>
      <c r="B875" s="220"/>
      <c r="C875" s="220"/>
      <c r="D875" s="220"/>
      <c r="E875" s="220"/>
      <c r="F875" s="220"/>
    </row>
    <row r="876" spans="1:6">
      <c r="A876" s="219"/>
      <c r="B876" s="220"/>
      <c r="C876" s="220"/>
      <c r="D876" s="220"/>
      <c r="E876" s="220"/>
      <c r="F876" s="220"/>
    </row>
    <row r="877" spans="1:6">
      <c r="A877" s="219"/>
      <c r="B877" s="220"/>
      <c r="C877" s="220"/>
      <c r="D877" s="220"/>
      <c r="E877" s="220"/>
      <c r="F877" s="220"/>
    </row>
    <row r="878" spans="1:6">
      <c r="A878" s="219"/>
      <c r="B878" s="220"/>
      <c r="C878" s="220"/>
      <c r="D878" s="220"/>
      <c r="E878" s="220"/>
      <c r="F878" s="220"/>
    </row>
    <row r="879" spans="1:6">
      <c r="A879" s="219"/>
      <c r="B879" s="220"/>
      <c r="C879" s="220"/>
      <c r="D879" s="220"/>
      <c r="E879" s="220"/>
      <c r="F879" s="220"/>
    </row>
    <row r="880" spans="1:6">
      <c r="A880" s="219"/>
      <c r="B880" s="220"/>
      <c r="C880" s="220"/>
      <c r="D880" s="220"/>
      <c r="E880" s="220"/>
      <c r="F880" s="220"/>
    </row>
    <row r="881" spans="1:6">
      <c r="A881" s="219"/>
      <c r="B881" s="220"/>
      <c r="C881" s="220"/>
      <c r="D881" s="220"/>
      <c r="E881" s="220"/>
      <c r="F881" s="220"/>
    </row>
    <row r="882" spans="1:6">
      <c r="A882" s="219"/>
      <c r="B882" s="220"/>
      <c r="C882" s="220"/>
      <c r="D882" s="220"/>
      <c r="E882" s="220"/>
      <c r="F882" s="220"/>
    </row>
    <row r="883" spans="1:6">
      <c r="A883" s="219"/>
      <c r="B883" s="220"/>
      <c r="C883" s="220"/>
      <c r="D883" s="220"/>
      <c r="E883" s="220"/>
      <c r="F883" s="220"/>
    </row>
    <row r="884" spans="1:6">
      <c r="A884" s="219"/>
      <c r="B884" s="220"/>
      <c r="C884" s="220"/>
      <c r="D884" s="220"/>
      <c r="E884" s="220"/>
      <c r="F884" s="220"/>
    </row>
    <row r="885" spans="1:6">
      <c r="A885" s="219"/>
      <c r="B885" s="220"/>
      <c r="C885" s="220"/>
      <c r="D885" s="220"/>
      <c r="E885" s="220"/>
      <c r="F885" s="220"/>
    </row>
    <row r="886" spans="1:6">
      <c r="A886" s="219"/>
      <c r="B886" s="220"/>
      <c r="C886" s="220"/>
      <c r="D886" s="220"/>
      <c r="E886" s="220"/>
      <c r="F886" s="220"/>
    </row>
    <row r="887" spans="1:6">
      <c r="A887" s="219"/>
      <c r="B887" s="220"/>
      <c r="C887" s="220"/>
      <c r="D887" s="220"/>
      <c r="E887" s="220"/>
      <c r="F887" s="220"/>
    </row>
    <row r="888" spans="1:6">
      <c r="A888" s="219"/>
      <c r="B888" s="220"/>
      <c r="C888" s="220"/>
      <c r="D888" s="220"/>
      <c r="E888" s="220"/>
      <c r="F888" s="220"/>
    </row>
    <row r="889" spans="1:6">
      <c r="A889" s="219"/>
      <c r="B889" s="220"/>
      <c r="C889" s="220"/>
      <c r="D889" s="220"/>
      <c r="E889" s="220"/>
      <c r="F889" s="220"/>
    </row>
    <row r="890" spans="1:6">
      <c r="A890" s="219"/>
      <c r="B890" s="220"/>
      <c r="C890" s="220"/>
      <c r="D890" s="220"/>
      <c r="E890" s="220"/>
      <c r="F890" s="220"/>
    </row>
    <row r="891" spans="1:6">
      <c r="A891" s="219"/>
      <c r="B891" s="220"/>
      <c r="C891" s="220"/>
      <c r="D891" s="220"/>
      <c r="E891" s="220"/>
      <c r="F891" s="220"/>
    </row>
    <row r="892" spans="1:6">
      <c r="A892" s="219"/>
      <c r="B892" s="220"/>
      <c r="C892" s="220"/>
      <c r="D892" s="220"/>
      <c r="E892" s="220"/>
      <c r="F892" s="220"/>
    </row>
    <row r="893" spans="1:6">
      <c r="A893" s="219"/>
      <c r="B893" s="220"/>
      <c r="C893" s="220"/>
      <c r="D893" s="220"/>
      <c r="E893" s="220"/>
      <c r="F893" s="220"/>
    </row>
    <row r="894" spans="1:6">
      <c r="A894" s="219"/>
      <c r="B894" s="220"/>
      <c r="C894" s="220"/>
      <c r="D894" s="220"/>
      <c r="E894" s="220"/>
      <c r="F894" s="220"/>
    </row>
    <row r="895" spans="1:6">
      <c r="A895" s="219"/>
      <c r="B895" s="220"/>
      <c r="C895" s="220"/>
      <c r="D895" s="220"/>
      <c r="E895" s="220"/>
      <c r="F895" s="220"/>
    </row>
    <row r="896" spans="1:6">
      <c r="A896" s="219"/>
      <c r="B896" s="220"/>
      <c r="C896" s="220"/>
      <c r="D896" s="220"/>
      <c r="E896" s="220"/>
      <c r="F896" s="220"/>
    </row>
    <row r="897" spans="1:6">
      <c r="A897" s="219"/>
      <c r="B897" s="220"/>
      <c r="C897" s="220"/>
      <c r="D897" s="220"/>
      <c r="E897" s="220"/>
      <c r="F897" s="220"/>
    </row>
    <row r="898" spans="1:6">
      <c r="A898" s="219"/>
      <c r="B898" s="220"/>
      <c r="C898" s="220"/>
      <c r="D898" s="220"/>
      <c r="E898" s="220"/>
      <c r="F898" s="220"/>
    </row>
    <row r="899" spans="1:6">
      <c r="A899" s="219"/>
      <c r="B899" s="220"/>
      <c r="C899" s="220"/>
      <c r="D899" s="220"/>
      <c r="E899" s="220"/>
      <c r="F899" s="220"/>
    </row>
    <row r="900" spans="1:6">
      <c r="A900" s="219"/>
      <c r="B900" s="220"/>
      <c r="C900" s="220"/>
      <c r="D900" s="220"/>
      <c r="E900" s="220"/>
      <c r="F900" s="220"/>
    </row>
    <row r="901" spans="1:6">
      <c r="A901" s="219"/>
      <c r="B901" s="220"/>
      <c r="C901" s="220"/>
      <c r="D901" s="220"/>
      <c r="E901" s="220"/>
      <c r="F901" s="220"/>
    </row>
    <row r="902" spans="1:6">
      <c r="A902" s="219"/>
      <c r="B902" s="220"/>
      <c r="C902" s="220"/>
      <c r="D902" s="220"/>
      <c r="E902" s="220"/>
      <c r="F902" s="220"/>
    </row>
    <row r="903" spans="1:6">
      <c r="A903" s="219"/>
      <c r="B903" s="220"/>
      <c r="C903" s="220"/>
      <c r="D903" s="220"/>
      <c r="E903" s="220"/>
      <c r="F903" s="220"/>
    </row>
    <row r="904" spans="1:6">
      <c r="A904" s="219"/>
      <c r="B904" s="220"/>
      <c r="C904" s="220"/>
      <c r="D904" s="220"/>
      <c r="E904" s="220"/>
      <c r="F904" s="220"/>
    </row>
    <row r="905" spans="1:6">
      <c r="A905" s="219"/>
      <c r="B905" s="220"/>
      <c r="C905" s="220"/>
      <c r="D905" s="220"/>
      <c r="E905" s="220"/>
      <c r="F905" s="220"/>
    </row>
    <row r="906" spans="1:6">
      <c r="A906" s="219"/>
      <c r="B906" s="220"/>
      <c r="C906" s="220"/>
      <c r="D906" s="220"/>
      <c r="E906" s="220"/>
      <c r="F906" s="220"/>
    </row>
    <row r="907" spans="1:6">
      <c r="A907" s="219"/>
      <c r="B907" s="220"/>
      <c r="C907" s="220"/>
      <c r="D907" s="220"/>
      <c r="E907" s="220"/>
      <c r="F907" s="220"/>
    </row>
    <row r="908" spans="1:6">
      <c r="A908" s="219"/>
      <c r="B908" s="220"/>
      <c r="C908" s="220"/>
      <c r="D908" s="220"/>
      <c r="E908" s="220"/>
      <c r="F908" s="220"/>
    </row>
    <row r="909" spans="1:6">
      <c r="A909" s="219"/>
      <c r="B909" s="220"/>
      <c r="C909" s="220"/>
      <c r="D909" s="220"/>
      <c r="E909" s="220"/>
      <c r="F909" s="220"/>
    </row>
    <row r="910" spans="1:6">
      <c r="A910" s="219"/>
      <c r="B910" s="220"/>
      <c r="C910" s="220"/>
      <c r="D910" s="220"/>
      <c r="E910" s="220"/>
      <c r="F910" s="220"/>
    </row>
    <row r="911" spans="1:6">
      <c r="A911" s="219"/>
      <c r="B911" s="220"/>
      <c r="C911" s="220"/>
      <c r="D911" s="220"/>
      <c r="E911" s="220"/>
      <c r="F911" s="220"/>
    </row>
    <row r="912" spans="1:6">
      <c r="A912" s="219"/>
      <c r="B912" s="220"/>
      <c r="C912" s="220"/>
      <c r="D912" s="220"/>
      <c r="E912" s="220"/>
      <c r="F912" s="220"/>
    </row>
    <row r="913" spans="1:6">
      <c r="A913" s="219"/>
      <c r="B913" s="220"/>
      <c r="C913" s="220"/>
      <c r="D913" s="220"/>
      <c r="E913" s="220"/>
      <c r="F913" s="220"/>
    </row>
    <row r="914" spans="1:6">
      <c r="A914" s="219"/>
      <c r="B914" s="220"/>
      <c r="C914" s="220"/>
      <c r="D914" s="220"/>
      <c r="E914" s="220"/>
      <c r="F914" s="220"/>
    </row>
    <row r="915" spans="1:6">
      <c r="A915" s="219"/>
      <c r="B915" s="220"/>
      <c r="C915" s="220"/>
      <c r="D915" s="220"/>
      <c r="E915" s="220"/>
      <c r="F915" s="220"/>
    </row>
    <row r="916" spans="1:6">
      <c r="A916" s="219"/>
      <c r="B916" s="220"/>
      <c r="C916" s="220"/>
      <c r="D916" s="220"/>
      <c r="E916" s="220"/>
      <c r="F916" s="220"/>
    </row>
    <row r="917" spans="1:6">
      <c r="A917" s="219"/>
      <c r="B917" s="220"/>
      <c r="C917" s="220"/>
      <c r="D917" s="220"/>
      <c r="E917" s="220"/>
      <c r="F917" s="220"/>
    </row>
    <row r="918" spans="1:6">
      <c r="A918" s="219"/>
      <c r="B918" s="220"/>
      <c r="C918" s="220"/>
      <c r="D918" s="220"/>
      <c r="E918" s="220"/>
      <c r="F918" s="220"/>
    </row>
    <row r="919" spans="1:6">
      <c r="A919" s="219"/>
      <c r="B919" s="220"/>
      <c r="C919" s="220"/>
      <c r="D919" s="220"/>
      <c r="E919" s="220"/>
      <c r="F919" s="220"/>
    </row>
    <row r="920" spans="1:6">
      <c r="A920" s="219"/>
      <c r="B920" s="220"/>
      <c r="C920" s="220"/>
      <c r="D920" s="220"/>
      <c r="E920" s="220"/>
      <c r="F920" s="220"/>
    </row>
    <row r="921" spans="1:6">
      <c r="A921" s="219"/>
      <c r="B921" s="220"/>
      <c r="C921" s="220"/>
      <c r="D921" s="220"/>
      <c r="E921" s="220"/>
      <c r="F921" s="220"/>
    </row>
    <row r="922" spans="1:6">
      <c r="A922" s="219"/>
      <c r="B922" s="220"/>
      <c r="C922" s="220"/>
      <c r="D922" s="220"/>
      <c r="E922" s="220"/>
      <c r="F922" s="220"/>
    </row>
    <row r="923" spans="1:6">
      <c r="A923" s="219"/>
      <c r="B923" s="220"/>
      <c r="C923" s="220"/>
      <c r="D923" s="220"/>
      <c r="E923" s="220"/>
      <c r="F923" s="220"/>
    </row>
    <row r="924" spans="1:6">
      <c r="A924" s="219"/>
      <c r="B924" s="220"/>
      <c r="C924" s="220"/>
      <c r="D924" s="220"/>
      <c r="E924" s="220"/>
      <c r="F924" s="220"/>
    </row>
    <row r="925" spans="1:6">
      <c r="A925" s="219"/>
      <c r="B925" s="220"/>
      <c r="C925" s="220"/>
      <c r="D925" s="220"/>
      <c r="E925" s="220"/>
      <c r="F925" s="220"/>
    </row>
    <row r="926" spans="1:6">
      <c r="A926" s="219"/>
      <c r="B926" s="220"/>
      <c r="C926" s="220"/>
      <c r="D926" s="220"/>
      <c r="E926" s="220"/>
      <c r="F926" s="220"/>
    </row>
    <row r="927" spans="1:6">
      <c r="A927" s="219"/>
      <c r="B927" s="220"/>
      <c r="C927" s="220"/>
      <c r="D927" s="220"/>
      <c r="E927" s="220"/>
      <c r="F927" s="220"/>
    </row>
    <row r="928" spans="1:6">
      <c r="A928" s="219"/>
      <c r="B928" s="220"/>
      <c r="C928" s="220"/>
      <c r="D928" s="220"/>
      <c r="E928" s="220"/>
      <c r="F928" s="220"/>
    </row>
    <row r="929" spans="1:6">
      <c r="A929" s="219"/>
      <c r="B929" s="220"/>
      <c r="C929" s="220"/>
      <c r="D929" s="220"/>
      <c r="E929" s="220"/>
      <c r="F929" s="220"/>
    </row>
    <row r="930" spans="1:6">
      <c r="A930" s="219"/>
      <c r="B930" s="220"/>
      <c r="C930" s="220"/>
      <c r="D930" s="220"/>
      <c r="E930" s="220"/>
      <c r="F930" s="220"/>
    </row>
    <row r="931" spans="1:6">
      <c r="A931" s="219"/>
      <c r="B931" s="220"/>
      <c r="C931" s="220"/>
      <c r="D931" s="220"/>
      <c r="E931" s="220"/>
      <c r="F931" s="220"/>
    </row>
    <row r="932" spans="1:6">
      <c r="A932" s="219"/>
      <c r="B932" s="220"/>
      <c r="C932" s="220"/>
      <c r="D932" s="220"/>
      <c r="E932" s="220"/>
      <c r="F932" s="220"/>
    </row>
    <row r="933" spans="1:6">
      <c r="A933" s="219"/>
      <c r="B933" s="220"/>
      <c r="C933" s="220"/>
      <c r="D933" s="220"/>
      <c r="E933" s="220"/>
      <c r="F933" s="220"/>
    </row>
    <row r="934" spans="1:6">
      <c r="A934" s="219"/>
      <c r="B934" s="220"/>
      <c r="C934" s="220"/>
      <c r="D934" s="220"/>
      <c r="E934" s="220"/>
      <c r="F934" s="220"/>
    </row>
    <row r="935" spans="1:6">
      <c r="A935" s="219"/>
      <c r="B935" s="220"/>
      <c r="C935" s="220"/>
      <c r="D935" s="220"/>
      <c r="E935" s="220"/>
      <c r="F935" s="220"/>
    </row>
    <row r="936" spans="1:6">
      <c r="A936" s="219"/>
      <c r="B936" s="220"/>
      <c r="C936" s="220"/>
      <c r="D936" s="220"/>
      <c r="E936" s="220"/>
      <c r="F936" s="220"/>
    </row>
    <row r="937" spans="1:6">
      <c r="A937" s="219"/>
      <c r="B937" s="220"/>
      <c r="C937" s="220"/>
      <c r="D937" s="220"/>
      <c r="E937" s="220"/>
      <c r="F937" s="220"/>
    </row>
    <row r="938" spans="1:6">
      <c r="A938" s="219"/>
      <c r="B938" s="220"/>
      <c r="C938" s="220"/>
      <c r="D938" s="220"/>
      <c r="E938" s="220"/>
      <c r="F938" s="220"/>
    </row>
    <row r="939" spans="1:6">
      <c r="A939" s="219"/>
      <c r="B939" s="220"/>
      <c r="C939" s="220"/>
      <c r="D939" s="220"/>
      <c r="E939" s="220"/>
      <c r="F939" s="220"/>
    </row>
    <row r="940" spans="1:6">
      <c r="A940" s="219"/>
      <c r="B940" s="220"/>
      <c r="C940" s="220"/>
      <c r="D940" s="220"/>
      <c r="E940" s="220"/>
      <c r="F940" s="220"/>
    </row>
    <row r="941" spans="1:6">
      <c r="A941" s="219"/>
      <c r="B941" s="220"/>
      <c r="C941" s="220"/>
      <c r="D941" s="220"/>
      <c r="E941" s="220"/>
      <c r="F941" s="220"/>
    </row>
    <row r="942" spans="1:6">
      <c r="A942" s="219"/>
      <c r="B942" s="220"/>
      <c r="C942" s="220"/>
      <c r="D942" s="220"/>
      <c r="E942" s="220"/>
      <c r="F942" s="220"/>
    </row>
    <row r="943" spans="1:6">
      <c r="A943" s="219"/>
      <c r="B943" s="220"/>
      <c r="C943" s="220"/>
      <c r="D943" s="220"/>
      <c r="E943" s="220"/>
      <c r="F943" s="220"/>
    </row>
    <row r="944" spans="1:6">
      <c r="A944" s="219"/>
      <c r="B944" s="220"/>
      <c r="C944" s="220"/>
      <c r="D944" s="220"/>
      <c r="E944" s="220"/>
      <c r="F944" s="220"/>
    </row>
    <row r="945" spans="1:6">
      <c r="A945" s="219"/>
      <c r="B945" s="220"/>
      <c r="C945" s="220"/>
      <c r="D945" s="220"/>
      <c r="E945" s="220"/>
      <c r="F945" s="220"/>
    </row>
    <row r="946" spans="1:6">
      <c r="A946" s="219"/>
      <c r="B946" s="220"/>
      <c r="C946" s="220"/>
      <c r="D946" s="220"/>
      <c r="E946" s="220"/>
      <c r="F946" s="220"/>
    </row>
    <row r="947" spans="1:6">
      <c r="A947" s="219"/>
      <c r="B947" s="220"/>
      <c r="C947" s="220"/>
      <c r="D947" s="220"/>
      <c r="E947" s="220"/>
      <c r="F947" s="220"/>
    </row>
    <row r="948" spans="1:6">
      <c r="A948" s="219"/>
      <c r="B948" s="220"/>
      <c r="C948" s="220"/>
      <c r="D948" s="220"/>
      <c r="E948" s="220"/>
      <c r="F948" s="220"/>
    </row>
    <row r="949" spans="1:6">
      <c r="A949" s="219"/>
      <c r="B949" s="220"/>
      <c r="C949" s="220"/>
      <c r="D949" s="220"/>
      <c r="E949" s="220"/>
      <c r="F949" s="220"/>
    </row>
    <row r="950" spans="1:6">
      <c r="A950" s="219"/>
      <c r="B950" s="220"/>
      <c r="C950" s="220"/>
      <c r="D950" s="220"/>
      <c r="E950" s="220"/>
      <c r="F950" s="220"/>
    </row>
    <row r="951" spans="1:6">
      <c r="A951" s="219"/>
      <c r="B951" s="220"/>
      <c r="C951" s="220"/>
      <c r="D951" s="220"/>
      <c r="E951" s="220"/>
      <c r="F951" s="220"/>
    </row>
    <row r="952" spans="1:6">
      <c r="A952" s="219"/>
      <c r="B952" s="220"/>
      <c r="C952" s="220"/>
      <c r="D952" s="220"/>
      <c r="E952" s="220"/>
      <c r="F952" s="220"/>
    </row>
    <row r="953" spans="1:6">
      <c r="A953" s="219"/>
      <c r="B953" s="220"/>
      <c r="C953" s="220"/>
      <c r="D953" s="220"/>
      <c r="E953" s="220"/>
      <c r="F953" s="220"/>
    </row>
    <row r="954" spans="1:6">
      <c r="A954" s="219"/>
      <c r="B954" s="220"/>
      <c r="C954" s="220"/>
      <c r="D954" s="220"/>
      <c r="E954" s="220"/>
      <c r="F954" s="220"/>
    </row>
    <row r="955" spans="1:6">
      <c r="A955" s="219"/>
      <c r="B955" s="220"/>
      <c r="C955" s="220"/>
      <c r="D955" s="220"/>
      <c r="E955" s="220"/>
      <c r="F955" s="220"/>
    </row>
    <row r="956" spans="1:6">
      <c r="A956" s="219"/>
      <c r="B956" s="220"/>
      <c r="C956" s="220"/>
      <c r="D956" s="220"/>
      <c r="E956" s="220"/>
      <c r="F956" s="220"/>
    </row>
    <row r="957" spans="1:6">
      <c r="A957" s="219"/>
      <c r="B957" s="220"/>
      <c r="C957" s="220"/>
      <c r="D957" s="220"/>
      <c r="E957" s="220"/>
      <c r="F957" s="220"/>
    </row>
    <row r="958" spans="1:6">
      <c r="A958" s="219"/>
      <c r="B958" s="220"/>
      <c r="C958" s="220"/>
      <c r="D958" s="220"/>
      <c r="E958" s="220"/>
      <c r="F958" s="220"/>
    </row>
    <row r="959" spans="1:6">
      <c r="A959" s="219"/>
      <c r="B959" s="220"/>
      <c r="C959" s="220"/>
      <c r="D959" s="220"/>
      <c r="E959" s="220"/>
      <c r="F959" s="220"/>
    </row>
    <row r="960" spans="1:6">
      <c r="A960" s="219"/>
      <c r="B960" s="220"/>
      <c r="C960" s="220"/>
      <c r="D960" s="220"/>
      <c r="E960" s="220"/>
      <c r="F960" s="220"/>
    </row>
    <row r="961" spans="1:6">
      <c r="A961" s="219"/>
      <c r="B961" s="220"/>
      <c r="C961" s="220"/>
      <c r="D961" s="220"/>
      <c r="E961" s="220"/>
      <c r="F961" s="220"/>
    </row>
    <row r="962" spans="1:6">
      <c r="A962" s="219"/>
      <c r="B962" s="220"/>
      <c r="C962" s="220"/>
      <c r="D962" s="220"/>
      <c r="E962" s="220"/>
      <c r="F962" s="220"/>
    </row>
    <row r="963" spans="1:6">
      <c r="A963" s="219"/>
      <c r="B963" s="220"/>
      <c r="C963" s="220"/>
      <c r="D963" s="220"/>
      <c r="E963" s="220"/>
      <c r="F963" s="220"/>
    </row>
    <row r="964" spans="1:6">
      <c r="A964" s="219"/>
      <c r="B964" s="220"/>
      <c r="C964" s="220"/>
      <c r="D964" s="220"/>
      <c r="E964" s="220"/>
      <c r="F964" s="220"/>
    </row>
    <row r="965" spans="1:6">
      <c r="A965" s="219"/>
      <c r="B965" s="220"/>
      <c r="C965" s="220"/>
      <c r="D965" s="220"/>
      <c r="E965" s="220"/>
      <c r="F965" s="220"/>
    </row>
    <row r="966" spans="1:6">
      <c r="A966" s="219"/>
      <c r="B966" s="220"/>
      <c r="C966" s="220"/>
      <c r="D966" s="220"/>
      <c r="E966" s="220"/>
      <c r="F966" s="220"/>
    </row>
    <row r="967" spans="1:6">
      <c r="A967" s="219"/>
      <c r="B967" s="220"/>
      <c r="C967" s="220"/>
      <c r="D967" s="220"/>
      <c r="E967" s="220"/>
      <c r="F967" s="220"/>
    </row>
    <row r="968" spans="1:6">
      <c r="A968" s="219"/>
      <c r="B968" s="220"/>
      <c r="C968" s="220"/>
      <c r="D968" s="220"/>
      <c r="E968" s="220"/>
      <c r="F968" s="220"/>
    </row>
    <row r="969" spans="1:6">
      <c r="A969" s="219"/>
      <c r="B969" s="220"/>
      <c r="C969" s="220"/>
      <c r="D969" s="220"/>
      <c r="E969" s="220"/>
      <c r="F969" s="220"/>
    </row>
    <row r="970" spans="1:6">
      <c r="A970" s="219"/>
      <c r="B970" s="220"/>
      <c r="C970" s="220"/>
      <c r="D970" s="220"/>
      <c r="E970" s="220"/>
      <c r="F970" s="220"/>
    </row>
    <row r="971" spans="1:6">
      <c r="A971" s="219"/>
      <c r="B971" s="220"/>
      <c r="C971" s="220"/>
      <c r="D971" s="220"/>
      <c r="E971" s="220"/>
      <c r="F971" s="220"/>
    </row>
    <row r="972" spans="1:6">
      <c r="A972" s="219"/>
      <c r="B972" s="220"/>
      <c r="C972" s="220"/>
      <c r="D972" s="220"/>
      <c r="E972" s="220"/>
      <c r="F972" s="220"/>
    </row>
    <row r="973" spans="1:6">
      <c r="A973" s="219"/>
      <c r="B973" s="220"/>
      <c r="C973" s="220"/>
      <c r="D973" s="220"/>
      <c r="E973" s="220"/>
      <c r="F973" s="220"/>
    </row>
    <row r="974" spans="1:6">
      <c r="A974" s="219"/>
      <c r="B974" s="220"/>
      <c r="C974" s="220"/>
      <c r="D974" s="220"/>
      <c r="E974" s="220"/>
      <c r="F974" s="220"/>
    </row>
    <row r="975" spans="1:6">
      <c r="A975" s="219"/>
      <c r="B975" s="220"/>
      <c r="C975" s="220"/>
      <c r="D975" s="220"/>
      <c r="E975" s="220"/>
      <c r="F975" s="220"/>
    </row>
    <row r="976" spans="1:6">
      <c r="A976" s="219"/>
      <c r="B976" s="220"/>
      <c r="C976" s="220"/>
      <c r="D976" s="220"/>
      <c r="E976" s="220"/>
      <c r="F976" s="220"/>
    </row>
    <row r="977" spans="1:6">
      <c r="A977" s="219"/>
      <c r="B977" s="220"/>
      <c r="C977" s="220"/>
      <c r="D977" s="220"/>
      <c r="E977" s="220"/>
      <c r="F977" s="220"/>
    </row>
    <row r="978" spans="1:6">
      <c r="A978" s="219"/>
      <c r="B978" s="220"/>
      <c r="C978" s="220"/>
      <c r="D978" s="220"/>
      <c r="E978" s="220"/>
      <c r="F978" s="220"/>
    </row>
    <row r="979" spans="1:6">
      <c r="A979" s="219"/>
      <c r="B979" s="220"/>
      <c r="C979" s="220"/>
      <c r="D979" s="220"/>
      <c r="E979" s="220"/>
      <c r="F979" s="220"/>
    </row>
    <row r="980" spans="1:6">
      <c r="A980" s="219"/>
      <c r="B980" s="220"/>
      <c r="C980" s="220"/>
      <c r="D980" s="220"/>
      <c r="E980" s="220"/>
      <c r="F980" s="220"/>
    </row>
    <row r="981" spans="1:6">
      <c r="A981" s="219"/>
      <c r="B981" s="220"/>
      <c r="C981" s="220"/>
      <c r="D981" s="220"/>
      <c r="E981" s="220"/>
      <c r="F981" s="220"/>
    </row>
    <row r="982" spans="1:6">
      <c r="A982" s="219"/>
      <c r="B982" s="220"/>
      <c r="C982" s="220"/>
      <c r="D982" s="220"/>
      <c r="E982" s="220"/>
      <c r="F982" s="220"/>
    </row>
    <row r="983" spans="1:6">
      <c r="A983" s="219"/>
      <c r="B983" s="220"/>
      <c r="C983" s="220"/>
      <c r="D983" s="220"/>
      <c r="E983" s="220"/>
      <c r="F983" s="220"/>
    </row>
    <row r="984" spans="1:6">
      <c r="A984" s="219"/>
      <c r="B984" s="220"/>
      <c r="C984" s="220"/>
      <c r="D984" s="220"/>
      <c r="E984" s="220"/>
      <c r="F984" s="220"/>
    </row>
    <row r="985" spans="1:6">
      <c r="A985" s="219"/>
      <c r="B985" s="220"/>
      <c r="C985" s="220"/>
      <c r="D985" s="220"/>
      <c r="E985" s="220"/>
      <c r="F985" s="220"/>
    </row>
    <row r="986" spans="1:6">
      <c r="A986" s="219"/>
      <c r="B986" s="220"/>
      <c r="C986" s="220"/>
      <c r="D986" s="220"/>
      <c r="E986" s="220"/>
      <c r="F986" s="220"/>
    </row>
    <row r="987" spans="1:6">
      <c r="A987" s="219"/>
      <c r="B987" s="220"/>
      <c r="C987" s="220"/>
      <c r="D987" s="220"/>
      <c r="E987" s="220"/>
      <c r="F987" s="220"/>
    </row>
    <row r="988" spans="1:6">
      <c r="A988" s="219"/>
      <c r="B988" s="220"/>
      <c r="C988" s="220"/>
      <c r="D988" s="220"/>
      <c r="E988" s="220"/>
      <c r="F988" s="220"/>
    </row>
    <row r="989" spans="1:6">
      <c r="A989" s="219"/>
      <c r="B989" s="220"/>
      <c r="C989" s="220"/>
      <c r="D989" s="220"/>
      <c r="E989" s="220"/>
      <c r="F989" s="220"/>
    </row>
    <row r="990" spans="1:6">
      <c r="A990" s="219"/>
      <c r="B990" s="220"/>
      <c r="C990" s="220"/>
      <c r="D990" s="220"/>
      <c r="E990" s="220"/>
      <c r="F990" s="220"/>
    </row>
    <row r="991" spans="1:6">
      <c r="A991" s="219"/>
      <c r="B991" s="220"/>
      <c r="C991" s="220"/>
      <c r="D991" s="220"/>
      <c r="E991" s="220"/>
      <c r="F991" s="220"/>
    </row>
    <row r="992" spans="1:6">
      <c r="A992" s="219"/>
      <c r="B992" s="220"/>
      <c r="C992" s="220"/>
      <c r="D992" s="220"/>
      <c r="E992" s="220"/>
      <c r="F992" s="220"/>
    </row>
    <row r="993" spans="1:6">
      <c r="A993" s="219"/>
      <c r="B993" s="220"/>
      <c r="C993" s="220"/>
      <c r="D993" s="220"/>
      <c r="E993" s="220"/>
      <c r="F993" s="220"/>
    </row>
    <row r="994" spans="1:6">
      <c r="A994" s="219"/>
      <c r="B994" s="220"/>
      <c r="C994" s="220"/>
      <c r="D994" s="220"/>
      <c r="E994" s="220"/>
      <c r="F994" s="220"/>
    </row>
    <row r="995" spans="1:6">
      <c r="A995" s="219"/>
      <c r="B995" s="220"/>
      <c r="C995" s="220"/>
      <c r="D995" s="220"/>
      <c r="E995" s="220"/>
      <c r="F995" s="220"/>
    </row>
    <row r="996" spans="1:6">
      <c r="A996" s="219"/>
      <c r="B996" s="220"/>
      <c r="C996" s="220"/>
      <c r="D996" s="220"/>
      <c r="E996" s="220"/>
      <c r="F996" s="220"/>
    </row>
    <row r="997" spans="1:6">
      <c r="A997" s="219"/>
      <c r="B997" s="220"/>
      <c r="C997" s="220"/>
      <c r="D997" s="220"/>
      <c r="E997" s="220"/>
      <c r="F997" s="220"/>
    </row>
    <row r="998" spans="1:6">
      <c r="A998" s="219"/>
      <c r="B998" s="220"/>
      <c r="C998" s="220"/>
      <c r="D998" s="220"/>
      <c r="E998" s="220"/>
      <c r="F998" s="220"/>
    </row>
    <row r="999" spans="1:6">
      <c r="A999" s="219"/>
      <c r="B999" s="220"/>
      <c r="C999" s="220"/>
      <c r="D999" s="220"/>
      <c r="E999" s="220"/>
      <c r="F999" s="220"/>
    </row>
    <row r="1000" spans="1:6">
      <c r="A1000" s="219"/>
      <c r="B1000" s="220"/>
      <c r="C1000" s="220"/>
      <c r="D1000" s="220"/>
      <c r="E1000" s="220"/>
      <c r="F1000" s="220"/>
    </row>
    <row r="1001" spans="1:6">
      <c r="A1001" s="219"/>
      <c r="B1001" s="220"/>
      <c r="C1001" s="220"/>
      <c r="D1001" s="220"/>
      <c r="E1001" s="220"/>
      <c r="F1001" s="220"/>
    </row>
    <row r="1002" spans="1:6">
      <c r="A1002" s="219"/>
      <c r="B1002" s="220"/>
      <c r="C1002" s="220"/>
      <c r="D1002" s="220"/>
      <c r="E1002" s="220"/>
      <c r="F1002" s="220"/>
    </row>
    <row r="1003" spans="1:6">
      <c r="A1003" s="219"/>
      <c r="B1003" s="220"/>
      <c r="C1003" s="220"/>
      <c r="D1003" s="220"/>
      <c r="E1003" s="220"/>
      <c r="F1003" s="220"/>
    </row>
    <row r="1004" spans="1:6">
      <c r="A1004" s="219"/>
      <c r="B1004" s="220"/>
      <c r="C1004" s="220"/>
      <c r="D1004" s="220"/>
      <c r="E1004" s="220"/>
      <c r="F1004" s="220"/>
    </row>
    <row r="1005" spans="1:6">
      <c r="A1005" s="219"/>
      <c r="B1005" s="220"/>
      <c r="C1005" s="220"/>
      <c r="D1005" s="220"/>
      <c r="E1005" s="220"/>
      <c r="F1005" s="220"/>
    </row>
    <row r="1006" spans="1:6">
      <c r="A1006" s="219"/>
      <c r="B1006" s="220"/>
      <c r="C1006" s="220"/>
      <c r="D1006" s="220"/>
      <c r="E1006" s="220"/>
      <c r="F1006" s="220"/>
    </row>
    <row r="1007" spans="1:6">
      <c r="A1007" s="219"/>
      <c r="B1007" s="220"/>
      <c r="C1007" s="220"/>
      <c r="D1007" s="220"/>
      <c r="E1007" s="220"/>
      <c r="F1007" s="220"/>
    </row>
    <row r="1008" spans="1:6">
      <c r="A1008" s="219"/>
      <c r="B1008" s="220"/>
      <c r="C1008" s="220"/>
      <c r="D1008" s="220"/>
      <c r="E1008" s="220"/>
      <c r="F1008" s="220"/>
    </row>
    <row r="1009" spans="1:6">
      <c r="A1009" s="219"/>
      <c r="B1009" s="220"/>
      <c r="C1009" s="220"/>
      <c r="D1009" s="220"/>
      <c r="E1009" s="220"/>
      <c r="F1009" s="220"/>
    </row>
    <row r="1010" spans="1:6">
      <c r="A1010" s="219"/>
      <c r="B1010" s="220"/>
      <c r="C1010" s="220"/>
      <c r="D1010" s="220"/>
      <c r="E1010" s="220"/>
      <c r="F1010" s="220"/>
    </row>
    <row r="1011" spans="1:6">
      <c r="A1011" s="219"/>
      <c r="B1011" s="220"/>
      <c r="C1011" s="220"/>
      <c r="D1011" s="220"/>
      <c r="E1011" s="220"/>
      <c r="F1011" s="220"/>
    </row>
    <row r="1012" spans="1:6">
      <c r="A1012" s="219"/>
      <c r="B1012" s="220"/>
      <c r="C1012" s="220"/>
      <c r="D1012" s="220"/>
      <c r="E1012" s="220"/>
      <c r="F1012" s="220"/>
    </row>
    <row r="1013" spans="1:6">
      <c r="A1013" s="219"/>
      <c r="B1013" s="220"/>
      <c r="C1013" s="220"/>
      <c r="D1013" s="220"/>
      <c r="E1013" s="220"/>
      <c r="F1013" s="220"/>
    </row>
    <row r="1014" spans="1:6">
      <c r="A1014" s="219"/>
      <c r="B1014" s="220"/>
      <c r="C1014" s="220"/>
      <c r="D1014" s="220"/>
      <c r="E1014" s="220"/>
      <c r="F1014" s="220"/>
    </row>
    <row r="1015" spans="1:6">
      <c r="A1015" s="219"/>
      <c r="B1015" s="220"/>
      <c r="C1015" s="220"/>
      <c r="D1015" s="220"/>
      <c r="E1015" s="220"/>
      <c r="F1015" s="220"/>
    </row>
    <row r="1016" spans="1:6">
      <c r="A1016" s="219"/>
      <c r="B1016" s="220"/>
      <c r="C1016" s="220"/>
      <c r="D1016" s="220"/>
      <c r="E1016" s="220"/>
      <c r="F1016" s="220"/>
    </row>
    <row r="1017" spans="1:6">
      <c r="A1017" s="219"/>
      <c r="B1017" s="220"/>
      <c r="C1017" s="220"/>
      <c r="D1017" s="220"/>
      <c r="E1017" s="220"/>
      <c r="F1017" s="220"/>
    </row>
    <row r="1018" spans="1:6">
      <c r="A1018" s="219"/>
      <c r="B1018" s="220"/>
      <c r="C1018" s="220"/>
      <c r="D1018" s="220"/>
      <c r="E1018" s="220"/>
      <c r="F1018" s="220"/>
    </row>
    <row r="1019" spans="1:6">
      <c r="A1019" s="219"/>
      <c r="B1019" s="220"/>
      <c r="C1019" s="220"/>
      <c r="D1019" s="220"/>
      <c r="E1019" s="220"/>
      <c r="F1019" s="220"/>
    </row>
    <row r="1020" spans="1:6">
      <c r="A1020" s="219"/>
      <c r="B1020" s="220"/>
      <c r="C1020" s="220"/>
      <c r="D1020" s="220"/>
      <c r="E1020" s="220"/>
      <c r="F1020" s="220"/>
    </row>
    <row r="1021" spans="1:6">
      <c r="A1021" s="219"/>
      <c r="B1021" s="220"/>
      <c r="C1021" s="220"/>
      <c r="D1021" s="220"/>
      <c r="E1021" s="220"/>
      <c r="F1021" s="220"/>
    </row>
    <row r="1022" spans="1:6">
      <c r="A1022" s="219"/>
      <c r="B1022" s="220"/>
      <c r="C1022" s="220"/>
      <c r="D1022" s="220"/>
      <c r="E1022" s="220"/>
      <c r="F1022" s="220"/>
    </row>
    <row r="1023" spans="1:6">
      <c r="A1023" s="219"/>
      <c r="B1023" s="220"/>
      <c r="C1023" s="220"/>
      <c r="D1023" s="220"/>
      <c r="E1023" s="220"/>
      <c r="F1023" s="220"/>
    </row>
    <row r="1024" spans="1:6">
      <c r="A1024" s="219"/>
      <c r="B1024" s="220"/>
      <c r="C1024" s="220"/>
      <c r="D1024" s="220"/>
      <c r="E1024" s="220"/>
      <c r="F1024" s="220"/>
    </row>
    <row r="1025" spans="1:6">
      <c r="A1025" s="219"/>
      <c r="B1025" s="220"/>
      <c r="C1025" s="220"/>
      <c r="D1025" s="220"/>
      <c r="E1025" s="220"/>
      <c r="F1025" s="220"/>
    </row>
    <row r="1026" spans="1:6">
      <c r="A1026" s="219"/>
      <c r="B1026" s="220"/>
      <c r="C1026" s="220"/>
      <c r="D1026" s="220"/>
      <c r="E1026" s="220"/>
      <c r="F1026" s="220"/>
    </row>
    <row r="1027" spans="1:6">
      <c r="A1027" s="219"/>
      <c r="B1027" s="220"/>
      <c r="C1027" s="220"/>
      <c r="D1027" s="220"/>
      <c r="E1027" s="220"/>
      <c r="F1027" s="220"/>
    </row>
    <row r="1028" spans="1:6">
      <c r="A1028" s="219"/>
      <c r="B1028" s="220"/>
      <c r="C1028" s="220"/>
      <c r="D1028" s="220"/>
      <c r="E1028" s="220"/>
      <c r="F1028" s="220"/>
    </row>
    <row r="1029" spans="1:6">
      <c r="A1029" s="219"/>
      <c r="B1029" s="220"/>
      <c r="C1029" s="220"/>
      <c r="D1029" s="220"/>
      <c r="E1029" s="220"/>
      <c r="F1029" s="220"/>
    </row>
    <row r="1030" spans="1:6">
      <c r="A1030" s="219"/>
      <c r="B1030" s="220"/>
      <c r="C1030" s="220"/>
      <c r="D1030" s="220"/>
      <c r="E1030" s="220"/>
      <c r="F1030" s="220"/>
    </row>
    <row r="1031" spans="1:6">
      <c r="A1031" s="219"/>
      <c r="B1031" s="220"/>
      <c r="C1031" s="220"/>
      <c r="D1031" s="220"/>
      <c r="E1031" s="220"/>
      <c r="F1031" s="220"/>
    </row>
    <row r="1032" spans="1:6">
      <c r="A1032" s="219"/>
      <c r="B1032" s="220"/>
      <c r="C1032" s="220"/>
      <c r="D1032" s="220"/>
      <c r="E1032" s="220"/>
      <c r="F1032" s="220"/>
    </row>
    <row r="1033" spans="1:6">
      <c r="A1033" s="219"/>
      <c r="B1033" s="220"/>
      <c r="C1033" s="220"/>
      <c r="D1033" s="220"/>
      <c r="E1033" s="220"/>
      <c r="F1033" s="220"/>
    </row>
    <row r="1034" spans="1:6">
      <c r="A1034" s="219"/>
      <c r="B1034" s="220"/>
      <c r="C1034" s="220"/>
      <c r="D1034" s="220"/>
      <c r="E1034" s="220"/>
      <c r="F1034" s="220"/>
    </row>
    <row r="1035" spans="1:6">
      <c r="A1035" s="219"/>
      <c r="B1035" s="220"/>
      <c r="C1035" s="220"/>
      <c r="D1035" s="220"/>
      <c r="E1035" s="220"/>
      <c r="F1035" s="220"/>
    </row>
    <row r="1036" spans="1:6">
      <c r="A1036" s="219"/>
      <c r="B1036" s="220"/>
      <c r="C1036" s="220"/>
      <c r="D1036" s="220"/>
      <c r="E1036" s="220"/>
      <c r="F1036" s="220"/>
    </row>
    <row r="1037" spans="1:6">
      <c r="A1037" s="219"/>
      <c r="B1037" s="220"/>
      <c r="C1037" s="220"/>
      <c r="D1037" s="220"/>
      <c r="E1037" s="220"/>
      <c r="F1037" s="220"/>
    </row>
    <row r="1038" spans="1:6">
      <c r="A1038" s="219"/>
      <c r="B1038" s="220"/>
      <c r="C1038" s="220"/>
      <c r="D1038" s="220"/>
      <c r="E1038" s="220"/>
      <c r="F1038" s="220"/>
    </row>
    <row r="1039" spans="1:6">
      <c r="A1039" s="219"/>
      <c r="B1039" s="220"/>
      <c r="C1039" s="220"/>
      <c r="D1039" s="220"/>
      <c r="E1039" s="220"/>
      <c r="F1039" s="220"/>
    </row>
    <row r="1040" spans="1:6">
      <c r="A1040" s="219"/>
      <c r="B1040" s="220"/>
      <c r="C1040" s="220"/>
      <c r="D1040" s="220"/>
      <c r="E1040" s="220"/>
      <c r="F1040" s="220"/>
    </row>
    <row r="1041" spans="1:6">
      <c r="A1041" s="219"/>
      <c r="B1041" s="220"/>
      <c r="C1041" s="220"/>
      <c r="D1041" s="220"/>
      <c r="E1041" s="220"/>
      <c r="F1041" s="220"/>
    </row>
    <row r="1042" spans="1:6">
      <c r="A1042" s="219"/>
      <c r="B1042" s="220"/>
      <c r="C1042" s="220"/>
      <c r="D1042" s="220"/>
      <c r="E1042" s="220"/>
      <c r="F1042" s="220"/>
    </row>
    <row r="1043" spans="1:6">
      <c r="A1043" s="219"/>
      <c r="B1043" s="220"/>
      <c r="C1043" s="220"/>
      <c r="D1043" s="220"/>
      <c r="E1043" s="220"/>
      <c r="F1043" s="220"/>
    </row>
    <row r="1044" spans="1:6">
      <c r="A1044" s="219"/>
      <c r="B1044" s="220"/>
      <c r="C1044" s="220"/>
      <c r="D1044" s="220"/>
      <c r="E1044" s="220"/>
      <c r="F1044" s="220"/>
    </row>
    <row r="1045" spans="1:6">
      <c r="A1045" s="219"/>
      <c r="B1045" s="220"/>
      <c r="C1045" s="220"/>
      <c r="D1045" s="220"/>
      <c r="E1045" s="220"/>
      <c r="F1045" s="220"/>
    </row>
    <row r="1046" spans="1:6">
      <c r="A1046" s="219"/>
      <c r="B1046" s="220"/>
      <c r="C1046" s="220"/>
      <c r="D1046" s="220"/>
      <c r="E1046" s="220"/>
      <c r="F1046" s="220"/>
    </row>
    <row r="1047" spans="1:6">
      <c r="A1047" s="219"/>
      <c r="B1047" s="220"/>
      <c r="C1047" s="220"/>
      <c r="D1047" s="220"/>
      <c r="E1047" s="220"/>
      <c r="F1047" s="220"/>
    </row>
    <row r="1048" spans="1:6">
      <c r="A1048" s="219"/>
      <c r="B1048" s="220"/>
      <c r="C1048" s="220"/>
      <c r="D1048" s="220"/>
      <c r="E1048" s="220"/>
      <c r="F1048" s="220"/>
    </row>
    <row r="1049" spans="1:6">
      <c r="A1049" s="219"/>
      <c r="B1049" s="220"/>
      <c r="C1049" s="220"/>
      <c r="D1049" s="220"/>
      <c r="E1049" s="220"/>
      <c r="F1049" s="220"/>
    </row>
    <row r="1050" spans="1:6">
      <c r="A1050" s="219"/>
      <c r="B1050" s="220"/>
      <c r="C1050" s="220"/>
      <c r="D1050" s="220"/>
      <c r="E1050" s="220"/>
      <c r="F1050" s="220"/>
    </row>
    <row r="1051" spans="1:6">
      <c r="A1051" s="219"/>
      <c r="B1051" s="220"/>
      <c r="C1051" s="220"/>
      <c r="D1051" s="220"/>
      <c r="E1051" s="220"/>
      <c r="F1051" s="220"/>
    </row>
    <row r="1052" spans="1:6">
      <c r="A1052" s="219"/>
      <c r="B1052" s="220"/>
      <c r="C1052" s="220"/>
      <c r="D1052" s="220"/>
      <c r="E1052" s="220"/>
      <c r="F1052" s="220"/>
    </row>
    <row r="1053" spans="1:6">
      <c r="A1053" s="219"/>
      <c r="B1053" s="220"/>
      <c r="C1053" s="220"/>
      <c r="D1053" s="220"/>
      <c r="E1053" s="220"/>
      <c r="F1053" s="220"/>
    </row>
    <row r="1054" spans="1:6">
      <c r="A1054" s="219"/>
      <c r="B1054" s="220"/>
      <c r="C1054" s="220"/>
      <c r="D1054" s="220"/>
      <c r="E1054" s="220"/>
      <c r="F1054" s="220"/>
    </row>
    <row r="1055" spans="1:6">
      <c r="A1055" s="219"/>
      <c r="B1055" s="220"/>
      <c r="C1055" s="220"/>
      <c r="D1055" s="220"/>
      <c r="E1055" s="220"/>
      <c r="F1055" s="220"/>
    </row>
    <row r="1056" spans="1:6">
      <c r="A1056" s="219"/>
      <c r="B1056" s="220"/>
      <c r="C1056" s="220"/>
      <c r="D1056" s="220"/>
      <c r="E1056" s="220"/>
      <c r="F1056" s="220"/>
    </row>
    <row r="1057" spans="1:6">
      <c r="A1057" s="219"/>
      <c r="B1057" s="220"/>
      <c r="C1057" s="220"/>
      <c r="D1057" s="220"/>
      <c r="E1057" s="220"/>
      <c r="F1057" s="220"/>
    </row>
    <row r="1058" spans="1:6">
      <c r="A1058" s="219"/>
      <c r="B1058" s="220"/>
      <c r="C1058" s="220"/>
      <c r="D1058" s="220"/>
      <c r="E1058" s="220"/>
      <c r="F1058" s="220"/>
    </row>
    <row r="1059" spans="1:6">
      <c r="A1059" s="219"/>
      <c r="B1059" s="220"/>
      <c r="C1059" s="220"/>
      <c r="D1059" s="220"/>
      <c r="E1059" s="220"/>
      <c r="F1059" s="220"/>
    </row>
    <row r="1060" spans="1:6">
      <c r="A1060" s="219"/>
      <c r="B1060" s="220"/>
      <c r="C1060" s="220"/>
      <c r="D1060" s="220"/>
      <c r="E1060" s="220"/>
      <c r="F1060" s="220"/>
    </row>
    <row r="1061" spans="1:6">
      <c r="A1061" s="219"/>
      <c r="B1061" s="220"/>
      <c r="C1061" s="220"/>
      <c r="D1061" s="220"/>
      <c r="E1061" s="220"/>
      <c r="F1061" s="220"/>
    </row>
    <row r="1062" spans="1:6">
      <c r="A1062" s="219"/>
      <c r="B1062" s="220"/>
      <c r="C1062" s="220"/>
      <c r="D1062" s="220"/>
      <c r="E1062" s="220"/>
      <c r="F1062" s="220"/>
    </row>
    <row r="1063" spans="1:6">
      <c r="A1063" s="219"/>
      <c r="B1063" s="220"/>
      <c r="C1063" s="220"/>
      <c r="D1063" s="220"/>
      <c r="E1063" s="220"/>
      <c r="F1063" s="220"/>
    </row>
    <row r="1064" spans="1:6">
      <c r="A1064" s="219"/>
      <c r="B1064" s="220"/>
      <c r="C1064" s="220"/>
      <c r="D1064" s="220"/>
      <c r="E1064" s="220"/>
      <c r="F1064" s="220"/>
    </row>
    <row r="1065" spans="1:6">
      <c r="A1065" s="219"/>
      <c r="B1065" s="220"/>
      <c r="C1065" s="220"/>
      <c r="D1065" s="220"/>
      <c r="E1065" s="220"/>
      <c r="F1065" s="220"/>
    </row>
    <row r="1066" spans="1:6">
      <c r="A1066" s="219"/>
      <c r="B1066" s="220"/>
      <c r="C1066" s="220"/>
      <c r="D1066" s="220"/>
      <c r="E1066" s="220"/>
      <c r="F1066" s="220"/>
    </row>
    <row r="1067" spans="1:6">
      <c r="A1067" s="219"/>
      <c r="B1067" s="220"/>
      <c r="C1067" s="220"/>
      <c r="D1067" s="220"/>
      <c r="E1067" s="220"/>
      <c r="F1067" s="220"/>
    </row>
    <row r="1068" spans="1:6">
      <c r="A1068" s="219"/>
      <c r="B1068" s="220"/>
      <c r="C1068" s="220"/>
      <c r="D1068" s="220"/>
      <c r="E1068" s="220"/>
      <c r="F1068" s="220"/>
    </row>
    <row r="1069" spans="1:6">
      <c r="A1069" s="219"/>
      <c r="B1069" s="220"/>
      <c r="C1069" s="220"/>
      <c r="D1069" s="220"/>
      <c r="E1069" s="220"/>
      <c r="F1069" s="220"/>
    </row>
    <row r="1070" spans="1:6">
      <c r="A1070" s="219"/>
      <c r="B1070" s="220"/>
      <c r="C1070" s="220"/>
      <c r="D1070" s="220"/>
      <c r="E1070" s="220"/>
      <c r="F1070" s="220"/>
    </row>
    <row r="1071" spans="1:6">
      <c r="A1071" s="219"/>
      <c r="B1071" s="220"/>
      <c r="C1071" s="220"/>
      <c r="D1071" s="220"/>
      <c r="E1071" s="220"/>
      <c r="F1071" s="220"/>
    </row>
    <row r="1072" spans="1:6">
      <c r="A1072" s="219"/>
      <c r="B1072" s="220"/>
      <c r="C1072" s="220"/>
      <c r="D1072" s="220"/>
      <c r="E1072" s="220"/>
      <c r="F1072" s="220"/>
    </row>
    <row r="1073" spans="1:6">
      <c r="A1073" s="219"/>
      <c r="B1073" s="220"/>
      <c r="C1073" s="220"/>
      <c r="D1073" s="220"/>
      <c r="E1073" s="220"/>
      <c r="F1073" s="220"/>
    </row>
    <row r="1074" spans="1:6">
      <c r="A1074" s="219"/>
      <c r="B1074" s="220"/>
      <c r="C1074" s="220"/>
      <c r="D1074" s="220"/>
      <c r="E1074" s="220"/>
      <c r="F1074" s="220"/>
    </row>
    <row r="1075" spans="1:6">
      <c r="A1075" s="219"/>
      <c r="B1075" s="220"/>
      <c r="C1075" s="220"/>
      <c r="D1075" s="220"/>
      <c r="E1075" s="220"/>
      <c r="F1075" s="220"/>
    </row>
    <row r="1076" spans="1:6">
      <c r="A1076" s="219"/>
      <c r="B1076" s="220"/>
      <c r="C1076" s="220"/>
      <c r="D1076" s="220"/>
      <c r="E1076" s="220"/>
      <c r="F1076" s="220"/>
    </row>
    <row r="1077" spans="1:6">
      <c r="A1077" s="219"/>
      <c r="B1077" s="220"/>
      <c r="C1077" s="220"/>
      <c r="D1077" s="220"/>
      <c r="E1077" s="220"/>
      <c r="F1077" s="220"/>
    </row>
    <row r="1078" spans="1:6">
      <c r="A1078" s="219"/>
      <c r="B1078" s="220"/>
      <c r="C1078" s="220"/>
      <c r="D1078" s="220"/>
      <c r="E1078" s="220"/>
      <c r="F1078" s="220"/>
    </row>
    <row r="1079" spans="1:6">
      <c r="A1079" s="219"/>
      <c r="B1079" s="220"/>
      <c r="C1079" s="220"/>
      <c r="D1079" s="220"/>
      <c r="E1079" s="220"/>
      <c r="F1079" s="220"/>
    </row>
    <row r="1080" spans="1:6">
      <c r="A1080" s="219"/>
      <c r="B1080" s="220"/>
      <c r="C1080" s="220"/>
      <c r="D1080" s="220"/>
      <c r="E1080" s="220"/>
      <c r="F1080" s="220"/>
    </row>
    <row r="1081" spans="1:6">
      <c r="A1081" s="219"/>
      <c r="B1081" s="220"/>
      <c r="C1081" s="220"/>
      <c r="D1081" s="220"/>
      <c r="E1081" s="220"/>
      <c r="F1081" s="220"/>
    </row>
    <row r="1082" spans="1:6">
      <c r="A1082" s="219"/>
      <c r="B1082" s="220"/>
      <c r="C1082" s="220"/>
      <c r="D1082" s="220"/>
      <c r="E1082" s="220"/>
      <c r="F1082" s="220"/>
    </row>
    <row r="1083" spans="1:6">
      <c r="A1083" s="219"/>
      <c r="B1083" s="220"/>
      <c r="C1083" s="220"/>
      <c r="D1083" s="220"/>
      <c r="E1083" s="220"/>
      <c r="F1083" s="220"/>
    </row>
    <row r="1084" spans="1:6">
      <c r="A1084" s="219"/>
      <c r="B1084" s="220"/>
      <c r="C1084" s="220"/>
      <c r="D1084" s="220"/>
      <c r="E1084" s="220"/>
      <c r="F1084" s="220"/>
    </row>
    <row r="1085" spans="1:6">
      <c r="A1085" s="219"/>
      <c r="B1085" s="220"/>
      <c r="C1085" s="220"/>
      <c r="D1085" s="220"/>
      <c r="E1085" s="220"/>
      <c r="F1085" s="220"/>
    </row>
    <row r="1086" spans="1:6">
      <c r="A1086" s="219"/>
      <c r="B1086" s="220"/>
      <c r="C1086" s="220"/>
      <c r="D1086" s="220"/>
      <c r="E1086" s="220"/>
      <c r="F1086" s="220"/>
    </row>
    <row r="1087" spans="1:6">
      <c r="A1087" s="219"/>
      <c r="B1087" s="220"/>
      <c r="C1087" s="220"/>
      <c r="D1087" s="220"/>
      <c r="E1087" s="220"/>
      <c r="F1087" s="220"/>
    </row>
    <row r="1088" spans="1:6">
      <c r="A1088" s="219"/>
      <c r="B1088" s="220"/>
      <c r="C1088" s="220"/>
      <c r="D1088" s="220"/>
      <c r="E1088" s="220"/>
      <c r="F1088" s="220"/>
    </row>
    <row r="1089" spans="1:6">
      <c r="A1089" s="219"/>
      <c r="B1089" s="220"/>
      <c r="C1089" s="220"/>
      <c r="D1089" s="220"/>
      <c r="E1089" s="220"/>
      <c r="F1089" s="220"/>
    </row>
    <row r="1090" spans="1:6">
      <c r="A1090" s="219"/>
      <c r="B1090" s="220"/>
      <c r="C1090" s="220"/>
      <c r="D1090" s="220"/>
      <c r="E1090" s="220"/>
      <c r="F1090" s="220"/>
    </row>
    <row r="1091" spans="1:6">
      <c r="A1091" s="219"/>
      <c r="B1091" s="220"/>
      <c r="C1091" s="220"/>
      <c r="D1091" s="220"/>
      <c r="E1091" s="220"/>
      <c r="F1091" s="220"/>
    </row>
    <row r="1092" spans="1:6">
      <c r="A1092" s="219"/>
      <c r="B1092" s="220"/>
      <c r="C1092" s="220"/>
      <c r="D1092" s="220"/>
      <c r="E1092" s="220"/>
      <c r="F1092" s="220"/>
    </row>
    <row r="1093" spans="1:6">
      <c r="A1093" s="219"/>
      <c r="B1093" s="220"/>
      <c r="C1093" s="220"/>
      <c r="D1093" s="220"/>
      <c r="E1093" s="220"/>
      <c r="F1093" s="220"/>
    </row>
    <row r="1094" spans="1:6">
      <c r="A1094" s="219"/>
      <c r="B1094" s="220"/>
      <c r="C1094" s="220"/>
      <c r="D1094" s="220"/>
      <c r="E1094" s="220"/>
      <c r="F1094" s="220"/>
    </row>
    <row r="1095" spans="1:6">
      <c r="A1095" s="219"/>
      <c r="B1095" s="220"/>
      <c r="C1095" s="220"/>
      <c r="D1095" s="220"/>
      <c r="E1095" s="220"/>
      <c r="F1095" s="220"/>
    </row>
    <row r="1096" spans="1:6">
      <c r="A1096" s="219"/>
      <c r="B1096" s="220"/>
      <c r="C1096" s="220"/>
      <c r="D1096" s="220"/>
      <c r="E1096" s="220"/>
      <c r="F1096" s="220"/>
    </row>
    <row r="1097" spans="1:6">
      <c r="A1097" s="219"/>
      <c r="B1097" s="220"/>
      <c r="C1097" s="220"/>
      <c r="D1097" s="220"/>
      <c r="E1097" s="220"/>
      <c r="F1097" s="220"/>
    </row>
    <row r="1098" spans="1:6">
      <c r="A1098" s="219"/>
      <c r="B1098" s="220"/>
      <c r="C1098" s="220"/>
      <c r="D1098" s="220"/>
      <c r="E1098" s="220"/>
      <c r="F1098" s="220"/>
    </row>
    <row r="1099" spans="1:6">
      <c r="A1099" s="219"/>
      <c r="B1099" s="220"/>
      <c r="C1099" s="220"/>
      <c r="D1099" s="220"/>
      <c r="E1099" s="220"/>
      <c r="F1099" s="220"/>
    </row>
    <row r="1100" spans="1:6">
      <c r="A1100" s="219"/>
      <c r="B1100" s="220"/>
      <c r="C1100" s="220"/>
      <c r="D1100" s="220"/>
      <c r="E1100" s="220"/>
      <c r="F1100" s="220"/>
    </row>
    <row r="1101" spans="1:6">
      <c r="A1101" s="219"/>
      <c r="B1101" s="220"/>
      <c r="C1101" s="220"/>
      <c r="D1101" s="220"/>
      <c r="E1101" s="220"/>
      <c r="F1101" s="220"/>
    </row>
    <row r="1102" spans="1:6">
      <c r="A1102" s="219"/>
      <c r="B1102" s="220"/>
      <c r="C1102" s="220"/>
      <c r="D1102" s="220"/>
      <c r="E1102" s="220"/>
      <c r="F1102" s="220"/>
    </row>
    <row r="1103" spans="1:6">
      <c r="A1103" s="219"/>
      <c r="B1103" s="220"/>
      <c r="C1103" s="220"/>
      <c r="D1103" s="220"/>
      <c r="E1103" s="220"/>
      <c r="F1103" s="220"/>
    </row>
    <row r="1104" spans="1:6">
      <c r="A1104" s="219"/>
      <c r="B1104" s="220"/>
      <c r="C1104" s="220"/>
      <c r="D1104" s="220"/>
      <c r="E1104" s="220"/>
      <c r="F1104" s="220"/>
    </row>
    <row r="1105" spans="1:6">
      <c r="A1105" s="219"/>
      <c r="B1105" s="220"/>
      <c r="C1105" s="220"/>
      <c r="D1105" s="220"/>
      <c r="E1105" s="220"/>
      <c r="F1105" s="220"/>
    </row>
    <row r="1106" spans="1:6">
      <c r="A1106" s="219"/>
      <c r="B1106" s="220"/>
      <c r="C1106" s="220"/>
      <c r="D1106" s="220"/>
      <c r="E1106" s="220"/>
      <c r="F1106" s="220"/>
    </row>
    <row r="1107" spans="1:6">
      <c r="A1107" s="219"/>
      <c r="B1107" s="220"/>
      <c r="C1107" s="220"/>
      <c r="D1107" s="220"/>
      <c r="E1107" s="220"/>
      <c r="F1107" s="220"/>
    </row>
    <row r="1108" spans="1:6">
      <c r="A1108" s="219"/>
      <c r="B1108" s="220"/>
      <c r="C1108" s="220"/>
      <c r="D1108" s="220"/>
      <c r="E1108" s="220"/>
      <c r="F1108" s="220"/>
    </row>
    <row r="1109" spans="1:6">
      <c r="A1109" s="219"/>
      <c r="B1109" s="220"/>
      <c r="C1109" s="220"/>
      <c r="D1109" s="220"/>
      <c r="E1109" s="220"/>
      <c r="F1109" s="220"/>
    </row>
    <row r="1110" spans="1:6">
      <c r="A1110" s="219"/>
      <c r="B1110" s="220"/>
      <c r="C1110" s="220"/>
      <c r="D1110" s="220"/>
      <c r="E1110" s="220"/>
      <c r="F1110" s="220"/>
    </row>
    <row r="1111" spans="1:6">
      <c r="A1111" s="219"/>
      <c r="B1111" s="220"/>
      <c r="C1111" s="220"/>
      <c r="D1111" s="220"/>
      <c r="E1111" s="220"/>
      <c r="F1111" s="220"/>
    </row>
    <row r="1112" spans="1:6">
      <c r="A1112" s="219"/>
      <c r="B1112" s="220"/>
      <c r="C1112" s="220"/>
      <c r="D1112" s="220"/>
      <c r="E1112" s="220"/>
      <c r="F1112" s="220"/>
    </row>
    <row r="1113" spans="1:6">
      <c r="A1113" s="219"/>
      <c r="B1113" s="220"/>
      <c r="C1113" s="220"/>
      <c r="D1113" s="220"/>
      <c r="E1113" s="220"/>
      <c r="F1113" s="220"/>
    </row>
    <row r="1114" spans="1:6">
      <c r="A1114" s="219"/>
      <c r="B1114" s="220"/>
      <c r="C1114" s="220"/>
      <c r="D1114" s="220"/>
      <c r="E1114" s="220"/>
      <c r="F1114" s="220"/>
    </row>
    <row r="1115" spans="1:6">
      <c r="A1115" s="219"/>
      <c r="B1115" s="220"/>
      <c r="C1115" s="220"/>
      <c r="D1115" s="220"/>
      <c r="E1115" s="220"/>
      <c r="F1115" s="220"/>
    </row>
    <row r="1116" spans="1:6">
      <c r="A1116" s="219"/>
      <c r="B1116" s="220"/>
      <c r="C1116" s="220"/>
      <c r="D1116" s="220"/>
      <c r="E1116" s="220"/>
      <c r="F1116" s="220"/>
    </row>
    <row r="1117" spans="1:6">
      <c r="A1117" s="219"/>
      <c r="B1117" s="220"/>
      <c r="C1117" s="220"/>
      <c r="D1117" s="220"/>
      <c r="E1117" s="220"/>
      <c r="F1117" s="220"/>
    </row>
    <row r="1118" spans="1:6">
      <c r="A1118" s="219"/>
      <c r="B1118" s="220"/>
      <c r="C1118" s="220"/>
      <c r="D1118" s="220"/>
      <c r="E1118" s="220"/>
      <c r="F1118" s="220"/>
    </row>
    <row r="1119" spans="1:6">
      <c r="A1119" s="219"/>
      <c r="B1119" s="220"/>
      <c r="C1119" s="220"/>
      <c r="D1119" s="220"/>
      <c r="E1119" s="220"/>
      <c r="F1119" s="220"/>
    </row>
    <row r="1120" spans="1:6">
      <c r="A1120" s="219"/>
      <c r="B1120" s="220"/>
      <c r="C1120" s="220"/>
      <c r="D1120" s="220"/>
      <c r="E1120" s="220"/>
      <c r="F1120" s="220"/>
    </row>
    <row r="1121" spans="1:6">
      <c r="A1121" s="219"/>
      <c r="B1121" s="220"/>
      <c r="C1121" s="220"/>
      <c r="D1121" s="220"/>
      <c r="E1121" s="220"/>
      <c r="F1121" s="220"/>
    </row>
    <row r="1122" spans="1:6">
      <c r="A1122" s="219"/>
      <c r="B1122" s="220"/>
      <c r="C1122" s="220"/>
      <c r="D1122" s="220"/>
      <c r="E1122" s="220"/>
      <c r="F1122" s="220"/>
    </row>
    <row r="1123" spans="1:6">
      <c r="A1123" s="219"/>
      <c r="B1123" s="220"/>
      <c r="C1123" s="220"/>
      <c r="D1123" s="220"/>
      <c r="E1123" s="220"/>
      <c r="F1123" s="220"/>
    </row>
    <row r="1124" spans="1:6">
      <c r="A1124" s="219"/>
      <c r="B1124" s="220"/>
      <c r="C1124" s="220"/>
      <c r="D1124" s="220"/>
      <c r="E1124" s="220"/>
      <c r="F1124" s="220"/>
    </row>
    <row r="1125" spans="1:6">
      <c r="A1125" s="219"/>
      <c r="B1125" s="220"/>
      <c r="C1125" s="220"/>
      <c r="D1125" s="220"/>
      <c r="E1125" s="220"/>
      <c r="F1125" s="220"/>
    </row>
    <row r="1126" spans="1:6">
      <c r="A1126" s="219"/>
      <c r="B1126" s="220"/>
      <c r="C1126" s="220"/>
      <c r="D1126" s="220"/>
      <c r="E1126" s="220"/>
      <c r="F1126" s="220"/>
    </row>
    <row r="1127" spans="1:6">
      <c r="A1127" s="219"/>
      <c r="B1127" s="220"/>
      <c r="C1127" s="220"/>
      <c r="D1127" s="220"/>
      <c r="E1127" s="220"/>
      <c r="F1127" s="220"/>
    </row>
    <row r="1128" spans="1:6">
      <c r="A1128" s="219"/>
      <c r="B1128" s="220"/>
      <c r="C1128" s="220"/>
      <c r="D1128" s="220"/>
      <c r="E1128" s="220"/>
      <c r="F1128" s="220"/>
    </row>
    <row r="1129" spans="1:6">
      <c r="A1129" s="219"/>
      <c r="B1129" s="220"/>
      <c r="C1129" s="220"/>
      <c r="D1129" s="220"/>
      <c r="E1129" s="220"/>
      <c r="F1129" s="220"/>
    </row>
    <row r="1130" spans="1:6">
      <c r="A1130" s="219"/>
      <c r="B1130" s="220"/>
      <c r="C1130" s="220"/>
      <c r="D1130" s="220"/>
      <c r="E1130" s="220"/>
      <c r="F1130" s="220"/>
    </row>
    <row r="1131" spans="1:6">
      <c r="A1131" s="219"/>
      <c r="B1131" s="220"/>
      <c r="C1131" s="220"/>
      <c r="D1131" s="220"/>
      <c r="E1131" s="220"/>
      <c r="F1131" s="220"/>
    </row>
    <row r="1132" spans="1:6">
      <c r="A1132" s="219"/>
      <c r="B1132" s="220"/>
      <c r="C1132" s="220"/>
      <c r="D1132" s="220"/>
      <c r="E1132" s="220"/>
      <c r="F1132" s="220"/>
    </row>
    <row r="1133" spans="1:6">
      <c r="A1133" s="219"/>
      <c r="B1133" s="220"/>
      <c r="C1133" s="220"/>
      <c r="D1133" s="220"/>
      <c r="E1133" s="220"/>
      <c r="F1133" s="220"/>
    </row>
    <row r="1134" spans="1:6">
      <c r="A1134" s="219"/>
      <c r="B1134" s="220"/>
      <c r="C1134" s="220"/>
      <c r="D1134" s="220"/>
      <c r="E1134" s="220"/>
      <c r="F1134" s="220"/>
    </row>
    <row r="1135" spans="1:6">
      <c r="A1135" s="219"/>
      <c r="B1135" s="220"/>
      <c r="C1135" s="220"/>
      <c r="D1135" s="220"/>
      <c r="E1135" s="220"/>
      <c r="F1135" s="220"/>
    </row>
    <row r="1136" spans="1:6">
      <c r="A1136" s="219"/>
      <c r="B1136" s="220"/>
      <c r="C1136" s="220"/>
      <c r="D1136" s="220"/>
      <c r="E1136" s="220"/>
      <c r="F1136" s="220"/>
    </row>
    <row r="1137" spans="1:6">
      <c r="A1137" s="219"/>
      <c r="B1137" s="220"/>
      <c r="C1137" s="220"/>
      <c r="D1137" s="220"/>
      <c r="E1137" s="220"/>
      <c r="F1137" s="220"/>
    </row>
    <row r="1138" spans="1:6">
      <c r="A1138" s="219"/>
      <c r="B1138" s="220"/>
      <c r="C1138" s="220"/>
      <c r="D1138" s="220"/>
      <c r="E1138" s="220"/>
      <c r="F1138" s="220"/>
    </row>
    <row r="1139" spans="1:6">
      <c r="A1139" s="219"/>
      <c r="B1139" s="220"/>
      <c r="C1139" s="220"/>
      <c r="D1139" s="220"/>
      <c r="E1139" s="220"/>
      <c r="F1139" s="220"/>
    </row>
    <row r="1140" spans="1:6">
      <c r="A1140" s="219"/>
      <c r="B1140" s="220"/>
      <c r="C1140" s="220"/>
      <c r="D1140" s="220"/>
      <c r="E1140" s="220"/>
      <c r="F1140" s="220"/>
    </row>
    <row r="1141" spans="1:6">
      <c r="A1141" s="219"/>
      <c r="B1141" s="220"/>
      <c r="C1141" s="220"/>
      <c r="D1141" s="220"/>
      <c r="E1141" s="220"/>
      <c r="F1141" s="220"/>
    </row>
    <row r="1142" spans="1:6">
      <c r="A1142" s="219"/>
      <c r="B1142" s="220"/>
      <c r="C1142" s="220"/>
      <c r="D1142" s="220"/>
      <c r="E1142" s="220"/>
      <c r="F1142" s="220"/>
    </row>
    <row r="1143" spans="1:6">
      <c r="A1143" s="219"/>
      <c r="B1143" s="220"/>
      <c r="C1143" s="220"/>
      <c r="D1143" s="220"/>
      <c r="E1143" s="220"/>
      <c r="F1143" s="220"/>
    </row>
    <row r="1144" spans="1:6">
      <c r="A1144" s="219"/>
      <c r="B1144" s="220"/>
      <c r="C1144" s="220"/>
      <c r="D1144" s="220"/>
      <c r="E1144" s="220"/>
      <c r="F1144" s="220"/>
    </row>
    <row r="1145" spans="1:6">
      <c r="A1145" s="219"/>
      <c r="B1145" s="220"/>
      <c r="C1145" s="220"/>
      <c r="D1145" s="220"/>
      <c r="E1145" s="220"/>
      <c r="F1145" s="220"/>
    </row>
    <row r="1146" spans="1:6">
      <c r="A1146" s="219"/>
      <c r="B1146" s="220"/>
      <c r="C1146" s="220"/>
      <c r="D1146" s="220"/>
      <c r="E1146" s="220"/>
      <c r="F1146" s="220"/>
    </row>
    <row r="1147" spans="1:6">
      <c r="A1147" s="219"/>
      <c r="B1147" s="220"/>
      <c r="C1147" s="220"/>
      <c r="D1147" s="220"/>
      <c r="E1147" s="220"/>
      <c r="F1147" s="220"/>
    </row>
    <row r="1148" spans="1:6">
      <c r="A1148" s="219"/>
      <c r="B1148" s="220"/>
      <c r="C1148" s="220"/>
      <c r="D1148" s="220"/>
      <c r="E1148" s="220"/>
      <c r="F1148" s="220"/>
    </row>
    <row r="1149" spans="1:6">
      <c r="A1149" s="219"/>
      <c r="B1149" s="220"/>
      <c r="C1149" s="220"/>
      <c r="D1149" s="220"/>
      <c r="E1149" s="220"/>
      <c r="F1149" s="220"/>
    </row>
    <row r="1150" spans="1:6">
      <c r="A1150" s="219"/>
      <c r="B1150" s="220"/>
      <c r="C1150" s="220"/>
      <c r="D1150" s="220"/>
      <c r="E1150" s="220"/>
      <c r="F1150" s="220"/>
    </row>
    <row r="1151" spans="1:6">
      <c r="A1151" s="219"/>
      <c r="B1151" s="220"/>
      <c r="C1151" s="220"/>
      <c r="D1151" s="220"/>
      <c r="E1151" s="220"/>
      <c r="F1151" s="220"/>
    </row>
    <row r="1152" spans="1:6">
      <c r="A1152" s="219"/>
      <c r="B1152" s="220"/>
      <c r="C1152" s="220"/>
      <c r="D1152" s="220"/>
      <c r="E1152" s="220"/>
      <c r="F1152" s="220"/>
    </row>
    <row r="1153" spans="1:6">
      <c r="A1153" s="219"/>
      <c r="B1153" s="220"/>
      <c r="C1153" s="220"/>
      <c r="D1153" s="220"/>
      <c r="E1153" s="220"/>
      <c r="F1153" s="220"/>
    </row>
    <row r="1154" spans="1:6">
      <c r="A1154" s="219"/>
      <c r="B1154" s="220"/>
      <c r="C1154" s="220"/>
      <c r="D1154" s="220"/>
      <c r="E1154" s="220"/>
      <c r="F1154" s="220"/>
    </row>
    <row r="1155" spans="1:6">
      <c r="A1155" s="219"/>
      <c r="B1155" s="220"/>
      <c r="C1155" s="220"/>
      <c r="D1155" s="220"/>
      <c r="E1155" s="220"/>
      <c r="F1155" s="220"/>
    </row>
    <row r="1156" spans="1:6">
      <c r="A1156" s="219"/>
      <c r="B1156" s="220"/>
      <c r="C1156" s="220"/>
      <c r="D1156" s="220"/>
      <c r="E1156" s="220"/>
      <c r="F1156" s="220"/>
    </row>
    <row r="1157" spans="1:6">
      <c r="A1157" s="219"/>
      <c r="B1157" s="220"/>
      <c r="C1157" s="220"/>
      <c r="D1157" s="220"/>
      <c r="E1157" s="220"/>
      <c r="F1157" s="220"/>
    </row>
    <row r="1158" spans="1:6">
      <c r="A1158" s="219"/>
      <c r="B1158" s="220"/>
      <c r="C1158" s="220"/>
      <c r="D1158" s="220"/>
      <c r="E1158" s="220"/>
      <c r="F1158" s="220"/>
    </row>
    <row r="1159" spans="1:6">
      <c r="A1159" s="219"/>
      <c r="B1159" s="220"/>
      <c r="C1159" s="220"/>
      <c r="D1159" s="220"/>
      <c r="E1159" s="220"/>
      <c r="F1159" s="220"/>
    </row>
    <row r="1160" spans="1:6">
      <c r="A1160" s="219"/>
      <c r="B1160" s="220"/>
      <c r="C1160" s="220"/>
      <c r="D1160" s="220"/>
      <c r="E1160" s="220"/>
      <c r="F1160" s="220"/>
    </row>
    <row r="1161" spans="1:6">
      <c r="A1161" s="219"/>
      <c r="B1161" s="220"/>
      <c r="C1161" s="220"/>
      <c r="D1161" s="220"/>
      <c r="E1161" s="220"/>
      <c r="F1161" s="220"/>
    </row>
    <row r="1162" spans="1:6">
      <c r="A1162" s="219"/>
      <c r="B1162" s="220"/>
      <c r="C1162" s="220"/>
      <c r="D1162" s="220"/>
      <c r="E1162" s="220"/>
      <c r="F1162" s="220"/>
    </row>
    <row r="1163" spans="1:6">
      <c r="A1163" s="219"/>
      <c r="B1163" s="220"/>
      <c r="C1163" s="220"/>
      <c r="D1163" s="220"/>
      <c r="E1163" s="220"/>
      <c r="F1163" s="220"/>
    </row>
    <row r="1164" spans="1:6">
      <c r="A1164" s="219"/>
      <c r="B1164" s="220"/>
      <c r="C1164" s="220"/>
      <c r="D1164" s="220"/>
      <c r="E1164" s="220"/>
      <c r="F1164" s="220"/>
    </row>
    <row r="1165" spans="1:6">
      <c r="A1165" s="219"/>
      <c r="B1165" s="220"/>
      <c r="C1165" s="220"/>
      <c r="D1165" s="220"/>
      <c r="E1165" s="220"/>
      <c r="F1165" s="220"/>
    </row>
    <row r="1166" spans="1:6">
      <c r="A1166" s="219"/>
      <c r="B1166" s="220"/>
      <c r="C1166" s="220"/>
      <c r="D1166" s="220"/>
      <c r="E1166" s="220"/>
      <c r="F1166" s="220"/>
    </row>
    <row r="1167" spans="1:6">
      <c r="A1167" s="219"/>
      <c r="B1167" s="220"/>
      <c r="C1167" s="220"/>
      <c r="D1167" s="220"/>
      <c r="E1167" s="220"/>
      <c r="F1167" s="220"/>
    </row>
    <row r="1168" spans="1:6">
      <c r="A1168" s="219"/>
      <c r="B1168" s="220"/>
      <c r="C1168" s="220"/>
      <c r="D1168" s="220"/>
      <c r="E1168" s="220"/>
      <c r="F1168" s="220"/>
    </row>
    <row r="1169" spans="1:6">
      <c r="A1169" s="219"/>
      <c r="B1169" s="220"/>
      <c r="C1169" s="220"/>
      <c r="D1169" s="220"/>
      <c r="E1169" s="220"/>
      <c r="F1169" s="220"/>
    </row>
    <row r="1170" spans="1:6">
      <c r="A1170" s="219"/>
      <c r="B1170" s="220"/>
      <c r="C1170" s="220"/>
      <c r="D1170" s="220"/>
      <c r="E1170" s="220"/>
      <c r="F1170" s="220"/>
    </row>
    <row r="1171" spans="1:6">
      <c r="A1171" s="219"/>
      <c r="B1171" s="220"/>
      <c r="C1171" s="220"/>
      <c r="D1171" s="220"/>
      <c r="E1171" s="220"/>
      <c r="F1171" s="220"/>
    </row>
    <row r="1172" spans="1:6">
      <c r="A1172" s="219"/>
      <c r="B1172" s="220"/>
      <c r="C1172" s="220"/>
      <c r="D1172" s="220"/>
      <c r="E1172" s="220"/>
      <c r="F1172" s="220"/>
    </row>
    <row r="1173" spans="1:6">
      <c r="A1173" s="219"/>
      <c r="B1173" s="220"/>
      <c r="C1173" s="220"/>
      <c r="D1173" s="220"/>
      <c r="E1173" s="220"/>
      <c r="F1173" s="220"/>
    </row>
    <row r="1174" spans="1:6">
      <c r="A1174" s="219"/>
      <c r="B1174" s="220"/>
      <c r="C1174" s="220"/>
      <c r="D1174" s="220"/>
      <c r="E1174" s="220"/>
      <c r="F1174" s="220"/>
    </row>
    <row r="1175" spans="1:6">
      <c r="A1175" s="219"/>
      <c r="B1175" s="220"/>
      <c r="C1175" s="220"/>
      <c r="D1175" s="220"/>
      <c r="E1175" s="220"/>
      <c r="F1175" s="220"/>
    </row>
    <row r="1176" spans="1:6">
      <c r="A1176" s="219"/>
      <c r="B1176" s="220"/>
      <c r="C1176" s="220"/>
      <c r="D1176" s="220"/>
      <c r="E1176" s="220"/>
      <c r="F1176" s="220"/>
    </row>
    <row r="1177" spans="1:6">
      <c r="A1177" s="219"/>
      <c r="B1177" s="220"/>
      <c r="C1177" s="220"/>
      <c r="D1177" s="220"/>
      <c r="E1177" s="220"/>
      <c r="F1177" s="220"/>
    </row>
    <row r="1178" spans="1:6">
      <c r="A1178" s="219"/>
      <c r="B1178" s="220"/>
      <c r="C1178" s="220"/>
      <c r="D1178" s="220"/>
      <c r="E1178" s="220"/>
      <c r="F1178" s="220"/>
    </row>
    <row r="1179" spans="1:6">
      <c r="A1179" s="219"/>
      <c r="B1179" s="220"/>
      <c r="C1179" s="220"/>
      <c r="D1179" s="220"/>
      <c r="E1179" s="220"/>
      <c r="F1179" s="220"/>
    </row>
    <row r="1180" spans="1:6">
      <c r="A1180" s="219"/>
      <c r="B1180" s="220"/>
      <c r="C1180" s="220"/>
      <c r="D1180" s="220"/>
      <c r="E1180" s="220"/>
      <c r="F1180" s="220"/>
    </row>
    <row r="1181" spans="1:6">
      <c r="A1181" s="219"/>
      <c r="B1181" s="220"/>
      <c r="C1181" s="220"/>
      <c r="D1181" s="220"/>
      <c r="E1181" s="220"/>
      <c r="F1181" s="220"/>
    </row>
    <row r="1182" spans="1:6">
      <c r="A1182" s="219"/>
      <c r="B1182" s="220"/>
      <c r="C1182" s="220"/>
      <c r="D1182" s="220"/>
      <c r="E1182" s="220"/>
      <c r="F1182" s="220"/>
    </row>
    <row r="1183" spans="1:6">
      <c r="A1183" s="219"/>
      <c r="B1183" s="220"/>
      <c r="C1183" s="220"/>
      <c r="D1183" s="220"/>
      <c r="E1183" s="220"/>
      <c r="F1183" s="220"/>
    </row>
    <row r="1184" spans="1:6">
      <c r="A1184" s="219"/>
      <c r="B1184" s="220"/>
      <c r="C1184" s="220"/>
      <c r="D1184" s="220"/>
      <c r="E1184" s="220"/>
      <c r="F1184" s="220"/>
    </row>
    <row r="1185" spans="1:6">
      <c r="A1185" s="219"/>
      <c r="B1185" s="220"/>
      <c r="C1185" s="220"/>
      <c r="D1185" s="220"/>
      <c r="E1185" s="220"/>
      <c r="F1185" s="220"/>
    </row>
    <row r="1186" spans="1:6">
      <c r="A1186" s="219"/>
      <c r="B1186" s="220"/>
      <c r="C1186" s="220"/>
      <c r="D1186" s="220"/>
      <c r="E1186" s="220"/>
      <c r="F1186" s="220"/>
    </row>
    <row r="1187" spans="1:6">
      <c r="A1187" s="219"/>
      <c r="B1187" s="220"/>
      <c r="C1187" s="220"/>
      <c r="D1187" s="220"/>
      <c r="E1187" s="220"/>
      <c r="F1187" s="220"/>
    </row>
    <row r="1188" spans="1:6">
      <c r="A1188" s="219"/>
      <c r="B1188" s="220"/>
      <c r="C1188" s="220"/>
      <c r="D1188" s="220"/>
      <c r="E1188" s="220"/>
      <c r="F1188" s="220"/>
    </row>
    <row r="1189" spans="1:6">
      <c r="A1189" s="219"/>
      <c r="B1189" s="220"/>
      <c r="C1189" s="220"/>
      <c r="D1189" s="220"/>
      <c r="E1189" s="220"/>
      <c r="F1189" s="220"/>
    </row>
    <row r="1190" spans="1:6">
      <c r="A1190" s="219"/>
      <c r="B1190" s="220"/>
      <c r="C1190" s="220"/>
      <c r="D1190" s="220"/>
      <c r="E1190" s="220"/>
      <c r="F1190" s="220"/>
    </row>
    <row r="1191" spans="1:6">
      <c r="A1191" s="219"/>
      <c r="B1191" s="220"/>
      <c r="C1191" s="220"/>
      <c r="D1191" s="220"/>
      <c r="E1191" s="220"/>
      <c r="F1191" s="220"/>
    </row>
    <row r="1192" spans="1:6">
      <c r="A1192" s="219"/>
      <c r="B1192" s="220"/>
      <c r="C1192" s="220"/>
      <c r="D1192" s="220"/>
      <c r="E1192" s="220"/>
      <c r="F1192" s="220"/>
    </row>
    <row r="1193" spans="1:6">
      <c r="A1193" s="219"/>
      <c r="B1193" s="220"/>
      <c r="C1193" s="220"/>
      <c r="D1193" s="220"/>
      <c r="E1193" s="220"/>
      <c r="F1193" s="220"/>
    </row>
    <row r="1194" spans="1:6">
      <c r="A1194" s="219"/>
      <c r="B1194" s="220"/>
      <c r="C1194" s="220"/>
      <c r="D1194" s="220"/>
      <c r="E1194" s="220"/>
      <c r="F1194" s="220"/>
    </row>
    <row r="1195" spans="1:6">
      <c r="A1195" s="219"/>
      <c r="B1195" s="220"/>
      <c r="C1195" s="220"/>
      <c r="D1195" s="220"/>
      <c r="E1195" s="220"/>
      <c r="F1195" s="220"/>
    </row>
    <row r="1196" spans="1:6">
      <c r="A1196" s="219"/>
      <c r="B1196" s="220"/>
      <c r="C1196" s="220"/>
      <c r="D1196" s="220"/>
      <c r="E1196" s="220"/>
      <c r="F1196" s="220"/>
    </row>
    <row r="1197" spans="1:6">
      <c r="A1197" s="219"/>
      <c r="B1197" s="220"/>
      <c r="C1197" s="220"/>
      <c r="D1197" s="220"/>
      <c r="E1197" s="220"/>
      <c r="F1197" s="220"/>
    </row>
    <row r="1198" spans="1:6">
      <c r="A1198" s="219"/>
      <c r="B1198" s="220"/>
      <c r="C1198" s="220"/>
      <c r="D1198" s="220"/>
      <c r="E1198" s="220"/>
      <c r="F1198" s="220"/>
    </row>
    <row r="1199" spans="1:6">
      <c r="A1199" s="219"/>
      <c r="B1199" s="220"/>
      <c r="C1199" s="220"/>
      <c r="D1199" s="220"/>
      <c r="E1199" s="220"/>
      <c r="F1199" s="220"/>
    </row>
    <row r="1200" spans="1:6">
      <c r="A1200" s="219"/>
      <c r="B1200" s="220"/>
      <c r="C1200" s="220"/>
      <c r="D1200" s="220"/>
      <c r="E1200" s="220"/>
      <c r="F1200" s="220"/>
    </row>
    <row r="1201" spans="1:6">
      <c r="A1201" s="219"/>
      <c r="B1201" s="220"/>
      <c r="C1201" s="220"/>
      <c r="D1201" s="220"/>
      <c r="E1201" s="220"/>
      <c r="F1201" s="220"/>
    </row>
    <row r="1202" spans="1:6">
      <c r="A1202" s="219"/>
      <c r="B1202" s="220"/>
      <c r="C1202" s="220"/>
      <c r="D1202" s="220"/>
      <c r="E1202" s="220"/>
      <c r="F1202" s="220"/>
    </row>
    <row r="1203" spans="1:6">
      <c r="A1203" s="219"/>
      <c r="B1203" s="220"/>
      <c r="C1203" s="220"/>
      <c r="D1203" s="220"/>
      <c r="E1203" s="220"/>
      <c r="F1203" s="220"/>
    </row>
    <row r="1204" spans="1:6">
      <c r="A1204" s="219"/>
      <c r="B1204" s="220"/>
      <c r="C1204" s="220"/>
      <c r="D1204" s="220"/>
      <c r="E1204" s="220"/>
      <c r="F1204" s="220"/>
    </row>
    <row r="1205" spans="1:6">
      <c r="A1205" s="219"/>
      <c r="B1205" s="220"/>
      <c r="C1205" s="220"/>
      <c r="D1205" s="220"/>
      <c r="E1205" s="220"/>
      <c r="F1205" s="220"/>
    </row>
    <row r="1206" spans="1:6">
      <c r="A1206" s="219"/>
      <c r="B1206" s="220"/>
      <c r="C1206" s="220"/>
      <c r="D1206" s="220"/>
      <c r="E1206" s="220"/>
      <c r="F1206" s="220"/>
    </row>
    <row r="1207" spans="1:6">
      <c r="A1207" s="219"/>
      <c r="B1207" s="220"/>
      <c r="C1207" s="220"/>
      <c r="D1207" s="220"/>
      <c r="E1207" s="220"/>
      <c r="F1207" s="220"/>
    </row>
    <row r="1208" spans="1:6">
      <c r="A1208" s="219"/>
      <c r="B1208" s="220"/>
      <c r="C1208" s="220"/>
      <c r="D1208" s="220"/>
      <c r="E1208" s="220"/>
      <c r="F1208" s="220"/>
    </row>
    <row r="1209" spans="1:6">
      <c r="A1209" s="219"/>
      <c r="B1209" s="220"/>
      <c r="C1209" s="220"/>
      <c r="D1209" s="220"/>
      <c r="E1209" s="220"/>
      <c r="F1209" s="220"/>
    </row>
    <row r="1210" spans="1:6">
      <c r="A1210" s="219"/>
      <c r="B1210" s="220"/>
      <c r="C1210" s="220"/>
      <c r="D1210" s="220"/>
      <c r="E1210" s="220"/>
      <c r="F1210" s="220"/>
    </row>
    <row r="1211" spans="1:6">
      <c r="A1211" s="219"/>
      <c r="B1211" s="220"/>
      <c r="C1211" s="220"/>
      <c r="D1211" s="220"/>
      <c r="E1211" s="220"/>
      <c r="F1211" s="220"/>
    </row>
    <row r="1212" spans="1:6">
      <c r="A1212" s="219"/>
      <c r="B1212" s="220"/>
      <c r="C1212" s="220"/>
      <c r="D1212" s="220"/>
      <c r="E1212" s="220"/>
      <c r="F1212" s="220"/>
    </row>
    <row r="1213" spans="1:6">
      <c r="A1213" s="219"/>
      <c r="B1213" s="220"/>
      <c r="C1213" s="220"/>
      <c r="D1213" s="220"/>
      <c r="E1213" s="220"/>
      <c r="F1213" s="220"/>
    </row>
    <row r="1214" spans="1:6">
      <c r="A1214" s="219"/>
      <c r="B1214" s="220"/>
      <c r="C1214" s="220"/>
      <c r="D1214" s="220"/>
      <c r="E1214" s="220"/>
      <c r="F1214" s="220"/>
    </row>
    <row r="1215" spans="1:6">
      <c r="A1215" s="219"/>
      <c r="B1215" s="220"/>
      <c r="C1215" s="220"/>
      <c r="D1215" s="220"/>
      <c r="E1215" s="220"/>
      <c r="F1215" s="220"/>
    </row>
    <row r="1216" spans="1:6">
      <c r="A1216" s="219"/>
      <c r="B1216" s="220"/>
      <c r="C1216" s="220"/>
      <c r="D1216" s="220"/>
      <c r="E1216" s="220"/>
      <c r="F1216" s="220"/>
    </row>
    <row r="1217" spans="1:6">
      <c r="A1217" s="219"/>
      <c r="B1217" s="220"/>
      <c r="C1217" s="220"/>
      <c r="D1217" s="220"/>
      <c r="E1217" s="220"/>
      <c r="F1217" s="220"/>
    </row>
    <row r="1218" spans="1:6">
      <c r="A1218" s="219"/>
      <c r="B1218" s="220"/>
      <c r="C1218" s="220"/>
      <c r="D1218" s="220"/>
      <c r="E1218" s="220"/>
      <c r="F1218" s="220"/>
    </row>
    <row r="1219" spans="1:6">
      <c r="A1219" s="219"/>
      <c r="B1219" s="220"/>
      <c r="C1219" s="220"/>
      <c r="D1219" s="220"/>
      <c r="E1219" s="220"/>
      <c r="F1219" s="220"/>
    </row>
    <row r="1220" spans="1:6">
      <c r="A1220" s="219"/>
      <c r="B1220" s="220"/>
      <c r="C1220" s="220"/>
      <c r="D1220" s="220"/>
      <c r="E1220" s="220"/>
      <c r="F1220" s="220"/>
    </row>
    <row r="1221" spans="1:6">
      <c r="A1221" s="219"/>
      <c r="B1221" s="220"/>
      <c r="C1221" s="220"/>
      <c r="D1221" s="220"/>
      <c r="E1221" s="220"/>
      <c r="F1221" s="220"/>
    </row>
    <row r="1222" spans="1:6">
      <c r="A1222" s="219"/>
      <c r="B1222" s="220"/>
      <c r="C1222" s="220"/>
      <c r="D1222" s="220"/>
      <c r="E1222" s="220"/>
      <c r="F1222" s="220"/>
    </row>
    <row r="1223" spans="1:6">
      <c r="A1223" s="219"/>
      <c r="B1223" s="220"/>
      <c r="C1223" s="220"/>
      <c r="D1223" s="220"/>
      <c r="E1223" s="220"/>
      <c r="F1223" s="220"/>
    </row>
    <row r="1224" spans="1:6">
      <c r="A1224" s="219"/>
      <c r="B1224" s="220"/>
      <c r="C1224" s="220"/>
      <c r="D1224" s="220"/>
      <c r="E1224" s="220"/>
      <c r="F1224" s="220"/>
    </row>
    <row r="1225" spans="1:6">
      <c r="A1225" s="219"/>
      <c r="B1225" s="220"/>
      <c r="C1225" s="220"/>
      <c r="D1225" s="220"/>
      <c r="E1225" s="220"/>
      <c r="F1225" s="220"/>
    </row>
    <row r="1226" spans="1:6">
      <c r="A1226" s="219"/>
      <c r="B1226" s="220"/>
      <c r="C1226" s="220"/>
      <c r="D1226" s="220"/>
      <c r="E1226" s="220"/>
      <c r="F1226" s="220"/>
    </row>
    <row r="1227" spans="1:6">
      <c r="A1227" s="219"/>
      <c r="B1227" s="220"/>
      <c r="C1227" s="220"/>
      <c r="D1227" s="220"/>
      <c r="E1227" s="220"/>
      <c r="F1227" s="220"/>
    </row>
    <row r="1228" spans="1:6">
      <c r="A1228" s="219"/>
      <c r="B1228" s="220"/>
      <c r="C1228" s="220"/>
      <c r="D1228" s="220"/>
      <c r="E1228" s="220"/>
      <c r="F1228" s="220"/>
    </row>
    <row r="1229" spans="1:6">
      <c r="A1229" s="219"/>
      <c r="B1229" s="220"/>
      <c r="C1229" s="220"/>
      <c r="D1229" s="220"/>
      <c r="E1229" s="220"/>
      <c r="F1229" s="220"/>
    </row>
    <row r="1230" spans="1:6">
      <c r="A1230" s="219"/>
      <c r="B1230" s="220"/>
      <c r="C1230" s="220"/>
      <c r="D1230" s="220"/>
      <c r="E1230" s="220"/>
      <c r="F1230" s="220"/>
    </row>
    <row r="1231" spans="1:6">
      <c r="A1231" s="219"/>
      <c r="B1231" s="220"/>
      <c r="C1231" s="220"/>
      <c r="D1231" s="220"/>
      <c r="E1231" s="220"/>
      <c r="F1231" s="220"/>
    </row>
    <row r="1232" spans="1:6">
      <c r="A1232" s="219"/>
      <c r="B1232" s="220"/>
      <c r="C1232" s="220"/>
      <c r="D1232" s="220"/>
      <c r="E1232" s="220"/>
      <c r="F1232" s="220"/>
    </row>
    <row r="1233" spans="1:6">
      <c r="A1233" s="219"/>
      <c r="B1233" s="220"/>
      <c r="C1233" s="220"/>
      <c r="D1233" s="220"/>
      <c r="E1233" s="220"/>
      <c r="F1233" s="220"/>
    </row>
    <row r="1234" spans="1:6">
      <c r="A1234" s="219"/>
      <c r="B1234" s="220"/>
      <c r="C1234" s="220"/>
      <c r="D1234" s="220"/>
      <c r="E1234" s="220"/>
      <c r="F1234" s="220"/>
    </row>
    <row r="1235" spans="1:6">
      <c r="A1235" s="219"/>
      <c r="B1235" s="220"/>
      <c r="C1235" s="220"/>
      <c r="D1235" s="220"/>
      <c r="E1235" s="220"/>
      <c r="F1235" s="220"/>
    </row>
    <row r="1236" spans="1:6">
      <c r="A1236" s="219"/>
      <c r="B1236" s="220"/>
      <c r="C1236" s="220"/>
      <c r="D1236" s="220"/>
      <c r="E1236" s="220"/>
      <c r="F1236" s="220"/>
    </row>
    <row r="1237" spans="1:6">
      <c r="A1237" s="219"/>
      <c r="B1237" s="220"/>
      <c r="C1237" s="220"/>
      <c r="D1237" s="220"/>
      <c r="E1237" s="220"/>
      <c r="F1237" s="220"/>
    </row>
    <row r="1238" spans="1:6">
      <c r="A1238" s="219"/>
      <c r="B1238" s="220"/>
      <c r="C1238" s="220"/>
      <c r="D1238" s="220"/>
      <c r="E1238" s="220"/>
      <c r="F1238" s="220"/>
    </row>
    <row r="1239" spans="1:6">
      <c r="A1239" s="219"/>
      <c r="B1239" s="220"/>
      <c r="C1239" s="220"/>
      <c r="D1239" s="220"/>
      <c r="E1239" s="220"/>
      <c r="F1239" s="220"/>
    </row>
    <row r="1240" spans="1:6">
      <c r="A1240" s="219"/>
      <c r="B1240" s="220"/>
      <c r="C1240" s="220"/>
      <c r="D1240" s="220"/>
      <c r="E1240" s="220"/>
      <c r="F1240" s="220"/>
    </row>
    <row r="1241" spans="1:6">
      <c r="A1241" s="219"/>
      <c r="B1241" s="220"/>
      <c r="C1241" s="220"/>
      <c r="D1241" s="220"/>
      <c r="E1241" s="220"/>
      <c r="F1241" s="220"/>
    </row>
    <row r="1242" spans="1:6">
      <c r="A1242" s="219"/>
      <c r="B1242" s="220"/>
      <c r="C1242" s="220"/>
      <c r="D1242" s="220"/>
      <c r="E1242" s="220"/>
      <c r="F1242" s="220"/>
    </row>
    <row r="1243" spans="1:6">
      <c r="A1243" s="219"/>
      <c r="B1243" s="220"/>
      <c r="C1243" s="220"/>
      <c r="D1243" s="220"/>
      <c r="E1243" s="220"/>
      <c r="F1243" s="220"/>
    </row>
    <row r="1244" spans="1:6">
      <c r="A1244" s="219"/>
      <c r="B1244" s="220"/>
      <c r="C1244" s="220"/>
      <c r="D1244" s="220"/>
      <c r="E1244" s="220"/>
      <c r="F1244" s="220"/>
    </row>
    <row r="1245" spans="1:6">
      <c r="A1245" s="219"/>
      <c r="B1245" s="220"/>
      <c r="C1245" s="220"/>
      <c r="D1245" s="220"/>
      <c r="E1245" s="220"/>
      <c r="F1245" s="220"/>
    </row>
    <row r="1246" spans="1:6">
      <c r="A1246" s="219"/>
      <c r="B1246" s="220"/>
      <c r="C1246" s="220"/>
      <c r="D1246" s="220"/>
      <c r="E1246" s="220"/>
      <c r="F1246" s="220"/>
    </row>
    <row r="1247" spans="1:6">
      <c r="A1247" s="219"/>
      <c r="B1247" s="220"/>
      <c r="C1247" s="220"/>
      <c r="D1247" s="220"/>
      <c r="E1247" s="220"/>
      <c r="F1247" s="220"/>
    </row>
    <row r="1248" spans="1:6">
      <c r="A1248" s="219"/>
      <c r="B1248" s="220"/>
      <c r="C1248" s="220"/>
      <c r="D1248" s="220"/>
      <c r="E1248" s="220"/>
      <c r="F1248" s="220"/>
    </row>
    <row r="1249" spans="1:6">
      <c r="A1249" s="219"/>
      <c r="B1249" s="220"/>
      <c r="C1249" s="220"/>
      <c r="D1249" s="220"/>
      <c r="E1249" s="220"/>
      <c r="F1249" s="220"/>
    </row>
    <row r="1250" spans="1:6">
      <c r="A1250" s="219"/>
      <c r="B1250" s="220"/>
      <c r="C1250" s="220"/>
      <c r="D1250" s="220"/>
      <c r="E1250" s="220"/>
      <c r="F1250" s="220"/>
    </row>
    <row r="1251" spans="1:6">
      <c r="A1251" s="219"/>
      <c r="B1251" s="220"/>
      <c r="C1251" s="220"/>
      <c r="D1251" s="220"/>
      <c r="E1251" s="220"/>
      <c r="F1251" s="220"/>
    </row>
    <row r="1252" spans="1:6">
      <c r="A1252" s="219"/>
      <c r="B1252" s="220"/>
      <c r="C1252" s="220"/>
      <c r="D1252" s="220"/>
      <c r="E1252" s="220"/>
      <c r="F1252" s="220"/>
    </row>
    <row r="1253" spans="1:6">
      <c r="A1253" s="219"/>
      <c r="B1253" s="220"/>
      <c r="C1253" s="220"/>
      <c r="D1253" s="220"/>
      <c r="E1253" s="220"/>
      <c r="F1253" s="220"/>
    </row>
    <row r="1254" spans="1:6">
      <c r="A1254" s="219"/>
      <c r="B1254" s="220"/>
      <c r="C1254" s="220"/>
      <c r="D1254" s="220"/>
      <c r="E1254" s="220"/>
      <c r="F1254" s="220"/>
    </row>
    <row r="1255" spans="1:6">
      <c r="A1255" s="219"/>
      <c r="B1255" s="220"/>
      <c r="C1255" s="220"/>
      <c r="D1255" s="220"/>
      <c r="E1255" s="220"/>
      <c r="F1255" s="220"/>
    </row>
    <row r="1256" spans="1:6">
      <c r="A1256" s="219"/>
      <c r="B1256" s="220"/>
      <c r="C1256" s="220"/>
      <c r="D1256" s="220"/>
      <c r="E1256" s="220"/>
      <c r="F1256" s="220"/>
    </row>
    <row r="1257" spans="1:6">
      <c r="A1257" s="219"/>
      <c r="B1257" s="220"/>
      <c r="C1257" s="220"/>
      <c r="D1257" s="220"/>
      <c r="E1257" s="220"/>
      <c r="F1257" s="220"/>
    </row>
    <row r="1258" spans="1:6">
      <c r="A1258" s="219"/>
      <c r="B1258" s="220"/>
      <c r="C1258" s="220"/>
      <c r="D1258" s="220"/>
      <c r="E1258" s="220"/>
      <c r="F1258" s="220"/>
    </row>
    <row r="1259" spans="1:6">
      <c r="A1259" s="219"/>
      <c r="B1259" s="220"/>
      <c r="C1259" s="220"/>
      <c r="D1259" s="220"/>
      <c r="E1259" s="220"/>
      <c r="F1259" s="220"/>
    </row>
    <row r="1260" spans="1:6">
      <c r="A1260" s="219"/>
      <c r="B1260" s="220"/>
      <c r="C1260" s="220"/>
      <c r="D1260" s="220"/>
      <c r="E1260" s="220"/>
      <c r="F1260" s="220"/>
    </row>
    <row r="1261" spans="1:6">
      <c r="A1261" s="219"/>
      <c r="B1261" s="220"/>
      <c r="C1261" s="220"/>
      <c r="D1261" s="220"/>
      <c r="E1261" s="220"/>
      <c r="F1261" s="220"/>
    </row>
    <row r="1262" spans="1:6">
      <c r="A1262" s="219"/>
      <c r="B1262" s="220"/>
      <c r="C1262" s="220"/>
      <c r="D1262" s="220"/>
      <c r="E1262" s="220"/>
      <c r="F1262" s="220"/>
    </row>
    <row r="1263" spans="1:6">
      <c r="A1263" s="219"/>
      <c r="B1263" s="220"/>
      <c r="C1263" s="220"/>
      <c r="D1263" s="220"/>
      <c r="E1263" s="220"/>
      <c r="F1263" s="220"/>
    </row>
    <row r="1264" spans="1:6">
      <c r="A1264" s="219"/>
      <c r="B1264" s="220"/>
      <c r="C1264" s="220"/>
      <c r="D1264" s="220"/>
      <c r="E1264" s="220"/>
      <c r="F1264" s="220"/>
    </row>
    <row r="1265" spans="1:6">
      <c r="A1265" s="219"/>
      <c r="B1265" s="220"/>
      <c r="C1265" s="220"/>
      <c r="D1265" s="220"/>
      <c r="E1265" s="220"/>
      <c r="F1265" s="220"/>
    </row>
    <row r="1266" spans="1:6">
      <c r="A1266" s="219"/>
      <c r="B1266" s="220"/>
      <c r="C1266" s="220"/>
      <c r="D1266" s="220"/>
      <c r="E1266" s="220"/>
      <c r="F1266" s="220"/>
    </row>
    <row r="1267" spans="1:6">
      <c r="A1267" s="219"/>
      <c r="B1267" s="220"/>
      <c r="C1267" s="220"/>
      <c r="D1267" s="220"/>
      <c r="E1267" s="220"/>
      <c r="F1267" s="220"/>
    </row>
    <row r="1268" spans="1:6">
      <c r="A1268" s="219"/>
      <c r="B1268" s="220"/>
      <c r="C1268" s="220"/>
      <c r="D1268" s="220"/>
      <c r="E1268" s="220"/>
      <c r="F1268" s="220"/>
    </row>
    <row r="1269" spans="1:6">
      <c r="A1269" s="219"/>
      <c r="B1269" s="220"/>
      <c r="C1269" s="220"/>
      <c r="D1269" s="220"/>
      <c r="E1269" s="220"/>
      <c r="F1269" s="220"/>
    </row>
    <row r="1270" spans="1:6">
      <c r="A1270" s="219"/>
      <c r="B1270" s="220"/>
      <c r="C1270" s="220"/>
      <c r="D1270" s="220"/>
      <c r="E1270" s="220"/>
      <c r="F1270" s="220"/>
    </row>
    <row r="1271" spans="1:6">
      <c r="A1271" s="219"/>
      <c r="B1271" s="220"/>
      <c r="C1271" s="220"/>
      <c r="D1271" s="220"/>
      <c r="E1271" s="220"/>
      <c r="F1271" s="220"/>
    </row>
    <row r="1272" spans="1:6">
      <c r="A1272" s="219"/>
      <c r="B1272" s="220"/>
      <c r="C1272" s="220"/>
      <c r="D1272" s="220"/>
      <c r="E1272" s="220"/>
      <c r="F1272" s="220"/>
    </row>
    <row r="1273" spans="1:6">
      <c r="A1273" s="219"/>
      <c r="B1273" s="220"/>
      <c r="C1273" s="220"/>
      <c r="D1273" s="220"/>
      <c r="E1273" s="220"/>
      <c r="F1273" s="220"/>
    </row>
    <row r="1274" spans="1:6">
      <c r="A1274" s="219"/>
      <c r="B1274" s="220"/>
      <c r="C1274" s="220"/>
      <c r="D1274" s="220"/>
      <c r="E1274" s="220"/>
      <c r="F1274" s="220"/>
    </row>
    <row r="1275" spans="1:6">
      <c r="A1275" s="219"/>
      <c r="B1275" s="220"/>
      <c r="C1275" s="220"/>
      <c r="D1275" s="220"/>
      <c r="E1275" s="220"/>
      <c r="F1275" s="220"/>
    </row>
    <row r="1276" spans="1:6">
      <c r="A1276" s="219"/>
      <c r="B1276" s="220"/>
      <c r="C1276" s="220"/>
      <c r="D1276" s="220"/>
      <c r="E1276" s="220"/>
      <c r="F1276" s="220"/>
    </row>
    <row r="1277" spans="1:6">
      <c r="A1277" s="219"/>
      <c r="B1277" s="220"/>
      <c r="C1277" s="220"/>
      <c r="D1277" s="220"/>
      <c r="E1277" s="220"/>
      <c r="F1277" s="220"/>
    </row>
    <row r="1278" spans="1:6">
      <c r="A1278" s="219"/>
      <c r="B1278" s="220"/>
      <c r="C1278" s="220"/>
      <c r="D1278" s="220"/>
      <c r="E1278" s="220"/>
      <c r="F1278" s="220"/>
    </row>
    <row r="1279" spans="1:6">
      <c r="A1279" s="219"/>
      <c r="B1279" s="220"/>
      <c r="C1279" s="220"/>
      <c r="D1279" s="220"/>
      <c r="E1279" s="220"/>
      <c r="F1279" s="220"/>
    </row>
    <row r="1280" spans="1:6">
      <c r="A1280" s="219"/>
      <c r="B1280" s="220"/>
      <c r="C1280" s="220"/>
      <c r="D1280" s="220"/>
      <c r="E1280" s="220"/>
      <c r="F1280" s="220"/>
    </row>
    <row r="1281" spans="1:6">
      <c r="A1281" s="219"/>
      <c r="B1281" s="220"/>
      <c r="C1281" s="220"/>
      <c r="D1281" s="220"/>
      <c r="E1281" s="220"/>
      <c r="F1281" s="220"/>
    </row>
    <row r="1282" spans="1:6">
      <c r="A1282" s="219"/>
      <c r="B1282" s="220"/>
      <c r="C1282" s="220"/>
      <c r="D1282" s="220"/>
      <c r="E1282" s="220"/>
      <c r="F1282" s="220"/>
    </row>
    <row r="1283" spans="1:6">
      <c r="A1283" s="219"/>
      <c r="B1283" s="220"/>
      <c r="C1283" s="220"/>
      <c r="D1283" s="220"/>
      <c r="E1283" s="220"/>
      <c r="F1283" s="220"/>
    </row>
    <row r="1284" spans="1:6">
      <c r="A1284" s="219"/>
      <c r="B1284" s="220"/>
      <c r="C1284" s="220"/>
      <c r="D1284" s="220"/>
      <c r="E1284" s="220"/>
      <c r="F1284" s="220"/>
    </row>
    <row r="1285" spans="1:6">
      <c r="A1285" s="219"/>
      <c r="B1285" s="220"/>
      <c r="C1285" s="220"/>
      <c r="D1285" s="220"/>
      <c r="E1285" s="220"/>
      <c r="F1285" s="220"/>
    </row>
    <row r="1286" spans="1:6">
      <c r="A1286" s="219"/>
      <c r="B1286" s="220"/>
      <c r="C1286" s="220"/>
      <c r="D1286" s="220"/>
      <c r="E1286" s="220"/>
      <c r="F1286" s="220"/>
    </row>
    <row r="1287" spans="1:6">
      <c r="A1287" s="219"/>
      <c r="B1287" s="220"/>
      <c r="C1287" s="220"/>
      <c r="D1287" s="220"/>
      <c r="E1287" s="220"/>
      <c r="F1287" s="220"/>
    </row>
    <row r="1288" spans="1:6">
      <c r="A1288" s="219"/>
      <c r="B1288" s="220"/>
      <c r="C1288" s="220"/>
      <c r="D1288" s="220"/>
      <c r="E1288" s="220"/>
      <c r="F1288" s="220"/>
    </row>
    <row r="1289" spans="1:6">
      <c r="A1289" s="219"/>
      <c r="B1289" s="220"/>
      <c r="C1289" s="220"/>
      <c r="D1289" s="220"/>
      <c r="E1289" s="220"/>
      <c r="F1289" s="220"/>
    </row>
    <row r="1290" spans="1:6">
      <c r="A1290" s="219"/>
      <c r="B1290" s="220"/>
      <c r="C1290" s="220"/>
      <c r="D1290" s="220"/>
      <c r="E1290" s="220"/>
      <c r="F1290" s="220"/>
    </row>
    <row r="1291" spans="1:6">
      <c r="A1291" s="219"/>
      <c r="B1291" s="220"/>
      <c r="C1291" s="220"/>
      <c r="D1291" s="220"/>
      <c r="E1291" s="220"/>
      <c r="F1291" s="220"/>
    </row>
    <row r="1292" spans="1:6">
      <c r="A1292" s="219"/>
      <c r="B1292" s="220"/>
      <c r="C1292" s="220"/>
      <c r="D1292" s="220"/>
      <c r="E1292" s="220"/>
      <c r="F1292" s="220"/>
    </row>
    <row r="1293" spans="1:6">
      <c r="A1293" s="219"/>
      <c r="B1293" s="220"/>
      <c r="C1293" s="220"/>
      <c r="D1293" s="220"/>
      <c r="E1293" s="220"/>
      <c r="F1293" s="220"/>
    </row>
    <row r="1294" spans="1:6">
      <c r="A1294" s="219"/>
      <c r="B1294" s="220"/>
      <c r="C1294" s="220"/>
      <c r="D1294" s="220"/>
      <c r="E1294" s="220"/>
      <c r="F1294" s="220"/>
    </row>
    <row r="1295" spans="1:6">
      <c r="A1295" s="219"/>
      <c r="B1295" s="220"/>
      <c r="C1295" s="220"/>
      <c r="D1295" s="220"/>
      <c r="E1295" s="220"/>
      <c r="F1295" s="220"/>
    </row>
    <row r="1296" spans="1:6">
      <c r="A1296" s="219"/>
      <c r="B1296" s="220"/>
      <c r="C1296" s="220"/>
      <c r="D1296" s="220"/>
      <c r="E1296" s="220"/>
      <c r="F1296" s="220"/>
    </row>
    <row r="1297" spans="1:6">
      <c r="A1297" s="219"/>
      <c r="B1297" s="220"/>
      <c r="C1297" s="220"/>
      <c r="D1297" s="220"/>
      <c r="E1297" s="220"/>
      <c r="F1297" s="220"/>
    </row>
    <row r="1298" spans="1:6">
      <c r="A1298" s="219"/>
      <c r="B1298" s="220"/>
      <c r="C1298" s="220"/>
      <c r="D1298" s="220"/>
      <c r="E1298" s="220"/>
      <c r="F1298" s="220"/>
    </row>
    <row r="1299" spans="1:6">
      <c r="A1299" s="219"/>
      <c r="B1299" s="220"/>
      <c r="C1299" s="220"/>
      <c r="D1299" s="220"/>
      <c r="E1299" s="220"/>
      <c r="F1299" s="220"/>
    </row>
    <row r="1300" spans="1:6">
      <c r="A1300" s="219"/>
      <c r="B1300" s="220"/>
      <c r="C1300" s="220"/>
      <c r="D1300" s="220"/>
      <c r="E1300" s="220"/>
      <c r="F1300" s="220"/>
    </row>
    <row r="1301" spans="1:6">
      <c r="A1301" s="219"/>
      <c r="B1301" s="220"/>
      <c r="C1301" s="220"/>
      <c r="D1301" s="220"/>
      <c r="E1301" s="220"/>
      <c r="F1301" s="220"/>
    </row>
    <row r="1302" spans="1:6">
      <c r="A1302" s="219"/>
      <c r="B1302" s="220"/>
      <c r="C1302" s="220"/>
      <c r="D1302" s="220"/>
      <c r="E1302" s="220"/>
      <c r="F1302" s="220"/>
    </row>
    <row r="1303" spans="1:6">
      <c r="A1303" s="219"/>
      <c r="B1303" s="220"/>
      <c r="C1303" s="220"/>
      <c r="D1303" s="220"/>
      <c r="E1303" s="220"/>
      <c r="F1303" s="220"/>
    </row>
    <row r="1304" spans="1:6">
      <c r="A1304" s="219"/>
      <c r="B1304" s="220"/>
      <c r="C1304" s="220"/>
      <c r="D1304" s="220"/>
      <c r="E1304" s="220"/>
      <c r="F1304" s="220"/>
    </row>
    <row r="1305" spans="1:6">
      <c r="A1305" s="219"/>
      <c r="B1305" s="220"/>
      <c r="C1305" s="220"/>
      <c r="D1305" s="220"/>
      <c r="E1305" s="220"/>
      <c r="F1305" s="220"/>
    </row>
    <row r="1306" spans="1:6">
      <c r="A1306" s="219"/>
      <c r="B1306" s="220"/>
      <c r="C1306" s="220"/>
      <c r="D1306" s="220"/>
      <c r="E1306" s="220"/>
      <c r="F1306" s="220"/>
    </row>
    <row r="1307" spans="1:6">
      <c r="A1307" s="219"/>
      <c r="B1307" s="220"/>
      <c r="C1307" s="220"/>
      <c r="D1307" s="220"/>
      <c r="E1307" s="220"/>
      <c r="F1307" s="220"/>
    </row>
    <row r="1308" spans="1:6">
      <c r="A1308" s="219"/>
      <c r="B1308" s="220"/>
      <c r="C1308" s="220"/>
      <c r="D1308" s="220"/>
      <c r="E1308" s="220"/>
      <c r="F1308" s="220"/>
    </row>
    <row r="1309" spans="1:6">
      <c r="A1309" s="219"/>
      <c r="B1309" s="220"/>
      <c r="C1309" s="220"/>
      <c r="D1309" s="220"/>
      <c r="E1309" s="220"/>
      <c r="F1309" s="220"/>
    </row>
    <row r="1310" spans="1:6">
      <c r="A1310" s="219"/>
      <c r="B1310" s="220"/>
      <c r="C1310" s="220"/>
      <c r="D1310" s="220"/>
      <c r="E1310" s="220"/>
      <c r="F1310" s="220"/>
    </row>
    <row r="1311" spans="1:6">
      <c r="A1311" s="219"/>
      <c r="B1311" s="220"/>
      <c r="C1311" s="220"/>
      <c r="D1311" s="220"/>
      <c r="E1311" s="220"/>
      <c r="F1311" s="220"/>
    </row>
    <row r="1312" spans="1:6">
      <c r="A1312" s="219"/>
      <c r="B1312" s="220"/>
      <c r="C1312" s="220"/>
      <c r="D1312" s="220"/>
      <c r="E1312" s="220"/>
      <c r="F1312" s="220"/>
    </row>
    <row r="1313" spans="1:6">
      <c r="A1313" s="219"/>
      <c r="B1313" s="220"/>
      <c r="C1313" s="220"/>
      <c r="D1313" s="220"/>
      <c r="E1313" s="220"/>
      <c r="F1313" s="220"/>
    </row>
    <row r="1314" spans="1:6">
      <c r="A1314" s="219"/>
      <c r="B1314" s="220"/>
      <c r="C1314" s="220"/>
      <c r="D1314" s="220"/>
      <c r="E1314" s="220"/>
      <c r="F1314" s="220"/>
    </row>
    <row r="1315" spans="1:6">
      <c r="A1315" s="219"/>
      <c r="B1315" s="220"/>
      <c r="C1315" s="220"/>
      <c r="D1315" s="220"/>
      <c r="E1315" s="220"/>
      <c r="F1315" s="220"/>
    </row>
    <row r="1316" spans="1:6">
      <c r="A1316" s="219"/>
      <c r="B1316" s="220"/>
      <c r="C1316" s="220"/>
      <c r="D1316" s="220"/>
      <c r="E1316" s="220"/>
      <c r="F1316" s="220"/>
    </row>
    <row r="1317" spans="1:6">
      <c r="A1317" s="219"/>
      <c r="B1317" s="220"/>
      <c r="C1317" s="220"/>
      <c r="D1317" s="220"/>
      <c r="E1317" s="220"/>
      <c r="F1317" s="220"/>
    </row>
    <row r="1318" spans="1:6">
      <c r="A1318" s="219"/>
      <c r="B1318" s="220"/>
      <c r="C1318" s="220"/>
      <c r="D1318" s="220"/>
      <c r="E1318" s="220"/>
      <c r="F1318" s="220"/>
    </row>
    <row r="1319" spans="1:6">
      <c r="A1319" s="219"/>
      <c r="B1319" s="220"/>
      <c r="C1319" s="220"/>
      <c r="D1319" s="220"/>
      <c r="E1319" s="220"/>
      <c r="F1319" s="220"/>
    </row>
    <row r="1320" spans="1:6">
      <c r="A1320" s="219"/>
      <c r="B1320" s="220"/>
      <c r="C1320" s="220"/>
      <c r="D1320" s="220"/>
      <c r="E1320" s="220"/>
      <c r="F1320" s="220"/>
    </row>
    <row r="1321" spans="1:6">
      <c r="A1321" s="219"/>
      <c r="B1321" s="220"/>
      <c r="C1321" s="220"/>
      <c r="D1321" s="220"/>
      <c r="E1321" s="220"/>
      <c r="F1321" s="220"/>
    </row>
    <row r="1322" spans="1:6">
      <c r="A1322" s="219"/>
      <c r="B1322" s="220"/>
      <c r="C1322" s="220"/>
      <c r="D1322" s="220"/>
      <c r="E1322" s="220"/>
      <c r="F1322" s="220"/>
    </row>
    <row r="1323" spans="1:6">
      <c r="A1323" s="219"/>
      <c r="B1323" s="220"/>
      <c r="C1323" s="220"/>
      <c r="D1323" s="220"/>
      <c r="E1323" s="220"/>
      <c r="F1323" s="220"/>
    </row>
    <row r="1324" spans="1:6">
      <c r="A1324" s="219"/>
      <c r="B1324" s="220"/>
      <c r="C1324" s="220"/>
      <c r="D1324" s="220"/>
      <c r="E1324" s="220"/>
      <c r="F1324" s="220"/>
    </row>
    <row r="1325" spans="1:6">
      <c r="A1325" s="219"/>
      <c r="B1325" s="220"/>
      <c r="C1325" s="220"/>
      <c r="D1325" s="220"/>
      <c r="E1325" s="220"/>
      <c r="F1325" s="220"/>
    </row>
    <row r="1326" spans="1:6">
      <c r="A1326" s="219"/>
      <c r="B1326" s="220"/>
      <c r="C1326" s="220"/>
      <c r="D1326" s="220"/>
      <c r="E1326" s="220"/>
      <c r="F1326" s="220"/>
    </row>
    <row r="1327" spans="1:6">
      <c r="A1327" s="219"/>
      <c r="B1327" s="220"/>
      <c r="C1327" s="220"/>
      <c r="D1327" s="220"/>
      <c r="E1327" s="220"/>
      <c r="F1327" s="220"/>
    </row>
    <row r="1328" spans="1:6">
      <c r="A1328" s="219"/>
      <c r="B1328" s="220"/>
      <c r="C1328" s="220"/>
      <c r="D1328" s="220"/>
      <c r="E1328" s="220"/>
      <c r="F1328" s="220"/>
    </row>
    <row r="1329" spans="1:6">
      <c r="A1329" s="219"/>
      <c r="B1329" s="220"/>
      <c r="C1329" s="220"/>
      <c r="D1329" s="220"/>
      <c r="E1329" s="220"/>
      <c r="F1329" s="220"/>
    </row>
    <row r="1330" spans="1:6">
      <c r="A1330" s="219"/>
      <c r="B1330" s="220"/>
      <c r="C1330" s="220"/>
      <c r="D1330" s="220"/>
      <c r="E1330" s="220"/>
      <c r="F1330" s="220"/>
    </row>
    <row r="1331" spans="1:6">
      <c r="A1331" s="219"/>
      <c r="B1331" s="220"/>
      <c r="C1331" s="220"/>
      <c r="D1331" s="220"/>
      <c r="E1331" s="220"/>
      <c r="F1331" s="220"/>
    </row>
    <row r="1332" spans="1:6">
      <c r="A1332" s="219"/>
      <c r="B1332" s="220"/>
      <c r="C1332" s="220"/>
      <c r="D1332" s="220"/>
      <c r="E1332" s="220"/>
      <c r="F1332" s="220"/>
    </row>
    <row r="1333" spans="1:6">
      <c r="A1333" s="219"/>
      <c r="B1333" s="220"/>
      <c r="C1333" s="220"/>
      <c r="D1333" s="220"/>
      <c r="E1333" s="220"/>
      <c r="F1333" s="220"/>
    </row>
    <row r="1334" spans="1:6">
      <c r="A1334" s="219"/>
      <c r="B1334" s="220"/>
      <c r="C1334" s="220"/>
      <c r="D1334" s="220"/>
      <c r="E1334" s="220"/>
      <c r="F1334" s="220"/>
    </row>
    <row r="1335" spans="1:6">
      <c r="A1335" s="219"/>
      <c r="B1335" s="220"/>
      <c r="C1335" s="220"/>
      <c r="D1335" s="220"/>
      <c r="E1335" s="220"/>
      <c r="F1335" s="220"/>
    </row>
    <row r="1336" spans="1:6">
      <c r="A1336" s="219"/>
      <c r="B1336" s="220"/>
      <c r="C1336" s="220"/>
      <c r="D1336" s="220"/>
      <c r="E1336" s="220"/>
      <c r="F1336" s="220"/>
    </row>
    <row r="1337" spans="1:6">
      <c r="A1337" s="219"/>
      <c r="B1337" s="220"/>
      <c r="C1337" s="220"/>
      <c r="D1337" s="220"/>
      <c r="E1337" s="220"/>
      <c r="F1337" s="220"/>
    </row>
    <row r="1338" spans="1:6">
      <c r="A1338" s="219"/>
      <c r="B1338" s="220"/>
      <c r="C1338" s="220"/>
      <c r="D1338" s="220"/>
      <c r="E1338" s="220"/>
      <c r="F1338" s="220"/>
    </row>
    <row r="1339" spans="1:6">
      <c r="A1339" s="219"/>
      <c r="B1339" s="220"/>
      <c r="C1339" s="220"/>
      <c r="D1339" s="220"/>
      <c r="E1339" s="220"/>
      <c r="F1339" s="220"/>
    </row>
    <row r="1340" spans="1:6">
      <c r="A1340" s="219"/>
      <c r="B1340" s="220"/>
      <c r="C1340" s="220"/>
      <c r="D1340" s="220"/>
      <c r="E1340" s="220"/>
      <c r="F1340" s="220"/>
    </row>
    <row r="1341" spans="1:6">
      <c r="A1341" s="219"/>
      <c r="B1341" s="220"/>
      <c r="C1341" s="220"/>
      <c r="D1341" s="220"/>
      <c r="E1341" s="220"/>
      <c r="F1341" s="220"/>
    </row>
    <row r="1342" spans="1:6">
      <c r="A1342" s="219"/>
      <c r="B1342" s="220"/>
      <c r="C1342" s="220"/>
      <c r="D1342" s="220"/>
      <c r="E1342" s="220"/>
      <c r="F1342" s="220"/>
    </row>
    <row r="1343" spans="1:6">
      <c r="A1343" s="219"/>
      <c r="B1343" s="220"/>
      <c r="C1343" s="220"/>
      <c r="D1343" s="220"/>
      <c r="E1343" s="220"/>
      <c r="F1343" s="220"/>
    </row>
    <row r="1344" spans="1:6">
      <c r="A1344" s="219"/>
      <c r="B1344" s="220"/>
      <c r="C1344" s="220"/>
      <c r="D1344" s="220"/>
      <c r="E1344" s="220"/>
      <c r="F1344" s="220"/>
    </row>
    <row r="1345" spans="1:6">
      <c r="A1345" s="219"/>
      <c r="B1345" s="220"/>
      <c r="C1345" s="220"/>
      <c r="D1345" s="220"/>
      <c r="E1345" s="220"/>
      <c r="F1345" s="220"/>
    </row>
    <row r="1346" spans="1:6">
      <c r="A1346" s="219"/>
      <c r="B1346" s="220"/>
      <c r="C1346" s="220"/>
      <c r="D1346" s="220"/>
      <c r="E1346" s="220"/>
      <c r="F1346" s="220"/>
    </row>
    <row r="1347" spans="1:6">
      <c r="A1347" s="219"/>
      <c r="B1347" s="220"/>
      <c r="C1347" s="220"/>
      <c r="D1347" s="220"/>
      <c r="E1347" s="220"/>
      <c r="F1347" s="220"/>
    </row>
    <row r="1348" spans="1:6">
      <c r="A1348" s="219"/>
      <c r="B1348" s="220"/>
      <c r="C1348" s="220"/>
      <c r="D1348" s="220"/>
      <c r="E1348" s="220"/>
      <c r="F1348" s="220"/>
    </row>
    <row r="1349" spans="1:6">
      <c r="A1349" s="219"/>
      <c r="B1349" s="220"/>
      <c r="C1349" s="220"/>
      <c r="D1349" s="220"/>
      <c r="E1349" s="220"/>
      <c r="F1349" s="220"/>
    </row>
    <row r="1350" spans="1:6">
      <c r="A1350" s="219"/>
      <c r="B1350" s="220"/>
      <c r="C1350" s="220"/>
      <c r="D1350" s="220"/>
      <c r="E1350" s="220"/>
      <c r="F1350" s="220"/>
    </row>
    <row r="1351" spans="1:6">
      <c r="A1351" s="219"/>
      <c r="B1351" s="220"/>
      <c r="C1351" s="220"/>
      <c r="D1351" s="220"/>
      <c r="E1351" s="220"/>
      <c r="F1351" s="220"/>
    </row>
    <row r="1352" spans="1:6">
      <c r="A1352" s="219"/>
      <c r="B1352" s="220"/>
      <c r="C1352" s="220"/>
      <c r="D1352" s="220"/>
      <c r="E1352" s="220"/>
      <c r="F1352" s="220"/>
    </row>
    <row r="1353" spans="1:6">
      <c r="A1353" s="219"/>
      <c r="B1353" s="220"/>
      <c r="C1353" s="220"/>
      <c r="D1353" s="220"/>
      <c r="E1353" s="220"/>
      <c r="F1353" s="220"/>
    </row>
    <row r="1354" spans="1:6">
      <c r="A1354" s="219"/>
      <c r="B1354" s="220"/>
      <c r="C1354" s="220"/>
      <c r="D1354" s="220"/>
      <c r="E1354" s="220"/>
      <c r="F1354" s="220"/>
    </row>
    <row r="1355" spans="1:6">
      <c r="A1355" s="219"/>
      <c r="B1355" s="220"/>
      <c r="C1355" s="220"/>
      <c r="D1355" s="220"/>
      <c r="E1355" s="220"/>
      <c r="F1355" s="220"/>
    </row>
    <row r="1356" spans="1:6">
      <c r="A1356" s="219"/>
      <c r="B1356" s="220"/>
      <c r="C1356" s="220"/>
      <c r="D1356" s="220"/>
      <c r="E1356" s="220"/>
      <c r="F1356" s="220"/>
    </row>
    <row r="1357" spans="1:6">
      <c r="A1357" s="219"/>
      <c r="B1357" s="220"/>
      <c r="C1357" s="220"/>
      <c r="D1357" s="220"/>
      <c r="E1357" s="220"/>
      <c r="F1357" s="220"/>
    </row>
    <row r="1358" spans="1:6">
      <c r="A1358" s="219"/>
      <c r="B1358" s="220"/>
      <c r="C1358" s="220"/>
      <c r="D1358" s="220"/>
      <c r="E1358" s="220"/>
      <c r="F1358" s="220"/>
    </row>
    <row r="1359" spans="1:6">
      <c r="A1359" s="219"/>
      <c r="B1359" s="220"/>
      <c r="C1359" s="220"/>
      <c r="D1359" s="220"/>
      <c r="E1359" s="220"/>
      <c r="F1359" s="220"/>
    </row>
    <row r="1360" spans="1:6">
      <c r="A1360" s="219"/>
      <c r="B1360" s="220"/>
      <c r="C1360" s="220"/>
      <c r="D1360" s="220"/>
      <c r="E1360" s="220"/>
      <c r="F1360" s="220"/>
    </row>
    <row r="1361" spans="1:6">
      <c r="A1361" s="219"/>
      <c r="B1361" s="220"/>
      <c r="C1361" s="220"/>
      <c r="D1361" s="220"/>
      <c r="E1361" s="220"/>
      <c r="F1361" s="220"/>
    </row>
    <row r="1362" spans="1:6">
      <c r="A1362" s="219"/>
      <c r="B1362" s="220"/>
      <c r="C1362" s="220"/>
      <c r="D1362" s="220"/>
      <c r="E1362" s="220"/>
      <c r="F1362" s="220"/>
    </row>
    <row r="1363" spans="1:6">
      <c r="A1363" s="219"/>
      <c r="B1363" s="220"/>
      <c r="C1363" s="220"/>
      <c r="D1363" s="220"/>
      <c r="E1363" s="220"/>
      <c r="F1363" s="220"/>
    </row>
    <row r="1364" spans="1:6">
      <c r="A1364" s="219"/>
      <c r="B1364" s="220"/>
      <c r="C1364" s="220"/>
      <c r="D1364" s="220"/>
      <c r="E1364" s="220"/>
      <c r="F1364" s="220"/>
    </row>
    <row r="1365" spans="1:6">
      <c r="A1365" s="219"/>
      <c r="B1365" s="220"/>
      <c r="C1365" s="220"/>
      <c r="D1365" s="220"/>
      <c r="E1365" s="220"/>
      <c r="F1365" s="220"/>
    </row>
    <row r="1366" spans="1:6">
      <c r="A1366" s="219"/>
      <c r="B1366" s="220"/>
      <c r="C1366" s="220"/>
      <c r="D1366" s="220"/>
      <c r="E1366" s="220"/>
      <c r="F1366" s="220"/>
    </row>
    <row r="1367" spans="1:6">
      <c r="A1367" s="219"/>
      <c r="B1367" s="220"/>
      <c r="C1367" s="220"/>
      <c r="D1367" s="220"/>
      <c r="E1367" s="220"/>
      <c r="F1367" s="220"/>
    </row>
    <row r="1368" spans="1:6">
      <c r="A1368" s="219"/>
      <c r="B1368" s="220"/>
      <c r="C1368" s="220"/>
      <c r="D1368" s="220"/>
      <c r="E1368" s="220"/>
      <c r="F1368" s="220"/>
    </row>
    <row r="1369" spans="1:6">
      <c r="A1369" s="219"/>
      <c r="B1369" s="220"/>
      <c r="C1369" s="220"/>
      <c r="D1369" s="220"/>
      <c r="E1369" s="220"/>
      <c r="F1369" s="220"/>
    </row>
    <row r="1370" spans="1:6">
      <c r="A1370" s="219"/>
      <c r="B1370" s="220"/>
      <c r="C1370" s="220"/>
      <c r="D1370" s="220"/>
      <c r="E1370" s="220"/>
      <c r="F1370" s="220"/>
    </row>
    <row r="1371" spans="1:6">
      <c r="A1371" s="219"/>
      <c r="B1371" s="220"/>
      <c r="C1371" s="220"/>
      <c r="D1371" s="220"/>
      <c r="E1371" s="220"/>
      <c r="F1371" s="220"/>
    </row>
    <row r="1372" spans="1:6">
      <c r="A1372" s="219"/>
      <c r="B1372" s="220"/>
      <c r="C1372" s="220"/>
      <c r="D1372" s="220"/>
      <c r="E1372" s="220"/>
      <c r="F1372" s="220"/>
    </row>
    <row r="1373" spans="1:6">
      <c r="A1373" s="219"/>
      <c r="B1373" s="220"/>
      <c r="C1373" s="220"/>
      <c r="D1373" s="220"/>
      <c r="E1373" s="220"/>
      <c r="F1373" s="220"/>
    </row>
    <row r="1374" spans="1:6">
      <c r="A1374" s="219"/>
      <c r="B1374" s="220"/>
      <c r="C1374" s="220"/>
      <c r="D1374" s="220"/>
      <c r="E1374" s="220"/>
      <c r="F1374" s="220"/>
    </row>
    <row r="1375" spans="1:6">
      <c r="A1375" s="219"/>
      <c r="B1375" s="220"/>
      <c r="C1375" s="220"/>
      <c r="D1375" s="220"/>
      <c r="E1375" s="220"/>
      <c r="F1375" s="220"/>
    </row>
    <row r="1376" spans="1:6">
      <c r="A1376" s="219"/>
      <c r="B1376" s="220"/>
      <c r="C1376" s="220"/>
      <c r="D1376" s="220"/>
      <c r="E1376" s="220"/>
      <c r="F1376" s="220"/>
    </row>
    <row r="1377" spans="1:6">
      <c r="A1377" s="219"/>
      <c r="B1377" s="220"/>
      <c r="C1377" s="220"/>
      <c r="D1377" s="220"/>
      <c r="E1377" s="220"/>
      <c r="F1377" s="220"/>
    </row>
    <row r="1378" spans="1:6">
      <c r="A1378" s="219"/>
      <c r="B1378" s="220"/>
      <c r="C1378" s="220"/>
      <c r="D1378" s="220"/>
      <c r="E1378" s="220"/>
      <c r="F1378" s="220"/>
    </row>
    <row r="1379" spans="1:6">
      <c r="A1379" s="219"/>
      <c r="B1379" s="220"/>
      <c r="C1379" s="220"/>
      <c r="D1379" s="220"/>
      <c r="E1379" s="220"/>
      <c r="F1379" s="220"/>
    </row>
    <row r="1380" spans="1:6">
      <c r="A1380" s="219"/>
      <c r="B1380" s="220"/>
      <c r="C1380" s="220"/>
      <c r="D1380" s="220"/>
      <c r="E1380" s="220"/>
      <c r="F1380" s="220"/>
    </row>
    <row r="1381" spans="1:6">
      <c r="A1381" s="219"/>
      <c r="B1381" s="220"/>
      <c r="C1381" s="220"/>
      <c r="D1381" s="220"/>
      <c r="E1381" s="220"/>
      <c r="F1381" s="220"/>
    </row>
    <row r="1382" spans="1:6">
      <c r="A1382" s="219"/>
      <c r="B1382" s="220"/>
      <c r="C1382" s="220"/>
      <c r="D1382" s="220"/>
      <c r="E1382" s="220"/>
      <c r="F1382" s="220"/>
    </row>
    <row r="1383" spans="1:6">
      <c r="A1383" s="219"/>
      <c r="B1383" s="220"/>
      <c r="C1383" s="220"/>
      <c r="D1383" s="220"/>
      <c r="E1383" s="220"/>
      <c r="F1383" s="220"/>
    </row>
    <row r="1384" spans="1:6">
      <c r="A1384" s="219"/>
      <c r="B1384" s="220"/>
      <c r="C1384" s="220"/>
      <c r="D1384" s="220"/>
      <c r="E1384" s="220"/>
      <c r="F1384" s="220"/>
    </row>
    <row r="1385" spans="1:6">
      <c r="A1385" s="219"/>
      <c r="B1385" s="220"/>
      <c r="C1385" s="220"/>
      <c r="D1385" s="220"/>
      <c r="E1385" s="220"/>
      <c r="F1385" s="220"/>
    </row>
    <row r="1386" spans="1:6">
      <c r="A1386" s="219"/>
      <c r="B1386" s="220"/>
      <c r="C1386" s="220"/>
      <c r="D1386" s="220"/>
      <c r="E1386" s="220"/>
      <c r="F1386" s="220"/>
    </row>
    <row r="1387" spans="1:6">
      <c r="A1387" s="219"/>
      <c r="B1387" s="220"/>
      <c r="C1387" s="220"/>
      <c r="D1387" s="220"/>
      <c r="E1387" s="220"/>
      <c r="F1387" s="220"/>
    </row>
    <row r="1388" spans="1:6">
      <c r="A1388" s="219"/>
      <c r="B1388" s="220"/>
      <c r="C1388" s="220"/>
      <c r="D1388" s="220"/>
      <c r="E1388" s="220"/>
      <c r="F1388" s="220"/>
    </row>
    <row r="1389" spans="1:6">
      <c r="A1389" s="219"/>
      <c r="B1389" s="220"/>
      <c r="C1389" s="220"/>
      <c r="D1389" s="220"/>
      <c r="E1389" s="220"/>
      <c r="F1389" s="220"/>
    </row>
    <row r="1390" spans="1:6">
      <c r="A1390" s="219"/>
      <c r="B1390" s="220"/>
      <c r="C1390" s="220"/>
      <c r="D1390" s="220"/>
      <c r="E1390" s="220"/>
      <c r="F1390" s="220"/>
    </row>
    <row r="1391" spans="1:6">
      <c r="A1391" s="219"/>
      <c r="B1391" s="220"/>
      <c r="C1391" s="220"/>
      <c r="D1391" s="220"/>
      <c r="E1391" s="220"/>
      <c r="F1391" s="220"/>
    </row>
    <row r="1392" spans="1:6">
      <c r="A1392" s="219"/>
      <c r="B1392" s="220"/>
      <c r="C1392" s="220"/>
      <c r="D1392" s="220"/>
      <c r="E1392" s="220"/>
      <c r="F1392" s="220"/>
    </row>
    <row r="1393" spans="1:6">
      <c r="A1393" s="219"/>
      <c r="B1393" s="220"/>
      <c r="C1393" s="220"/>
      <c r="D1393" s="220"/>
      <c r="E1393" s="220"/>
      <c r="F1393" s="220"/>
    </row>
    <row r="1394" spans="1:6">
      <c r="A1394" s="219"/>
      <c r="B1394" s="220"/>
      <c r="C1394" s="220"/>
      <c r="D1394" s="220"/>
      <c r="E1394" s="220"/>
      <c r="F1394" s="220"/>
    </row>
    <row r="1395" spans="1:6">
      <c r="A1395" s="219"/>
      <c r="B1395" s="220"/>
      <c r="C1395" s="220"/>
      <c r="D1395" s="220"/>
      <c r="E1395" s="220"/>
      <c r="F1395" s="220"/>
    </row>
    <row r="1396" spans="1:6">
      <c r="A1396" s="219"/>
      <c r="B1396" s="220"/>
      <c r="C1396" s="220"/>
      <c r="D1396" s="220"/>
      <c r="E1396" s="220"/>
      <c r="F1396" s="220"/>
    </row>
    <row r="1397" spans="1:6">
      <c r="A1397" s="219"/>
      <c r="B1397" s="220"/>
      <c r="C1397" s="220"/>
      <c r="D1397" s="220"/>
      <c r="E1397" s="220"/>
      <c r="F1397" s="220"/>
    </row>
    <row r="1398" spans="1:6">
      <c r="A1398" s="219"/>
      <c r="B1398" s="220"/>
      <c r="C1398" s="220"/>
      <c r="D1398" s="220"/>
      <c r="E1398" s="220"/>
      <c r="F1398" s="220"/>
    </row>
    <row r="1399" spans="1:6">
      <c r="A1399" s="219"/>
      <c r="B1399" s="220"/>
      <c r="C1399" s="220"/>
      <c r="D1399" s="220"/>
      <c r="E1399" s="220"/>
      <c r="F1399" s="220"/>
    </row>
    <row r="1400" spans="1:6">
      <c r="A1400" s="219"/>
      <c r="B1400" s="220"/>
      <c r="C1400" s="220"/>
      <c r="D1400" s="220"/>
      <c r="E1400" s="220"/>
      <c r="F1400" s="220"/>
    </row>
    <row r="1401" spans="1:6">
      <c r="A1401" s="219"/>
      <c r="B1401" s="220"/>
      <c r="C1401" s="220"/>
      <c r="D1401" s="220"/>
      <c r="E1401" s="220"/>
      <c r="F1401" s="220"/>
    </row>
    <row r="1402" spans="1:6">
      <c r="A1402" s="219"/>
      <c r="B1402" s="220"/>
      <c r="C1402" s="220"/>
      <c r="D1402" s="220"/>
      <c r="E1402" s="220"/>
      <c r="F1402" s="220"/>
    </row>
    <row r="1403" spans="1:6">
      <c r="A1403" s="219"/>
      <c r="B1403" s="220"/>
      <c r="C1403" s="220"/>
      <c r="D1403" s="220"/>
      <c r="E1403" s="220"/>
      <c r="F1403" s="220"/>
    </row>
    <row r="1404" spans="1:6">
      <c r="A1404" s="219"/>
      <c r="B1404" s="220"/>
      <c r="C1404" s="220"/>
      <c r="D1404" s="220"/>
      <c r="E1404" s="220"/>
      <c r="F1404" s="220"/>
    </row>
    <row r="1405" spans="1:6">
      <c r="A1405" s="219"/>
      <c r="B1405" s="220"/>
      <c r="C1405" s="220"/>
      <c r="D1405" s="220"/>
      <c r="E1405" s="220"/>
      <c r="F1405" s="220"/>
    </row>
    <row r="1406" spans="1:6">
      <c r="A1406" s="219"/>
      <c r="B1406" s="220"/>
      <c r="C1406" s="220"/>
      <c r="D1406" s="220"/>
      <c r="E1406" s="220"/>
      <c r="F1406" s="220"/>
    </row>
    <row r="1407" spans="1:6">
      <c r="A1407" s="219"/>
      <c r="B1407" s="220"/>
      <c r="C1407" s="220"/>
      <c r="D1407" s="220"/>
      <c r="E1407" s="220"/>
      <c r="F1407" s="220"/>
    </row>
    <row r="1408" spans="1:6">
      <c r="A1408" s="219"/>
      <c r="B1408" s="220"/>
      <c r="C1408" s="220"/>
      <c r="D1408" s="220"/>
      <c r="E1408" s="220"/>
      <c r="F1408" s="220"/>
    </row>
    <row r="1409" spans="1:6">
      <c r="A1409" s="219"/>
      <c r="B1409" s="220"/>
      <c r="C1409" s="220"/>
      <c r="D1409" s="220"/>
      <c r="E1409" s="220"/>
      <c r="F1409" s="220"/>
    </row>
    <row r="1410" spans="1:6">
      <c r="A1410" s="219"/>
      <c r="B1410" s="220"/>
      <c r="C1410" s="220"/>
      <c r="D1410" s="220"/>
      <c r="E1410" s="220"/>
      <c r="F1410" s="220"/>
    </row>
    <row r="1411" spans="1:6">
      <c r="A1411" s="219"/>
      <c r="B1411" s="220"/>
      <c r="C1411" s="220"/>
      <c r="D1411" s="220"/>
      <c r="E1411" s="220"/>
      <c r="F1411" s="220"/>
    </row>
    <row r="1412" spans="1:6">
      <c r="A1412" s="219"/>
      <c r="B1412" s="220"/>
      <c r="C1412" s="220"/>
      <c r="D1412" s="220"/>
      <c r="E1412" s="220"/>
      <c r="F1412" s="220"/>
    </row>
    <row r="1413" spans="1:6">
      <c r="A1413" s="219"/>
      <c r="B1413" s="220"/>
      <c r="C1413" s="220"/>
      <c r="D1413" s="220"/>
      <c r="E1413" s="220"/>
      <c r="F1413" s="220"/>
    </row>
    <row r="1414" spans="1:6">
      <c r="A1414" s="219"/>
      <c r="B1414" s="220"/>
      <c r="C1414" s="220"/>
      <c r="D1414" s="220"/>
      <c r="E1414" s="220"/>
      <c r="F1414" s="220"/>
    </row>
    <row r="1415" spans="1:6">
      <c r="A1415" s="219"/>
      <c r="B1415" s="220"/>
      <c r="C1415" s="220"/>
      <c r="D1415" s="220"/>
      <c r="E1415" s="220"/>
      <c r="F1415" s="220"/>
    </row>
    <row r="1416" spans="1:6">
      <c r="A1416" s="219"/>
      <c r="B1416" s="220"/>
      <c r="C1416" s="220"/>
      <c r="D1416" s="220"/>
      <c r="E1416" s="220"/>
      <c r="F1416" s="220"/>
    </row>
    <row r="1417" spans="1:6">
      <c r="A1417" s="219"/>
      <c r="B1417" s="220"/>
      <c r="C1417" s="220"/>
      <c r="D1417" s="220"/>
      <c r="E1417" s="220"/>
      <c r="F1417" s="220"/>
    </row>
    <row r="1418" spans="1:6">
      <c r="A1418" s="219"/>
      <c r="B1418" s="220"/>
      <c r="C1418" s="220"/>
      <c r="D1418" s="220"/>
      <c r="E1418" s="220"/>
      <c r="F1418" s="220"/>
    </row>
    <row r="1419" spans="1:6">
      <c r="A1419" s="219"/>
      <c r="B1419" s="220"/>
      <c r="C1419" s="220"/>
      <c r="D1419" s="220"/>
      <c r="E1419" s="220"/>
      <c r="F1419" s="220"/>
    </row>
    <row r="1420" spans="1:6">
      <c r="A1420" s="219"/>
      <c r="B1420" s="220"/>
      <c r="C1420" s="220"/>
      <c r="D1420" s="220"/>
      <c r="E1420" s="220"/>
      <c r="F1420" s="220"/>
    </row>
    <row r="1421" spans="1:6">
      <c r="A1421" s="219"/>
      <c r="B1421" s="220"/>
      <c r="C1421" s="220"/>
      <c r="D1421" s="220"/>
      <c r="E1421" s="220"/>
      <c r="F1421" s="220"/>
    </row>
    <row r="1422" spans="1:6">
      <c r="A1422" s="219"/>
      <c r="B1422" s="220"/>
      <c r="C1422" s="220"/>
      <c r="D1422" s="220"/>
      <c r="E1422" s="220"/>
      <c r="F1422" s="220"/>
    </row>
    <row r="1423" spans="1:6">
      <c r="A1423" s="219"/>
      <c r="B1423" s="220"/>
      <c r="C1423" s="220"/>
      <c r="D1423" s="220"/>
      <c r="E1423" s="220"/>
      <c r="F1423" s="220"/>
    </row>
    <row r="1424" spans="1:6">
      <c r="A1424" s="219"/>
      <c r="B1424" s="220"/>
      <c r="C1424" s="220"/>
      <c r="D1424" s="220"/>
      <c r="E1424" s="220"/>
      <c r="F1424" s="220"/>
    </row>
    <row r="1425" spans="1:6">
      <c r="A1425" s="219"/>
      <c r="B1425" s="220"/>
      <c r="C1425" s="220"/>
      <c r="D1425" s="220"/>
      <c r="E1425" s="220"/>
      <c r="F1425" s="220"/>
    </row>
    <row r="1426" spans="1:6">
      <c r="A1426" s="219"/>
      <c r="B1426" s="220"/>
      <c r="C1426" s="220"/>
      <c r="D1426" s="220"/>
      <c r="E1426" s="220"/>
      <c r="F1426" s="220"/>
    </row>
    <row r="1427" spans="1:6">
      <c r="A1427" s="219"/>
      <c r="B1427" s="220"/>
      <c r="C1427" s="220"/>
      <c r="D1427" s="220"/>
      <c r="E1427" s="220"/>
      <c r="F1427" s="220"/>
    </row>
    <row r="1428" spans="1:6">
      <c r="A1428" s="219"/>
      <c r="B1428" s="220"/>
      <c r="C1428" s="220"/>
      <c r="D1428" s="220"/>
      <c r="E1428" s="220"/>
      <c r="F1428" s="220"/>
    </row>
    <row r="1429" spans="1:6">
      <c r="A1429" s="219"/>
      <c r="B1429" s="220"/>
      <c r="C1429" s="220"/>
      <c r="D1429" s="220"/>
      <c r="E1429" s="220"/>
      <c r="F1429" s="220"/>
    </row>
    <row r="1430" spans="1:6">
      <c r="A1430" s="219"/>
      <c r="B1430" s="220"/>
      <c r="C1430" s="220"/>
      <c r="D1430" s="220"/>
      <c r="E1430" s="220"/>
      <c r="F1430" s="220"/>
    </row>
    <row r="1431" spans="1:6">
      <c r="A1431" s="219"/>
      <c r="B1431" s="220"/>
      <c r="C1431" s="220"/>
      <c r="D1431" s="220"/>
      <c r="E1431" s="220"/>
      <c r="F1431" s="220"/>
    </row>
    <row r="1432" spans="1:6">
      <c r="A1432" s="219"/>
      <c r="B1432" s="220"/>
      <c r="C1432" s="220"/>
      <c r="D1432" s="220"/>
      <c r="E1432" s="220"/>
      <c r="F1432" s="220"/>
    </row>
    <row r="1433" spans="1:6">
      <c r="A1433" s="219"/>
      <c r="B1433" s="220"/>
      <c r="C1433" s="220"/>
      <c r="D1433" s="220"/>
      <c r="E1433" s="220"/>
      <c r="F1433" s="220"/>
    </row>
    <row r="1434" spans="1:6">
      <c r="A1434" s="219"/>
      <c r="B1434" s="220"/>
      <c r="C1434" s="220"/>
      <c r="D1434" s="220"/>
      <c r="E1434" s="220"/>
      <c r="F1434" s="220"/>
    </row>
    <row r="1435" spans="1:6">
      <c r="A1435" s="219"/>
      <c r="B1435" s="220"/>
      <c r="C1435" s="220"/>
      <c r="D1435" s="220"/>
      <c r="E1435" s="220"/>
      <c r="F1435" s="220"/>
    </row>
    <row r="1436" spans="1:6">
      <c r="A1436" s="219"/>
      <c r="B1436" s="220"/>
      <c r="C1436" s="220"/>
      <c r="D1436" s="220"/>
      <c r="E1436" s="220"/>
      <c r="F1436" s="220"/>
    </row>
    <row r="1437" spans="1:6">
      <c r="A1437" s="219"/>
      <c r="B1437" s="220"/>
      <c r="C1437" s="220"/>
      <c r="D1437" s="220"/>
      <c r="E1437" s="220"/>
      <c r="F1437" s="220"/>
    </row>
    <row r="1438" spans="1:6">
      <c r="A1438" s="219"/>
      <c r="B1438" s="220"/>
      <c r="C1438" s="220"/>
      <c r="D1438" s="220"/>
      <c r="E1438" s="220"/>
      <c r="F1438" s="220"/>
    </row>
    <row r="1439" spans="1:6">
      <c r="A1439" s="219"/>
      <c r="B1439" s="220"/>
      <c r="C1439" s="220"/>
      <c r="D1439" s="220"/>
      <c r="E1439" s="220"/>
      <c r="F1439" s="220"/>
    </row>
    <row r="1440" spans="1:6">
      <c r="A1440" s="219"/>
      <c r="B1440" s="220"/>
      <c r="C1440" s="220"/>
      <c r="D1440" s="220"/>
      <c r="E1440" s="220"/>
      <c r="F1440" s="220"/>
    </row>
    <row r="1441" spans="1:6">
      <c r="A1441" s="219"/>
      <c r="B1441" s="220"/>
      <c r="C1441" s="220"/>
      <c r="D1441" s="220"/>
      <c r="E1441" s="220"/>
      <c r="F1441" s="220"/>
    </row>
    <row r="1442" spans="1:6">
      <c r="A1442" s="219"/>
      <c r="B1442" s="220"/>
      <c r="C1442" s="220"/>
      <c r="D1442" s="220"/>
      <c r="E1442" s="220"/>
      <c r="F1442" s="220"/>
    </row>
    <row r="1443" spans="1:6">
      <c r="A1443" s="219"/>
      <c r="B1443" s="220"/>
      <c r="C1443" s="220"/>
      <c r="D1443" s="220"/>
      <c r="E1443" s="220"/>
      <c r="F1443" s="220"/>
    </row>
    <row r="1444" spans="1:6">
      <c r="A1444" s="219"/>
      <c r="B1444" s="220"/>
      <c r="C1444" s="220"/>
      <c r="D1444" s="220"/>
      <c r="E1444" s="220"/>
      <c r="F1444" s="220"/>
    </row>
    <row r="1445" spans="1:6">
      <c r="A1445" s="219"/>
      <c r="B1445" s="220"/>
      <c r="C1445" s="220"/>
      <c r="D1445" s="220"/>
      <c r="E1445" s="220"/>
      <c r="F1445" s="220"/>
    </row>
    <row r="1446" spans="1:6">
      <c r="A1446" s="219"/>
      <c r="B1446" s="220"/>
      <c r="C1446" s="220"/>
      <c r="D1446" s="220"/>
      <c r="E1446" s="220"/>
      <c r="F1446" s="220"/>
    </row>
    <row r="1447" spans="1:6">
      <c r="A1447" s="219"/>
      <c r="B1447" s="220"/>
      <c r="C1447" s="220"/>
      <c r="D1447" s="220"/>
      <c r="E1447" s="220"/>
      <c r="F1447" s="220"/>
    </row>
    <row r="1448" spans="1:6">
      <c r="A1448" s="219"/>
      <c r="B1448" s="220"/>
      <c r="C1448" s="220"/>
      <c r="D1448" s="220"/>
      <c r="E1448" s="220"/>
      <c r="F1448" s="220"/>
    </row>
    <row r="1449" spans="1:6">
      <c r="A1449" s="219"/>
      <c r="B1449" s="220"/>
      <c r="C1449" s="220"/>
      <c r="D1449" s="220"/>
      <c r="E1449" s="220"/>
      <c r="F1449" s="220"/>
    </row>
    <row r="1450" spans="1:6">
      <c r="A1450" s="219"/>
      <c r="B1450" s="220"/>
      <c r="C1450" s="220"/>
      <c r="D1450" s="220"/>
      <c r="E1450" s="220"/>
      <c r="F1450" s="220"/>
    </row>
    <row r="1451" spans="1:6">
      <c r="A1451" s="219"/>
      <c r="B1451" s="220"/>
      <c r="C1451" s="220"/>
      <c r="D1451" s="220"/>
      <c r="E1451" s="220"/>
      <c r="F1451" s="220"/>
    </row>
    <row r="1452" spans="1:6">
      <c r="A1452" s="219"/>
      <c r="B1452" s="220"/>
      <c r="C1452" s="220"/>
      <c r="D1452" s="220"/>
      <c r="E1452" s="220"/>
      <c r="F1452" s="220"/>
    </row>
    <row r="1453" spans="1:6">
      <c r="A1453" s="219"/>
      <c r="B1453" s="220"/>
      <c r="C1453" s="220"/>
      <c r="D1453" s="220"/>
      <c r="E1453" s="220"/>
      <c r="F1453" s="220"/>
    </row>
    <row r="1454" spans="1:6">
      <c r="A1454" s="219"/>
      <c r="B1454" s="220"/>
      <c r="C1454" s="220"/>
      <c r="D1454" s="220"/>
      <c r="E1454" s="220"/>
      <c r="F1454" s="220"/>
    </row>
    <row r="1455" spans="1:6">
      <c r="A1455" s="219"/>
      <c r="B1455" s="220"/>
      <c r="C1455" s="220"/>
      <c r="D1455" s="220"/>
      <c r="E1455" s="220"/>
      <c r="F1455" s="220"/>
    </row>
    <row r="1456" spans="1:6">
      <c r="A1456" s="219"/>
      <c r="B1456" s="220"/>
      <c r="C1456" s="220"/>
      <c r="D1456" s="220"/>
      <c r="E1456" s="220"/>
      <c r="F1456" s="220"/>
    </row>
    <row r="1457" spans="1:6">
      <c r="A1457" s="219"/>
      <c r="B1457" s="220"/>
      <c r="C1457" s="220"/>
      <c r="D1457" s="220"/>
      <c r="E1457" s="220"/>
      <c r="F1457" s="220"/>
    </row>
    <row r="1458" spans="1:6">
      <c r="A1458" s="219"/>
      <c r="B1458" s="220"/>
      <c r="C1458" s="220"/>
      <c r="D1458" s="220"/>
      <c r="E1458" s="220"/>
      <c r="F1458" s="220"/>
    </row>
    <row r="1459" spans="1:6">
      <c r="A1459" s="219"/>
      <c r="B1459" s="220"/>
      <c r="C1459" s="220"/>
      <c r="D1459" s="220"/>
      <c r="E1459" s="220"/>
      <c r="F1459" s="220"/>
    </row>
    <row r="1460" spans="1:6">
      <c r="A1460" s="219"/>
      <c r="B1460" s="220"/>
      <c r="C1460" s="220"/>
      <c r="D1460" s="220"/>
      <c r="E1460" s="220"/>
      <c r="F1460" s="220"/>
    </row>
    <row r="1461" spans="1:6">
      <c r="A1461" s="219"/>
      <c r="B1461" s="220"/>
      <c r="C1461" s="220"/>
      <c r="D1461" s="220"/>
      <c r="E1461" s="220"/>
      <c r="F1461" s="220"/>
    </row>
    <row r="1462" spans="1:6">
      <c r="A1462" s="219"/>
      <c r="B1462" s="220"/>
      <c r="C1462" s="220"/>
      <c r="D1462" s="220"/>
      <c r="E1462" s="220"/>
      <c r="F1462" s="220"/>
    </row>
    <row r="1463" spans="1:6">
      <c r="A1463" s="219"/>
      <c r="B1463" s="220"/>
      <c r="C1463" s="220"/>
      <c r="D1463" s="220"/>
      <c r="E1463" s="220"/>
      <c r="F1463" s="220"/>
    </row>
    <row r="1464" spans="1:6">
      <c r="A1464" s="219"/>
      <c r="B1464" s="220"/>
      <c r="C1464" s="220"/>
      <c r="D1464" s="220"/>
      <c r="E1464" s="220"/>
      <c r="F1464" s="220"/>
    </row>
    <row r="1465" spans="1:6">
      <c r="A1465" s="219"/>
      <c r="B1465" s="220"/>
      <c r="C1465" s="220"/>
      <c r="D1465" s="220"/>
      <c r="E1465" s="220"/>
      <c r="F1465" s="220"/>
    </row>
    <row r="1466" spans="1:6">
      <c r="A1466" s="219"/>
      <c r="B1466" s="220"/>
      <c r="C1466" s="220"/>
      <c r="D1466" s="220"/>
      <c r="E1466" s="220"/>
      <c r="F1466" s="220"/>
    </row>
    <row r="1467" spans="1:6">
      <c r="A1467" s="219"/>
      <c r="B1467" s="220"/>
      <c r="C1467" s="220"/>
      <c r="D1467" s="220"/>
      <c r="E1467" s="220"/>
      <c r="F1467" s="220"/>
    </row>
    <row r="1468" spans="1:6">
      <c r="A1468" s="219"/>
      <c r="B1468" s="220"/>
      <c r="C1468" s="220"/>
      <c r="D1468" s="220"/>
      <c r="E1468" s="220"/>
      <c r="F1468" s="220"/>
    </row>
    <row r="1469" spans="1:6">
      <c r="A1469" s="219"/>
      <c r="B1469" s="220"/>
      <c r="C1469" s="220"/>
      <c r="D1469" s="220"/>
      <c r="E1469" s="220"/>
      <c r="F1469" s="220"/>
    </row>
    <row r="1470" spans="1:6">
      <c r="A1470" s="219"/>
      <c r="B1470" s="220"/>
      <c r="C1470" s="220"/>
      <c r="D1470" s="220"/>
      <c r="E1470" s="220"/>
      <c r="F1470" s="220"/>
    </row>
    <row r="1471" spans="1:6">
      <c r="A1471" s="219"/>
      <c r="B1471" s="220"/>
      <c r="C1471" s="220"/>
      <c r="D1471" s="220"/>
      <c r="E1471" s="220"/>
      <c r="F1471" s="220"/>
    </row>
    <row r="1472" spans="1:6">
      <c r="A1472" s="219"/>
      <c r="B1472" s="220"/>
      <c r="C1472" s="220"/>
      <c r="D1472" s="220"/>
      <c r="E1472" s="220"/>
      <c r="F1472" s="220"/>
    </row>
    <row r="1473" spans="1:6">
      <c r="A1473" s="219"/>
      <c r="B1473" s="220"/>
      <c r="C1473" s="220"/>
      <c r="D1473" s="220"/>
      <c r="E1473" s="220"/>
      <c r="F1473" s="220"/>
    </row>
    <row r="1474" spans="1:6">
      <c r="A1474" s="219"/>
      <c r="B1474" s="220"/>
      <c r="C1474" s="220"/>
      <c r="D1474" s="220"/>
      <c r="E1474" s="220"/>
      <c r="F1474" s="220"/>
    </row>
    <row r="1475" spans="1:6">
      <c r="A1475" s="219"/>
      <c r="B1475" s="220"/>
      <c r="C1475" s="220"/>
      <c r="D1475" s="220"/>
      <c r="E1475" s="220"/>
      <c r="F1475" s="220"/>
    </row>
    <row r="1476" spans="1:6">
      <c r="A1476" s="219"/>
      <c r="B1476" s="220"/>
      <c r="C1476" s="220"/>
      <c r="D1476" s="220"/>
      <c r="E1476" s="220"/>
      <c r="F1476" s="220"/>
    </row>
    <row r="1477" spans="1:6">
      <c r="A1477" s="219"/>
      <c r="B1477" s="220"/>
      <c r="C1477" s="220"/>
      <c r="D1477" s="220"/>
      <c r="E1477" s="220"/>
      <c r="F1477" s="220"/>
    </row>
    <row r="1478" spans="1:6">
      <c r="A1478" s="219"/>
      <c r="B1478" s="220"/>
      <c r="C1478" s="220"/>
      <c r="D1478" s="220"/>
      <c r="E1478" s="220"/>
      <c r="F1478" s="220"/>
    </row>
    <row r="1479" spans="1:6">
      <c r="A1479" s="219"/>
      <c r="B1479" s="220"/>
      <c r="C1479" s="220"/>
      <c r="D1479" s="220"/>
      <c r="E1479" s="220"/>
      <c r="F1479" s="220"/>
    </row>
    <row r="1480" spans="1:6">
      <c r="A1480" s="219"/>
      <c r="B1480" s="220"/>
      <c r="C1480" s="220"/>
      <c r="D1480" s="220"/>
      <c r="E1480" s="220"/>
      <c r="F1480" s="220"/>
    </row>
    <row r="1481" spans="1:6">
      <c r="A1481" s="219"/>
      <c r="B1481" s="220"/>
      <c r="C1481" s="220"/>
      <c r="D1481" s="220"/>
      <c r="E1481" s="220"/>
      <c r="F1481" s="220"/>
    </row>
    <row r="1482" spans="1:6">
      <c r="A1482" s="219"/>
      <c r="B1482" s="220"/>
      <c r="C1482" s="220"/>
      <c r="D1482" s="220"/>
      <c r="E1482" s="220"/>
      <c r="F1482" s="220"/>
    </row>
    <row r="1483" spans="1:6">
      <c r="A1483" s="219"/>
      <c r="B1483" s="220"/>
      <c r="C1483" s="220"/>
      <c r="D1483" s="220"/>
      <c r="E1483" s="220"/>
      <c r="F1483" s="220"/>
    </row>
    <row r="1484" spans="1:6">
      <c r="A1484" s="219"/>
      <c r="B1484" s="220"/>
      <c r="C1484" s="220"/>
      <c r="D1484" s="220"/>
      <c r="E1484" s="220"/>
      <c r="F1484" s="220"/>
    </row>
    <row r="1485" spans="1:6">
      <c r="A1485" s="219"/>
      <c r="B1485" s="220"/>
      <c r="C1485" s="220"/>
      <c r="D1485" s="220"/>
      <c r="E1485" s="220"/>
      <c r="F1485" s="220"/>
    </row>
    <row r="1486" spans="1:6">
      <c r="A1486" s="219"/>
      <c r="B1486" s="220"/>
      <c r="C1486" s="220"/>
      <c r="D1486" s="220"/>
      <c r="E1486" s="220"/>
      <c r="F1486" s="220"/>
    </row>
    <row r="1487" spans="1:6">
      <c r="A1487" s="219"/>
      <c r="B1487" s="220"/>
      <c r="C1487" s="220"/>
      <c r="D1487" s="220"/>
      <c r="E1487" s="220"/>
      <c r="F1487" s="220"/>
    </row>
    <row r="1488" spans="1:6">
      <c r="A1488" s="219"/>
      <c r="B1488" s="220"/>
      <c r="C1488" s="220"/>
      <c r="D1488" s="220"/>
      <c r="E1488" s="220"/>
      <c r="F1488" s="220"/>
    </row>
    <row r="1489" spans="1:6">
      <c r="A1489" s="219"/>
      <c r="B1489" s="220"/>
      <c r="C1489" s="220"/>
      <c r="D1489" s="220"/>
      <c r="E1489" s="220"/>
      <c r="F1489" s="220"/>
    </row>
    <row r="1490" spans="1:6">
      <c r="A1490" s="219"/>
      <c r="B1490" s="220"/>
      <c r="C1490" s="220"/>
      <c r="D1490" s="220"/>
      <c r="E1490" s="220"/>
      <c r="F1490" s="220"/>
    </row>
    <row r="1491" spans="1:6">
      <c r="A1491" s="219"/>
      <c r="B1491" s="220"/>
      <c r="C1491" s="220"/>
      <c r="D1491" s="220"/>
      <c r="E1491" s="220"/>
      <c r="F1491" s="220"/>
    </row>
    <row r="1492" spans="1:6">
      <c r="A1492" s="219"/>
      <c r="B1492" s="220"/>
      <c r="C1492" s="220"/>
      <c r="D1492" s="220"/>
      <c r="E1492" s="220"/>
      <c r="F1492" s="220"/>
    </row>
    <row r="1493" spans="1:6">
      <c r="A1493" s="219"/>
      <c r="B1493" s="220"/>
      <c r="C1493" s="220"/>
      <c r="D1493" s="220"/>
      <c r="E1493" s="220"/>
      <c r="F1493" s="220"/>
    </row>
    <row r="1494" spans="1:6">
      <c r="A1494" s="219"/>
      <c r="B1494" s="220"/>
      <c r="C1494" s="220"/>
      <c r="D1494" s="220"/>
      <c r="E1494" s="220"/>
      <c r="F1494" s="220"/>
    </row>
    <row r="1495" spans="1:6">
      <c r="A1495" s="219"/>
      <c r="B1495" s="220"/>
      <c r="C1495" s="220"/>
      <c r="D1495" s="220"/>
      <c r="E1495" s="220"/>
      <c r="F1495" s="220"/>
    </row>
    <row r="1496" spans="1:6">
      <c r="A1496" s="219"/>
      <c r="B1496" s="220"/>
      <c r="C1496" s="220"/>
      <c r="D1496" s="220"/>
      <c r="E1496" s="220"/>
      <c r="F1496" s="220"/>
    </row>
    <row r="1497" spans="1:6">
      <c r="A1497" s="219"/>
      <c r="B1497" s="220"/>
      <c r="C1497" s="220"/>
      <c r="D1497" s="220"/>
      <c r="E1497" s="220"/>
      <c r="F1497" s="220"/>
    </row>
    <row r="1498" spans="1:6">
      <c r="A1498" s="219"/>
      <c r="B1498" s="220"/>
      <c r="C1498" s="220"/>
      <c r="D1498" s="220"/>
      <c r="E1498" s="220"/>
      <c r="F1498" s="220"/>
    </row>
    <row r="1499" spans="1:6">
      <c r="A1499" s="219"/>
      <c r="B1499" s="220"/>
      <c r="C1499" s="220"/>
      <c r="D1499" s="220"/>
      <c r="E1499" s="220"/>
      <c r="F1499" s="220"/>
    </row>
    <row r="1500" spans="1:6">
      <c r="A1500" s="219"/>
      <c r="B1500" s="220"/>
      <c r="C1500" s="220"/>
      <c r="D1500" s="220"/>
      <c r="E1500" s="220"/>
      <c r="F1500" s="220"/>
    </row>
    <row r="1501" spans="1:6">
      <c r="A1501" s="219"/>
      <c r="B1501" s="220"/>
      <c r="C1501" s="220"/>
      <c r="D1501" s="220"/>
      <c r="E1501" s="220"/>
      <c r="F1501" s="220"/>
    </row>
    <row r="1502" spans="1:6">
      <c r="A1502" s="219"/>
      <c r="B1502" s="220"/>
      <c r="C1502" s="220"/>
      <c r="D1502" s="220"/>
      <c r="E1502" s="220"/>
      <c r="F1502" s="220"/>
    </row>
    <row r="1503" spans="1:6">
      <c r="A1503" s="219"/>
      <c r="B1503" s="220"/>
      <c r="C1503" s="220"/>
      <c r="D1503" s="220"/>
      <c r="E1503" s="220"/>
      <c r="F1503" s="220"/>
    </row>
    <row r="1504" spans="1:6">
      <c r="A1504" s="219"/>
      <c r="B1504" s="220"/>
      <c r="C1504" s="220"/>
      <c r="D1504" s="220"/>
      <c r="E1504" s="220"/>
      <c r="F1504" s="220"/>
    </row>
    <row r="1505" spans="1:6">
      <c r="A1505" s="219"/>
      <c r="B1505" s="220"/>
      <c r="C1505" s="220"/>
      <c r="D1505" s="220"/>
      <c r="E1505" s="220"/>
      <c r="F1505" s="220"/>
    </row>
    <row r="1506" spans="1:6">
      <c r="A1506" s="219"/>
      <c r="B1506" s="220"/>
      <c r="C1506" s="220"/>
      <c r="D1506" s="220"/>
      <c r="E1506" s="220"/>
      <c r="F1506" s="220"/>
    </row>
    <row r="1507" spans="1:6">
      <c r="A1507" s="219"/>
      <c r="B1507" s="220"/>
      <c r="C1507" s="220"/>
      <c r="D1507" s="220"/>
      <c r="E1507" s="220"/>
      <c r="F1507" s="220"/>
    </row>
    <row r="1508" spans="1:6">
      <c r="A1508" s="219"/>
      <c r="B1508" s="220"/>
      <c r="C1508" s="220"/>
      <c r="D1508" s="220"/>
      <c r="E1508" s="220"/>
      <c r="F1508" s="220"/>
    </row>
    <row r="1509" spans="1:6">
      <c r="A1509" s="219"/>
      <c r="B1509" s="220"/>
      <c r="C1509" s="220"/>
      <c r="D1509" s="220"/>
      <c r="E1509" s="220"/>
      <c r="F1509" s="220"/>
    </row>
    <row r="1510" spans="1:6">
      <c r="A1510" s="219"/>
      <c r="B1510" s="220"/>
      <c r="C1510" s="220"/>
      <c r="D1510" s="220"/>
      <c r="E1510" s="220"/>
      <c r="F1510" s="220"/>
    </row>
    <row r="1511" spans="1:6">
      <c r="A1511" s="219"/>
      <c r="B1511" s="220"/>
      <c r="C1511" s="220"/>
      <c r="D1511" s="220"/>
      <c r="E1511" s="220"/>
      <c r="F1511" s="220"/>
    </row>
    <row r="1512" spans="1:6">
      <c r="A1512" s="219"/>
      <c r="B1512" s="220"/>
      <c r="C1512" s="220"/>
      <c r="D1512" s="220"/>
      <c r="E1512" s="220"/>
      <c r="F1512" s="220"/>
    </row>
    <row r="1513" spans="1:6">
      <c r="A1513" s="219"/>
      <c r="B1513" s="220"/>
      <c r="C1513" s="220"/>
      <c r="D1513" s="220"/>
      <c r="E1513" s="220"/>
      <c r="F1513" s="220"/>
    </row>
    <row r="1514" spans="1:6">
      <c r="A1514" s="219"/>
      <c r="B1514" s="220"/>
      <c r="C1514" s="220"/>
      <c r="D1514" s="220"/>
      <c r="E1514" s="220"/>
      <c r="F1514" s="220"/>
    </row>
    <row r="1515" spans="1:6">
      <c r="A1515" s="219"/>
      <c r="B1515" s="220"/>
      <c r="C1515" s="220"/>
      <c r="D1515" s="220"/>
      <c r="E1515" s="220"/>
      <c r="F1515" s="220"/>
    </row>
    <row r="1516" spans="1:6">
      <c r="A1516" s="219"/>
      <c r="B1516" s="220"/>
      <c r="C1516" s="220"/>
      <c r="D1516" s="220"/>
      <c r="E1516" s="220"/>
      <c r="F1516" s="220"/>
    </row>
    <row r="1517" spans="1:6">
      <c r="A1517" s="219"/>
      <c r="B1517" s="220"/>
      <c r="C1517" s="220"/>
      <c r="D1517" s="220"/>
      <c r="E1517" s="220"/>
      <c r="F1517" s="220"/>
    </row>
    <row r="1518" spans="1:6">
      <c r="A1518" s="219"/>
      <c r="B1518" s="220"/>
      <c r="C1518" s="220"/>
      <c r="D1518" s="220"/>
      <c r="E1518" s="220"/>
      <c r="F1518" s="220"/>
    </row>
    <row r="1519" spans="1:6">
      <c r="A1519" s="219"/>
      <c r="B1519" s="220"/>
      <c r="C1519" s="220"/>
      <c r="D1519" s="220"/>
      <c r="E1519" s="220"/>
      <c r="F1519" s="220"/>
    </row>
    <row r="1520" spans="1:6">
      <c r="A1520" s="219"/>
      <c r="B1520" s="220"/>
      <c r="C1520" s="220"/>
      <c r="D1520" s="220"/>
      <c r="E1520" s="220"/>
      <c r="F1520" s="220"/>
    </row>
    <row r="1521" spans="1:6">
      <c r="A1521" s="219"/>
      <c r="B1521" s="220"/>
      <c r="C1521" s="220"/>
      <c r="D1521" s="220"/>
      <c r="E1521" s="220"/>
      <c r="F1521" s="220"/>
    </row>
    <row r="1522" spans="1:6">
      <c r="A1522" s="219"/>
      <c r="B1522" s="220"/>
      <c r="C1522" s="220"/>
      <c r="D1522" s="220"/>
      <c r="E1522" s="220"/>
      <c r="F1522" s="220"/>
    </row>
    <row r="1523" spans="1:6">
      <c r="A1523" s="219"/>
      <c r="B1523" s="220"/>
      <c r="C1523" s="220"/>
      <c r="D1523" s="220"/>
      <c r="E1523" s="220"/>
      <c r="F1523" s="220"/>
    </row>
    <row r="1524" spans="1:6">
      <c r="A1524" s="219"/>
      <c r="B1524" s="220"/>
      <c r="C1524" s="220"/>
      <c r="D1524" s="220"/>
      <c r="E1524" s="220"/>
      <c r="F1524" s="220"/>
    </row>
    <row r="1525" spans="1:6">
      <c r="A1525" s="219"/>
      <c r="B1525" s="220"/>
      <c r="C1525" s="220"/>
      <c r="D1525" s="220"/>
      <c r="E1525" s="220"/>
      <c r="F1525" s="220"/>
    </row>
    <row r="1526" spans="1:6">
      <c r="A1526" s="219"/>
      <c r="B1526" s="220"/>
      <c r="C1526" s="220"/>
      <c r="D1526" s="220"/>
      <c r="E1526" s="220"/>
      <c r="F1526" s="220"/>
    </row>
    <row r="1527" spans="1:6">
      <c r="A1527" s="219"/>
      <c r="B1527" s="220"/>
      <c r="C1527" s="220"/>
      <c r="D1527" s="220"/>
      <c r="E1527" s="220"/>
      <c r="F1527" s="220"/>
    </row>
    <row r="1528" spans="1:6">
      <c r="A1528" s="219"/>
      <c r="B1528" s="220"/>
      <c r="C1528" s="220"/>
      <c r="D1528" s="220"/>
      <c r="E1528" s="220"/>
      <c r="F1528" s="220"/>
    </row>
    <row r="1529" spans="1:6">
      <c r="A1529" s="219"/>
      <c r="B1529" s="220"/>
      <c r="C1529" s="220"/>
      <c r="D1529" s="220"/>
      <c r="E1529" s="220"/>
      <c r="F1529" s="220"/>
    </row>
    <row r="1530" spans="1:6">
      <c r="A1530" s="219"/>
      <c r="B1530" s="220"/>
      <c r="C1530" s="220"/>
      <c r="D1530" s="220"/>
      <c r="E1530" s="220"/>
      <c r="F1530" s="220"/>
    </row>
    <row r="1531" spans="1:6">
      <c r="A1531" s="219"/>
      <c r="B1531" s="220"/>
      <c r="C1531" s="220"/>
      <c r="D1531" s="220"/>
      <c r="E1531" s="220"/>
      <c r="F1531" s="220"/>
    </row>
    <row r="1532" spans="1:6">
      <c r="A1532" s="219"/>
      <c r="B1532" s="220"/>
      <c r="C1532" s="220"/>
      <c r="D1532" s="220"/>
      <c r="E1532" s="220"/>
      <c r="F1532" s="220"/>
    </row>
    <row r="1533" spans="1:6">
      <c r="A1533" s="219"/>
      <c r="B1533" s="220"/>
      <c r="C1533" s="220"/>
      <c r="D1533" s="220"/>
      <c r="E1533" s="220"/>
      <c r="F1533" s="220"/>
    </row>
    <row r="1534" spans="1:6">
      <c r="A1534" s="219"/>
      <c r="B1534" s="220"/>
      <c r="C1534" s="220"/>
      <c r="D1534" s="220"/>
      <c r="E1534" s="220"/>
      <c r="F1534" s="220"/>
    </row>
    <row r="1535" spans="1:6">
      <c r="A1535" s="219"/>
      <c r="B1535" s="220"/>
      <c r="C1535" s="220"/>
      <c r="D1535" s="220"/>
      <c r="E1535" s="220"/>
      <c r="F1535" s="220"/>
    </row>
    <row r="1536" spans="1:6">
      <c r="A1536" s="219"/>
      <c r="B1536" s="220"/>
      <c r="C1536" s="220"/>
      <c r="D1536" s="220"/>
      <c r="E1536" s="220"/>
      <c r="F1536" s="220"/>
    </row>
    <row r="1537" spans="1:6">
      <c r="A1537" s="219"/>
      <c r="B1537" s="220"/>
      <c r="C1537" s="220"/>
      <c r="D1537" s="220"/>
      <c r="E1537" s="220"/>
      <c r="F1537" s="220"/>
    </row>
    <row r="1538" spans="1:6">
      <c r="A1538" s="219"/>
      <c r="B1538" s="220"/>
      <c r="C1538" s="220"/>
      <c r="D1538" s="220"/>
      <c r="E1538" s="220"/>
      <c r="F1538" s="220"/>
    </row>
    <row r="1539" spans="1:6">
      <c r="A1539" s="219"/>
      <c r="B1539" s="220"/>
      <c r="C1539" s="220"/>
      <c r="D1539" s="220"/>
      <c r="E1539" s="220"/>
      <c r="F1539" s="220"/>
    </row>
    <row r="1540" spans="1:6">
      <c r="A1540" s="219"/>
      <c r="B1540" s="220"/>
      <c r="C1540" s="220"/>
      <c r="D1540" s="220"/>
      <c r="E1540" s="220"/>
      <c r="F1540" s="220"/>
    </row>
    <row r="1541" spans="1:6">
      <c r="A1541" s="219"/>
      <c r="B1541" s="220"/>
      <c r="C1541" s="220"/>
      <c r="D1541" s="220"/>
      <c r="E1541" s="220"/>
      <c r="F1541" s="220"/>
    </row>
    <row r="1542" spans="1:6">
      <c r="A1542" s="219"/>
      <c r="B1542" s="220"/>
      <c r="C1542" s="220"/>
      <c r="D1542" s="220"/>
      <c r="E1542" s="220"/>
      <c r="F1542" s="220"/>
    </row>
    <row r="1543" spans="1:6">
      <c r="A1543" s="219"/>
      <c r="B1543" s="220"/>
      <c r="C1543" s="220"/>
      <c r="D1543" s="220"/>
      <c r="E1543" s="220"/>
      <c r="F1543" s="220"/>
    </row>
    <row r="1544" spans="1:6">
      <c r="A1544" s="219"/>
      <c r="B1544" s="220"/>
      <c r="C1544" s="220"/>
      <c r="D1544" s="220"/>
      <c r="E1544" s="220"/>
      <c r="F1544" s="220"/>
    </row>
    <row r="1545" spans="1:6">
      <c r="A1545" s="219"/>
      <c r="B1545" s="220"/>
      <c r="C1545" s="220"/>
      <c r="D1545" s="220"/>
      <c r="E1545" s="220"/>
      <c r="F1545" s="220"/>
    </row>
    <row r="1546" spans="1:6">
      <c r="A1546" s="219"/>
      <c r="B1546" s="220"/>
      <c r="C1546" s="220"/>
      <c r="D1546" s="220"/>
      <c r="E1546" s="220"/>
      <c r="F1546" s="220"/>
    </row>
    <row r="1547" spans="1:6">
      <c r="A1547" s="219"/>
      <c r="B1547" s="220"/>
      <c r="C1547" s="220"/>
      <c r="D1547" s="220"/>
      <c r="E1547" s="220"/>
      <c r="F1547" s="220"/>
    </row>
    <row r="1548" spans="1:6">
      <c r="A1548" s="219"/>
      <c r="B1548" s="220"/>
      <c r="C1548" s="220"/>
      <c r="D1548" s="220"/>
      <c r="E1548" s="220"/>
      <c r="F1548" s="220"/>
    </row>
    <row r="1549" spans="1:6">
      <c r="A1549" s="219"/>
      <c r="B1549" s="220"/>
      <c r="C1549" s="220"/>
      <c r="D1549" s="220"/>
      <c r="E1549" s="220"/>
      <c r="F1549" s="220"/>
    </row>
    <row r="1550" spans="1:6">
      <c r="A1550" s="219"/>
      <c r="B1550" s="220"/>
      <c r="C1550" s="220"/>
      <c r="D1550" s="220"/>
      <c r="E1550" s="220"/>
      <c r="F1550" s="220"/>
    </row>
    <row r="1551" spans="1:6">
      <c r="A1551" s="219"/>
      <c r="B1551" s="220"/>
      <c r="C1551" s="220"/>
      <c r="D1551" s="220"/>
      <c r="E1551" s="220"/>
      <c r="F1551" s="220"/>
    </row>
    <row r="1552" spans="1:6">
      <c r="A1552" s="219"/>
      <c r="B1552" s="220"/>
      <c r="C1552" s="220"/>
      <c r="D1552" s="220"/>
      <c r="E1552" s="220"/>
      <c r="F1552" s="220"/>
    </row>
    <row r="1553" spans="1:6">
      <c r="A1553" s="219"/>
      <c r="B1553" s="220"/>
      <c r="C1553" s="220"/>
      <c r="D1553" s="220"/>
      <c r="E1553" s="220"/>
      <c r="F1553" s="220"/>
    </row>
    <row r="1554" spans="1:6">
      <c r="A1554" s="219"/>
      <c r="B1554" s="220"/>
      <c r="C1554" s="220"/>
      <c r="D1554" s="220"/>
      <c r="E1554" s="220"/>
      <c r="F1554" s="220"/>
    </row>
    <row r="1555" spans="1:6">
      <c r="A1555" s="219"/>
      <c r="B1555" s="220"/>
      <c r="C1555" s="220"/>
      <c r="D1555" s="220"/>
      <c r="E1555" s="220"/>
      <c r="F1555" s="220"/>
    </row>
    <row r="1556" spans="1:6">
      <c r="A1556" s="219"/>
      <c r="B1556" s="220"/>
      <c r="C1556" s="220"/>
      <c r="D1556" s="220"/>
      <c r="E1556" s="220"/>
      <c r="F1556" s="220"/>
    </row>
    <row r="1557" spans="1:6">
      <c r="A1557" s="219"/>
      <c r="B1557" s="220"/>
      <c r="C1557" s="220"/>
      <c r="D1557" s="220"/>
      <c r="E1557" s="220"/>
      <c r="F1557" s="220"/>
    </row>
    <row r="1558" spans="1:6">
      <c r="A1558" s="219"/>
      <c r="B1558" s="220"/>
      <c r="C1558" s="220"/>
      <c r="D1558" s="220"/>
      <c r="E1558" s="220"/>
      <c r="F1558" s="220"/>
    </row>
    <row r="1559" spans="1:6">
      <c r="A1559" s="219"/>
      <c r="B1559" s="220"/>
      <c r="C1559" s="220"/>
      <c r="D1559" s="220"/>
      <c r="E1559" s="220"/>
      <c r="F1559" s="220"/>
    </row>
    <row r="1560" spans="1:6">
      <c r="A1560" s="219"/>
      <c r="B1560" s="220"/>
      <c r="C1560" s="220"/>
      <c r="D1560" s="220"/>
      <c r="E1560" s="220"/>
      <c r="F1560" s="220"/>
    </row>
    <row r="1561" spans="1:6">
      <c r="A1561" s="219"/>
      <c r="B1561" s="220"/>
      <c r="C1561" s="220"/>
      <c r="D1561" s="220"/>
      <c r="E1561" s="220"/>
      <c r="F1561" s="220"/>
    </row>
    <row r="1562" spans="1:6">
      <c r="A1562" s="219"/>
      <c r="B1562" s="220"/>
      <c r="C1562" s="220"/>
      <c r="D1562" s="220"/>
      <c r="E1562" s="220"/>
      <c r="F1562" s="220"/>
    </row>
    <row r="1563" spans="1:6">
      <c r="A1563" s="219"/>
      <c r="B1563" s="220"/>
      <c r="C1563" s="220"/>
      <c r="D1563" s="220"/>
      <c r="E1563" s="220"/>
      <c r="F1563" s="220"/>
    </row>
    <row r="1564" spans="1:6">
      <c r="A1564" s="219"/>
      <c r="B1564" s="220"/>
      <c r="C1564" s="220"/>
      <c r="D1564" s="220"/>
      <c r="E1564" s="220"/>
      <c r="F1564" s="220"/>
    </row>
    <row r="1565" spans="1:6">
      <c r="A1565" s="219"/>
      <c r="B1565" s="220"/>
      <c r="C1565" s="220"/>
      <c r="D1565" s="220"/>
      <c r="E1565" s="220"/>
      <c r="F1565" s="220"/>
    </row>
    <row r="1566" spans="1:6">
      <c r="A1566" s="219"/>
      <c r="B1566" s="220"/>
      <c r="C1566" s="220"/>
      <c r="D1566" s="220"/>
      <c r="E1566" s="220"/>
      <c r="F1566" s="220"/>
    </row>
    <row r="1567" spans="1:6">
      <c r="A1567" s="219"/>
      <c r="B1567" s="220"/>
      <c r="C1567" s="220"/>
      <c r="D1567" s="220"/>
      <c r="E1567" s="220"/>
      <c r="F1567" s="220"/>
    </row>
    <row r="1568" spans="1:6">
      <c r="A1568" s="219"/>
      <c r="B1568" s="220"/>
      <c r="C1568" s="220"/>
      <c r="D1568" s="220"/>
      <c r="E1568" s="220"/>
      <c r="F1568" s="220"/>
    </row>
    <row r="1569" spans="1:6">
      <c r="A1569" s="219"/>
      <c r="B1569" s="220"/>
      <c r="C1569" s="220"/>
      <c r="D1569" s="220"/>
      <c r="E1569" s="220"/>
      <c r="F1569" s="220"/>
    </row>
    <row r="1570" spans="1:6">
      <c r="A1570" s="219"/>
      <c r="B1570" s="220"/>
      <c r="C1570" s="220"/>
      <c r="D1570" s="220"/>
      <c r="E1570" s="220"/>
      <c r="F1570" s="220"/>
    </row>
    <row r="1571" spans="1:6">
      <c r="A1571" s="219"/>
      <c r="B1571" s="220"/>
      <c r="C1571" s="220"/>
      <c r="D1571" s="220"/>
      <c r="E1571" s="220"/>
      <c r="F1571" s="220"/>
    </row>
    <row r="1572" spans="1:6">
      <c r="A1572" s="219"/>
      <c r="B1572" s="220"/>
      <c r="C1572" s="220"/>
      <c r="D1572" s="220"/>
      <c r="E1572" s="220"/>
      <c r="F1572" s="220"/>
    </row>
    <row r="1573" spans="1:6">
      <c r="A1573" s="219"/>
      <c r="B1573" s="220"/>
      <c r="C1573" s="220"/>
      <c r="D1573" s="220"/>
      <c r="E1573" s="220"/>
      <c r="F1573" s="220"/>
    </row>
    <row r="1574" spans="1:6">
      <c r="A1574" s="219"/>
      <c r="B1574" s="220"/>
      <c r="C1574" s="220"/>
      <c r="D1574" s="220"/>
      <c r="E1574" s="220"/>
      <c r="F1574" s="220"/>
    </row>
    <row r="1575" spans="1:6">
      <c r="A1575" s="219"/>
      <c r="B1575" s="220"/>
      <c r="C1575" s="220"/>
      <c r="D1575" s="220"/>
      <c r="E1575" s="220"/>
      <c r="F1575" s="220"/>
    </row>
    <row r="1576" spans="1:6">
      <c r="A1576" s="219"/>
      <c r="B1576" s="220"/>
      <c r="C1576" s="220"/>
      <c r="D1576" s="220"/>
      <c r="E1576" s="220"/>
      <c r="F1576" s="220"/>
    </row>
    <row r="1577" spans="1:6">
      <c r="A1577" s="219"/>
      <c r="B1577" s="220"/>
      <c r="C1577" s="220"/>
      <c r="D1577" s="220"/>
      <c r="E1577" s="220"/>
      <c r="F1577" s="220"/>
    </row>
    <row r="1578" spans="1:6">
      <c r="A1578" s="219"/>
      <c r="B1578" s="220"/>
      <c r="C1578" s="220"/>
      <c r="D1578" s="220"/>
      <c r="E1578" s="220"/>
      <c r="F1578" s="220"/>
    </row>
    <row r="1579" spans="1:6">
      <c r="A1579" s="219"/>
      <c r="B1579" s="220"/>
      <c r="C1579" s="220"/>
      <c r="D1579" s="220"/>
      <c r="E1579" s="220"/>
      <c r="F1579" s="220"/>
    </row>
    <row r="1580" spans="1:6">
      <c r="A1580" s="219"/>
      <c r="B1580" s="220"/>
      <c r="C1580" s="220"/>
      <c r="D1580" s="220"/>
      <c r="E1580" s="220"/>
      <c r="F1580" s="220"/>
    </row>
    <row r="1581" spans="1:6">
      <c r="A1581" s="219"/>
      <c r="B1581" s="220"/>
      <c r="C1581" s="220"/>
      <c r="D1581" s="220"/>
      <c r="E1581" s="220"/>
      <c r="F1581" s="220"/>
    </row>
    <row r="1582" spans="1:6">
      <c r="A1582" s="219"/>
      <c r="B1582" s="220"/>
      <c r="C1582" s="220"/>
      <c r="D1582" s="220"/>
      <c r="E1582" s="220"/>
      <c r="F1582" s="220"/>
    </row>
    <row r="1583" spans="1:6">
      <c r="A1583" s="219"/>
      <c r="B1583" s="220"/>
      <c r="C1583" s="220"/>
      <c r="D1583" s="220"/>
      <c r="E1583" s="220"/>
      <c r="F1583" s="220"/>
    </row>
    <row r="1584" spans="1:6">
      <c r="A1584" s="219"/>
      <c r="B1584" s="220"/>
      <c r="C1584" s="220"/>
      <c r="D1584" s="220"/>
      <c r="E1584" s="220"/>
      <c r="F1584" s="220"/>
    </row>
    <row r="1585" spans="1:6">
      <c r="A1585" s="219"/>
      <c r="B1585" s="220"/>
      <c r="C1585" s="220"/>
      <c r="D1585" s="220"/>
      <c r="E1585" s="220"/>
      <c r="F1585" s="220"/>
    </row>
    <row r="1586" spans="1:6">
      <c r="A1586" s="219"/>
      <c r="B1586" s="220"/>
      <c r="C1586" s="220"/>
      <c r="D1586" s="220"/>
      <c r="E1586" s="220"/>
      <c r="F1586" s="220"/>
    </row>
    <row r="1587" spans="1:6">
      <c r="A1587" s="219"/>
      <c r="B1587" s="220"/>
      <c r="C1587" s="220"/>
      <c r="D1587" s="220"/>
      <c r="E1587" s="220"/>
      <c r="F1587" s="220"/>
    </row>
    <row r="1588" spans="1:6">
      <c r="A1588" s="219"/>
      <c r="B1588" s="220"/>
      <c r="C1588" s="220"/>
      <c r="D1588" s="220"/>
      <c r="E1588" s="220"/>
      <c r="F1588" s="220"/>
    </row>
    <row r="1589" spans="1:6">
      <c r="A1589" s="219"/>
      <c r="B1589" s="220"/>
      <c r="C1589" s="220"/>
      <c r="D1589" s="220"/>
      <c r="E1589" s="220"/>
      <c r="F1589" s="220"/>
    </row>
    <row r="1590" spans="1:6">
      <c r="A1590" s="219"/>
      <c r="B1590" s="220"/>
      <c r="C1590" s="220"/>
      <c r="D1590" s="220"/>
      <c r="E1590" s="220"/>
      <c r="F1590" s="220"/>
    </row>
    <row r="1591" spans="1:6">
      <c r="A1591" s="219"/>
      <c r="B1591" s="220"/>
      <c r="C1591" s="220"/>
      <c r="D1591" s="220"/>
      <c r="E1591" s="220"/>
      <c r="F1591" s="220"/>
    </row>
    <row r="1592" spans="1:6">
      <c r="A1592" s="219"/>
      <c r="B1592" s="220"/>
      <c r="C1592" s="220"/>
      <c r="D1592" s="220"/>
      <c r="E1592" s="220"/>
      <c r="F1592" s="220"/>
    </row>
    <row r="1593" spans="1:6">
      <c r="A1593" s="219"/>
      <c r="B1593" s="220"/>
      <c r="C1593" s="220"/>
      <c r="D1593" s="220"/>
      <c r="E1593" s="220"/>
      <c r="F1593" s="220"/>
    </row>
    <row r="1594" spans="1:6">
      <c r="A1594" s="219"/>
      <c r="B1594" s="220"/>
      <c r="C1594" s="220"/>
      <c r="D1594" s="220"/>
      <c r="E1594" s="220"/>
      <c r="F1594" s="220"/>
    </row>
    <row r="1595" spans="1:6">
      <c r="A1595" s="219"/>
      <c r="B1595" s="220"/>
      <c r="C1595" s="220"/>
      <c r="D1595" s="220"/>
      <c r="E1595" s="220"/>
      <c r="F1595" s="220"/>
    </row>
    <row r="1596" spans="1:6">
      <c r="A1596" s="219"/>
      <c r="B1596" s="220"/>
      <c r="C1596" s="220"/>
      <c r="D1596" s="220"/>
      <c r="E1596" s="220"/>
      <c r="F1596" s="220"/>
    </row>
    <row r="1597" spans="1:6">
      <c r="A1597" s="219"/>
      <c r="B1597" s="220"/>
      <c r="C1597" s="220"/>
      <c r="D1597" s="220"/>
      <c r="E1597" s="220"/>
      <c r="F1597" s="220"/>
    </row>
    <row r="1598" spans="1:6">
      <c r="A1598" s="219"/>
      <c r="B1598" s="220"/>
      <c r="C1598" s="220"/>
      <c r="D1598" s="220"/>
      <c r="E1598" s="220"/>
      <c r="F1598" s="220"/>
    </row>
    <row r="1599" spans="1:6">
      <c r="A1599" s="219"/>
      <c r="B1599" s="220"/>
      <c r="C1599" s="220"/>
      <c r="D1599" s="220"/>
      <c r="E1599" s="220"/>
      <c r="F1599" s="220"/>
    </row>
    <row r="1600" spans="1:6">
      <c r="A1600" s="219"/>
      <c r="B1600" s="220"/>
      <c r="C1600" s="220"/>
      <c r="D1600" s="220"/>
      <c r="E1600" s="220"/>
      <c r="F1600" s="220"/>
    </row>
    <row r="1601" spans="1:6">
      <c r="A1601" s="219"/>
      <c r="B1601" s="220"/>
      <c r="C1601" s="220"/>
      <c r="D1601" s="220"/>
      <c r="E1601" s="220"/>
      <c r="F1601" s="220"/>
    </row>
    <row r="1602" spans="1:6">
      <c r="A1602" s="219"/>
      <c r="B1602" s="220"/>
      <c r="C1602" s="220"/>
      <c r="D1602" s="220"/>
      <c r="E1602" s="220"/>
      <c r="F1602" s="220"/>
    </row>
    <row r="1603" spans="1:6">
      <c r="A1603" s="219"/>
      <c r="B1603" s="220"/>
      <c r="C1603" s="220"/>
      <c r="D1603" s="220"/>
      <c r="E1603" s="220"/>
      <c r="F1603" s="220"/>
    </row>
    <row r="1604" spans="1:6">
      <c r="A1604" s="219"/>
      <c r="B1604" s="220"/>
      <c r="C1604" s="220"/>
      <c r="D1604" s="220"/>
      <c r="E1604" s="220"/>
      <c r="F1604" s="220"/>
    </row>
    <row r="1605" spans="1:6">
      <c r="A1605" s="219"/>
      <c r="B1605" s="220"/>
      <c r="C1605" s="220"/>
      <c r="D1605" s="220"/>
      <c r="E1605" s="220"/>
      <c r="F1605" s="220"/>
    </row>
    <row r="1606" spans="1:6">
      <c r="A1606" s="219"/>
      <c r="B1606" s="220"/>
      <c r="C1606" s="220"/>
      <c r="D1606" s="220"/>
      <c r="E1606" s="220"/>
      <c r="F1606" s="220"/>
    </row>
    <row r="1607" spans="1:6">
      <c r="A1607" s="219"/>
      <c r="B1607" s="220"/>
      <c r="C1607" s="220"/>
      <c r="D1607" s="220"/>
      <c r="E1607" s="220"/>
      <c r="F1607" s="220"/>
    </row>
    <row r="1608" spans="1:6">
      <c r="A1608" s="219"/>
      <c r="B1608" s="220"/>
      <c r="C1608" s="220"/>
      <c r="D1608" s="220"/>
      <c r="E1608" s="220"/>
      <c r="F1608" s="220"/>
    </row>
    <row r="1609" spans="1:6">
      <c r="A1609" s="219"/>
      <c r="B1609" s="220"/>
      <c r="C1609" s="220"/>
      <c r="D1609" s="220"/>
      <c r="E1609" s="220"/>
      <c r="F1609" s="220"/>
    </row>
    <row r="1610" spans="1:6">
      <c r="A1610" s="219"/>
      <c r="B1610" s="220"/>
      <c r="C1610" s="220"/>
      <c r="D1610" s="220"/>
      <c r="E1610" s="220"/>
      <c r="F1610" s="220"/>
    </row>
    <row r="1611" spans="1:6">
      <c r="A1611" s="219"/>
      <c r="B1611" s="220"/>
      <c r="C1611" s="220"/>
      <c r="D1611" s="220"/>
      <c r="E1611" s="220"/>
      <c r="F1611" s="220"/>
    </row>
    <row r="1612" spans="1:6">
      <c r="A1612" s="219"/>
      <c r="B1612" s="220"/>
      <c r="C1612" s="220"/>
      <c r="D1612" s="220"/>
      <c r="E1612" s="220"/>
      <c r="F1612" s="220"/>
    </row>
    <row r="1613" spans="1:6">
      <c r="A1613" s="219"/>
      <c r="B1613" s="220"/>
      <c r="C1613" s="220"/>
      <c r="D1613" s="220"/>
      <c r="E1613" s="220"/>
      <c r="F1613" s="220"/>
    </row>
    <row r="1614" spans="1:6">
      <c r="A1614" s="219"/>
      <c r="B1614" s="220"/>
      <c r="C1614" s="220"/>
      <c r="D1614" s="220"/>
      <c r="E1614" s="220"/>
      <c r="F1614" s="220"/>
    </row>
    <row r="1615" spans="1:6">
      <c r="A1615" s="219"/>
      <c r="B1615" s="220"/>
      <c r="C1615" s="220"/>
      <c r="D1615" s="220"/>
      <c r="E1615" s="220"/>
      <c r="F1615" s="220"/>
    </row>
    <row r="1616" spans="1:6">
      <c r="A1616" s="219"/>
      <c r="B1616" s="220"/>
      <c r="C1616" s="220"/>
      <c r="D1616" s="220"/>
      <c r="E1616" s="220"/>
      <c r="F1616" s="220"/>
    </row>
    <row r="1617" spans="1:6">
      <c r="A1617" s="219"/>
      <c r="B1617" s="220"/>
      <c r="C1617" s="220"/>
      <c r="D1617" s="220"/>
      <c r="E1617" s="220"/>
      <c r="F1617" s="220"/>
    </row>
    <row r="1618" spans="1:6">
      <c r="A1618" s="219"/>
      <c r="B1618" s="220"/>
      <c r="C1618" s="220"/>
      <c r="D1618" s="220"/>
      <c r="E1618" s="220"/>
      <c r="F1618" s="220"/>
    </row>
    <row r="1619" spans="1:6">
      <c r="A1619" s="219"/>
      <c r="B1619" s="220"/>
      <c r="C1619" s="220"/>
      <c r="D1619" s="220"/>
      <c r="E1619" s="220"/>
      <c r="F1619" s="220"/>
    </row>
    <row r="1620" spans="1:6">
      <c r="A1620" s="219"/>
      <c r="B1620" s="220"/>
      <c r="C1620" s="220"/>
      <c r="D1620" s="220"/>
      <c r="E1620" s="220"/>
      <c r="F1620" s="220"/>
    </row>
    <row r="1621" spans="1:6">
      <c r="A1621" s="219"/>
      <c r="B1621" s="220"/>
      <c r="C1621" s="220"/>
      <c r="D1621" s="220"/>
      <c r="E1621" s="220"/>
      <c r="F1621" s="220"/>
    </row>
    <row r="1622" spans="1:6">
      <c r="A1622" s="219"/>
      <c r="B1622" s="220"/>
      <c r="C1622" s="220"/>
      <c r="D1622" s="220"/>
      <c r="E1622" s="220"/>
      <c r="F1622" s="220"/>
    </row>
    <row r="1623" spans="1:6">
      <c r="A1623" s="219"/>
      <c r="B1623" s="220"/>
      <c r="C1623" s="220"/>
      <c r="D1623" s="220"/>
      <c r="E1623" s="220"/>
      <c r="F1623" s="220"/>
    </row>
    <row r="1624" spans="1:6">
      <c r="A1624" s="219"/>
      <c r="B1624" s="220"/>
      <c r="C1624" s="220"/>
      <c r="D1624" s="220"/>
      <c r="E1624" s="220"/>
      <c r="F1624" s="220"/>
    </row>
    <row r="1625" spans="1:6">
      <c r="A1625" s="219"/>
      <c r="B1625" s="220"/>
      <c r="C1625" s="220"/>
      <c r="D1625" s="220"/>
      <c r="E1625" s="220"/>
      <c r="F1625" s="220"/>
    </row>
    <row r="1626" spans="1:6">
      <c r="A1626" s="219"/>
      <c r="B1626" s="220"/>
      <c r="C1626" s="220"/>
      <c r="D1626" s="220"/>
      <c r="E1626" s="220"/>
      <c r="F1626" s="220"/>
    </row>
    <row r="1627" spans="1:6">
      <c r="A1627" s="219"/>
      <c r="B1627" s="220"/>
      <c r="C1627" s="220"/>
      <c r="D1627" s="220"/>
      <c r="E1627" s="220"/>
      <c r="F1627" s="220"/>
    </row>
    <row r="1628" spans="1:6">
      <c r="A1628" s="219"/>
      <c r="B1628" s="220"/>
      <c r="C1628" s="220"/>
      <c r="D1628" s="220"/>
      <c r="E1628" s="220"/>
      <c r="F1628" s="220"/>
    </row>
    <row r="1629" spans="1:6">
      <c r="A1629" s="219"/>
      <c r="B1629" s="220"/>
      <c r="C1629" s="220"/>
      <c r="D1629" s="220"/>
      <c r="E1629" s="220"/>
      <c r="F1629" s="220"/>
    </row>
    <row r="1630" spans="1:6">
      <c r="A1630" s="219"/>
      <c r="B1630" s="220"/>
      <c r="C1630" s="220"/>
      <c r="D1630" s="220"/>
      <c r="E1630" s="220"/>
      <c r="F1630" s="220"/>
    </row>
    <row r="1631" spans="1:6">
      <c r="A1631" s="219"/>
      <c r="B1631" s="220"/>
      <c r="C1631" s="220"/>
      <c r="D1631" s="220"/>
      <c r="E1631" s="220"/>
      <c r="F1631" s="220"/>
    </row>
    <row r="1632" spans="1:6">
      <c r="A1632" s="219"/>
      <c r="B1632" s="220"/>
      <c r="C1632" s="220"/>
      <c r="D1632" s="220"/>
      <c r="E1632" s="220"/>
      <c r="F1632" s="220"/>
    </row>
    <row r="1633" spans="1:6">
      <c r="A1633" s="219"/>
      <c r="B1633" s="220"/>
      <c r="C1633" s="220"/>
      <c r="D1633" s="220"/>
      <c r="E1633" s="220"/>
      <c r="F1633" s="220"/>
    </row>
    <row r="1634" spans="1:6">
      <c r="A1634" s="219"/>
      <c r="B1634" s="220"/>
      <c r="C1634" s="220"/>
      <c r="D1634" s="220"/>
      <c r="E1634" s="220"/>
      <c r="F1634" s="220"/>
    </row>
    <row r="1635" spans="1:6">
      <c r="A1635" s="219"/>
      <c r="B1635" s="220"/>
      <c r="C1635" s="220"/>
      <c r="D1635" s="220"/>
      <c r="E1635" s="220"/>
      <c r="F1635" s="220"/>
    </row>
    <row r="1636" spans="1:6">
      <c r="A1636" s="219"/>
      <c r="B1636" s="220"/>
      <c r="C1636" s="220"/>
      <c r="D1636" s="220"/>
      <c r="E1636" s="220"/>
      <c r="F1636" s="220"/>
    </row>
    <row r="1637" spans="1:6">
      <c r="A1637" s="219"/>
      <c r="B1637" s="220"/>
      <c r="C1637" s="220"/>
      <c r="D1637" s="220"/>
      <c r="E1637" s="220"/>
      <c r="F1637" s="220"/>
    </row>
    <row r="1638" spans="1:6">
      <c r="A1638" s="219"/>
      <c r="B1638" s="220"/>
      <c r="C1638" s="220"/>
      <c r="D1638" s="220"/>
      <c r="E1638" s="220"/>
      <c r="F1638" s="220"/>
    </row>
    <row r="1639" spans="1:6">
      <c r="A1639" s="219"/>
      <c r="B1639" s="220"/>
      <c r="C1639" s="220"/>
      <c r="D1639" s="220"/>
      <c r="E1639" s="220"/>
      <c r="F1639" s="220"/>
    </row>
    <row r="1640" spans="1:6">
      <c r="A1640" s="219"/>
      <c r="B1640" s="220"/>
      <c r="C1640" s="220"/>
      <c r="D1640" s="220"/>
      <c r="E1640" s="220"/>
      <c r="F1640" s="220"/>
    </row>
    <row r="1641" spans="1:6">
      <c r="A1641" s="219"/>
      <c r="B1641" s="220"/>
      <c r="C1641" s="220"/>
      <c r="D1641" s="220"/>
      <c r="E1641" s="220"/>
      <c r="F1641" s="220"/>
    </row>
    <row r="1642" spans="1:6">
      <c r="A1642" s="219"/>
      <c r="B1642" s="220"/>
      <c r="C1642" s="220"/>
      <c r="D1642" s="220"/>
      <c r="E1642" s="220"/>
      <c r="F1642" s="220"/>
    </row>
    <row r="1643" spans="1:6">
      <c r="A1643" s="219"/>
      <c r="B1643" s="220"/>
      <c r="C1643" s="220"/>
      <c r="D1643" s="220"/>
      <c r="E1643" s="220"/>
      <c r="F1643" s="220"/>
    </row>
    <row r="1644" spans="1:6">
      <c r="A1644" s="219"/>
      <c r="B1644" s="220"/>
      <c r="C1644" s="220"/>
      <c r="D1644" s="220"/>
      <c r="E1644" s="220"/>
      <c r="F1644" s="220"/>
    </row>
    <row r="1645" spans="1:6">
      <c r="A1645" s="219"/>
      <c r="B1645" s="220"/>
      <c r="C1645" s="220"/>
      <c r="D1645" s="220"/>
      <c r="E1645" s="220"/>
      <c r="F1645" s="220"/>
    </row>
    <row r="1646" spans="1:6">
      <c r="A1646" s="219"/>
      <c r="B1646" s="220"/>
      <c r="C1646" s="220"/>
      <c r="D1646" s="220"/>
      <c r="E1646" s="220"/>
      <c r="F1646" s="220"/>
    </row>
    <row r="1647" spans="1:6">
      <c r="A1647" s="219"/>
      <c r="B1647" s="220"/>
      <c r="C1647" s="220"/>
      <c r="D1647" s="220"/>
      <c r="E1647" s="220"/>
      <c r="F1647" s="220"/>
    </row>
    <row r="1648" spans="1:6">
      <c r="A1648" s="219"/>
      <c r="B1648" s="220"/>
      <c r="C1648" s="220"/>
      <c r="D1648" s="220"/>
      <c r="E1648" s="220"/>
      <c r="F1648" s="220"/>
    </row>
    <row r="1649" spans="1:6">
      <c r="A1649" s="219"/>
      <c r="B1649" s="220"/>
      <c r="C1649" s="220"/>
      <c r="D1649" s="220"/>
      <c r="E1649" s="220"/>
      <c r="F1649" s="220"/>
    </row>
    <row r="1650" spans="1:6">
      <c r="A1650" s="219"/>
      <c r="B1650" s="220"/>
      <c r="C1650" s="220"/>
      <c r="D1650" s="220"/>
      <c r="E1650" s="220"/>
      <c r="F1650" s="220"/>
    </row>
    <row r="1651" spans="1:6">
      <c r="A1651" s="219"/>
      <c r="B1651" s="220"/>
      <c r="C1651" s="220"/>
      <c r="D1651" s="220"/>
      <c r="E1651" s="220"/>
      <c r="F1651" s="220"/>
    </row>
    <row r="1652" spans="1:6">
      <c r="A1652" s="219"/>
      <c r="B1652" s="220"/>
      <c r="C1652" s="220"/>
      <c r="D1652" s="220"/>
      <c r="E1652" s="220"/>
      <c r="F1652" s="220"/>
    </row>
    <row r="1653" spans="1:6">
      <c r="A1653" s="219"/>
      <c r="B1653" s="220"/>
      <c r="C1653" s="220"/>
      <c r="D1653" s="220"/>
      <c r="E1653" s="220"/>
      <c r="F1653" s="220"/>
    </row>
    <row r="1654" spans="1:6">
      <c r="A1654" s="219"/>
      <c r="B1654" s="220"/>
      <c r="C1654" s="220"/>
      <c r="D1654" s="220"/>
      <c r="E1654" s="220"/>
      <c r="F1654" s="220"/>
    </row>
    <row r="1655" spans="1:6">
      <c r="A1655" s="219"/>
      <c r="B1655" s="220"/>
      <c r="C1655" s="220"/>
      <c r="D1655" s="220"/>
      <c r="E1655" s="220"/>
      <c r="F1655" s="220"/>
    </row>
    <row r="1656" spans="1:6">
      <c r="A1656" s="219"/>
      <c r="B1656" s="220"/>
      <c r="C1656" s="220"/>
      <c r="D1656" s="220"/>
      <c r="E1656" s="220"/>
      <c r="F1656" s="220"/>
    </row>
    <row r="1657" spans="1:6">
      <c r="A1657" s="219"/>
      <c r="B1657" s="220"/>
      <c r="C1657" s="220"/>
      <c r="D1657" s="220"/>
      <c r="E1657" s="220"/>
      <c r="F1657" s="220"/>
    </row>
    <row r="1658" spans="1:6">
      <c r="A1658" s="219"/>
      <c r="B1658" s="220"/>
      <c r="C1658" s="220"/>
      <c r="D1658" s="220"/>
      <c r="E1658" s="220"/>
      <c r="F1658" s="220"/>
    </row>
    <row r="1659" spans="1:6">
      <c r="A1659" s="219"/>
      <c r="B1659" s="220"/>
      <c r="C1659" s="220"/>
      <c r="D1659" s="220"/>
      <c r="E1659" s="220"/>
      <c r="F1659" s="220"/>
    </row>
    <row r="1660" spans="1:6">
      <c r="A1660" s="219"/>
      <c r="B1660" s="220"/>
      <c r="C1660" s="220"/>
      <c r="D1660" s="220"/>
      <c r="E1660" s="220"/>
      <c r="F1660" s="220"/>
    </row>
    <row r="1661" spans="1:6">
      <c r="A1661" s="219"/>
      <c r="B1661" s="220"/>
      <c r="C1661" s="220"/>
      <c r="D1661" s="220"/>
      <c r="E1661" s="220"/>
      <c r="F1661" s="220"/>
    </row>
    <row r="1662" spans="1:6">
      <c r="A1662" s="219"/>
      <c r="B1662" s="220"/>
      <c r="C1662" s="220"/>
      <c r="D1662" s="220"/>
      <c r="E1662" s="220"/>
      <c r="F1662" s="220"/>
    </row>
    <row r="1663" spans="1:6">
      <c r="A1663" s="219"/>
      <c r="B1663" s="220"/>
      <c r="C1663" s="220"/>
      <c r="D1663" s="220"/>
      <c r="E1663" s="220"/>
      <c r="F1663" s="220"/>
    </row>
    <row r="1664" spans="1:6">
      <c r="A1664" s="219"/>
      <c r="B1664" s="220"/>
      <c r="C1664" s="220"/>
      <c r="D1664" s="220"/>
      <c r="E1664" s="220"/>
      <c r="F1664" s="220"/>
    </row>
    <row r="1665" spans="1:6">
      <c r="A1665" s="219"/>
      <c r="B1665" s="220"/>
      <c r="C1665" s="220"/>
      <c r="D1665" s="220"/>
      <c r="E1665" s="220"/>
      <c r="F1665" s="220"/>
    </row>
    <row r="1666" spans="1:6">
      <c r="A1666" s="219"/>
      <c r="B1666" s="220"/>
      <c r="C1666" s="220"/>
      <c r="D1666" s="220"/>
      <c r="E1666" s="220"/>
      <c r="F1666" s="220"/>
    </row>
    <row r="1667" spans="1:6">
      <c r="A1667" s="219"/>
      <c r="B1667" s="220"/>
      <c r="C1667" s="220"/>
      <c r="D1667" s="220"/>
      <c r="E1667" s="220"/>
      <c r="F1667" s="220"/>
    </row>
    <row r="1668" spans="1:6">
      <c r="A1668" s="219"/>
      <c r="B1668" s="220"/>
      <c r="C1668" s="220"/>
      <c r="D1668" s="220"/>
      <c r="E1668" s="220"/>
      <c r="F1668" s="220"/>
    </row>
    <row r="1669" spans="1:6">
      <c r="A1669" s="219"/>
      <c r="B1669" s="220"/>
      <c r="C1669" s="220"/>
      <c r="D1669" s="220"/>
      <c r="E1669" s="220"/>
      <c r="F1669" s="220"/>
    </row>
    <row r="1670" spans="1:6">
      <c r="A1670" s="219"/>
      <c r="B1670" s="220"/>
      <c r="C1670" s="220"/>
      <c r="D1670" s="220"/>
      <c r="E1670" s="220"/>
      <c r="F1670" s="220"/>
    </row>
    <row r="1671" spans="1:6">
      <c r="A1671" s="219"/>
      <c r="B1671" s="220"/>
      <c r="C1671" s="220"/>
      <c r="D1671" s="220"/>
      <c r="E1671" s="220"/>
      <c r="F1671" s="220"/>
    </row>
    <row r="1672" spans="1:6">
      <c r="A1672" s="219"/>
      <c r="B1672" s="220"/>
      <c r="C1672" s="220"/>
      <c r="D1672" s="220"/>
      <c r="E1672" s="220"/>
      <c r="F1672" s="220"/>
    </row>
    <row r="1673" spans="1:6">
      <c r="A1673" s="219"/>
      <c r="B1673" s="220"/>
      <c r="C1673" s="220"/>
      <c r="D1673" s="220"/>
      <c r="E1673" s="220"/>
      <c r="F1673" s="220"/>
    </row>
    <row r="1674" spans="1:6">
      <c r="A1674" s="219"/>
      <c r="B1674" s="220"/>
      <c r="C1674" s="220"/>
      <c r="D1674" s="220"/>
      <c r="E1674" s="220"/>
      <c r="F1674" s="220"/>
    </row>
    <row r="1675" spans="1:6">
      <c r="A1675" s="219"/>
      <c r="B1675" s="220"/>
      <c r="C1675" s="220"/>
      <c r="D1675" s="220"/>
      <c r="E1675" s="220"/>
      <c r="F1675" s="220"/>
    </row>
    <row r="1676" spans="1:6">
      <c r="A1676" s="219"/>
      <c r="B1676" s="220"/>
      <c r="C1676" s="220"/>
      <c r="D1676" s="220"/>
      <c r="E1676" s="220"/>
      <c r="F1676" s="220"/>
    </row>
    <row r="1677" spans="1:6">
      <c r="A1677" s="219"/>
      <c r="B1677" s="220"/>
      <c r="C1677" s="220"/>
      <c r="D1677" s="220"/>
      <c r="E1677" s="220"/>
      <c r="F1677" s="220"/>
    </row>
    <row r="1678" spans="1:6">
      <c r="A1678" s="219"/>
      <c r="B1678" s="220"/>
      <c r="C1678" s="220"/>
      <c r="D1678" s="220"/>
      <c r="E1678" s="220"/>
      <c r="F1678" s="220"/>
    </row>
    <row r="1679" spans="1:6">
      <c r="A1679" s="219"/>
      <c r="B1679" s="220"/>
      <c r="C1679" s="220"/>
      <c r="D1679" s="220"/>
      <c r="E1679" s="220"/>
      <c r="F1679" s="220"/>
    </row>
    <row r="1680" spans="1:6">
      <c r="A1680" s="219"/>
      <c r="B1680" s="220"/>
      <c r="C1680" s="220"/>
      <c r="D1680" s="220"/>
      <c r="E1680" s="220"/>
      <c r="F1680" s="220"/>
    </row>
    <row r="1681" spans="1:6">
      <c r="A1681" s="219"/>
      <c r="B1681" s="220"/>
      <c r="C1681" s="220"/>
      <c r="D1681" s="220"/>
      <c r="E1681" s="220"/>
      <c r="F1681" s="220"/>
    </row>
    <row r="1682" spans="1:6">
      <c r="A1682" s="219"/>
      <c r="B1682" s="220"/>
      <c r="C1682" s="220"/>
      <c r="D1682" s="220"/>
      <c r="E1682" s="220"/>
      <c r="F1682" s="220"/>
    </row>
    <row r="1683" spans="1:6">
      <c r="A1683" s="219"/>
      <c r="B1683" s="220"/>
      <c r="C1683" s="220"/>
      <c r="D1683" s="220"/>
      <c r="E1683" s="220"/>
      <c r="F1683" s="220"/>
    </row>
    <row r="1684" spans="1:6">
      <c r="A1684" s="219"/>
      <c r="B1684" s="220"/>
      <c r="C1684" s="220"/>
      <c r="D1684" s="220"/>
      <c r="E1684" s="220"/>
      <c r="F1684" s="220"/>
    </row>
    <row r="1685" spans="1:6">
      <c r="A1685" s="219"/>
      <c r="B1685" s="220"/>
      <c r="C1685" s="220"/>
      <c r="D1685" s="220"/>
      <c r="E1685" s="220"/>
      <c r="F1685" s="220"/>
    </row>
    <row r="1686" spans="1:6">
      <c r="A1686" s="219"/>
      <c r="B1686" s="220"/>
      <c r="C1686" s="220"/>
      <c r="D1686" s="220"/>
      <c r="E1686" s="220"/>
      <c r="F1686" s="220"/>
    </row>
    <row r="1687" spans="1:6">
      <c r="A1687" s="219"/>
      <c r="B1687" s="220"/>
      <c r="C1687" s="220"/>
      <c r="D1687" s="220"/>
      <c r="E1687" s="220"/>
      <c r="F1687" s="220"/>
    </row>
    <row r="1688" spans="1:6">
      <c r="A1688" s="219"/>
      <c r="B1688" s="220"/>
      <c r="C1688" s="220"/>
      <c r="D1688" s="220"/>
      <c r="E1688" s="220"/>
      <c r="F1688" s="220"/>
    </row>
    <row r="1689" spans="1:6">
      <c r="A1689" s="219"/>
      <c r="B1689" s="220"/>
      <c r="C1689" s="220"/>
      <c r="D1689" s="220"/>
      <c r="E1689" s="220"/>
      <c r="F1689" s="220"/>
    </row>
    <row r="1690" spans="1:6">
      <c r="A1690" s="219"/>
      <c r="B1690" s="220"/>
      <c r="C1690" s="220"/>
      <c r="D1690" s="220"/>
      <c r="E1690" s="220"/>
      <c r="F1690" s="220"/>
    </row>
    <row r="1691" spans="1:6">
      <c r="A1691" s="219"/>
      <c r="B1691" s="220"/>
      <c r="C1691" s="220"/>
      <c r="D1691" s="220"/>
      <c r="E1691" s="220"/>
      <c r="F1691" s="220"/>
    </row>
    <row r="1692" spans="1:6">
      <c r="A1692" s="219"/>
      <c r="B1692" s="220"/>
      <c r="C1692" s="220"/>
      <c r="D1692" s="220"/>
      <c r="E1692" s="220"/>
      <c r="F1692" s="220"/>
    </row>
    <row r="1693" spans="1:6">
      <c r="A1693" s="219"/>
      <c r="B1693" s="220"/>
      <c r="C1693" s="220"/>
      <c r="D1693" s="220"/>
      <c r="E1693" s="220"/>
      <c r="F1693" s="220"/>
    </row>
    <row r="1694" spans="1:6">
      <c r="A1694" s="219"/>
      <c r="F1694" s="220"/>
    </row>
    <row r="1695" spans="1:6">
      <c r="F1695" s="33"/>
    </row>
    <row r="1696" spans="1:6">
      <c r="F1696" s="33"/>
    </row>
    <row r="1697" spans="6:6">
      <c r="F1697" s="33"/>
    </row>
    <row r="1698" spans="6:6">
      <c r="F1698" s="33"/>
    </row>
    <row r="1699" spans="6:6">
      <c r="F1699" s="33"/>
    </row>
    <row r="1700" spans="6:6">
      <c r="F1700" s="33"/>
    </row>
    <row r="1701" spans="6:6">
      <c r="F1701" s="33"/>
    </row>
    <row r="1702" spans="6:6">
      <c r="F1702" s="33"/>
    </row>
    <row r="1703" spans="6:6">
      <c r="F1703" s="33"/>
    </row>
    <row r="1704" spans="6:6">
      <c r="F1704" s="33"/>
    </row>
    <row r="1705" spans="6:6">
      <c r="F1705" s="33"/>
    </row>
    <row r="1706" spans="6:6">
      <c r="F1706" s="33"/>
    </row>
    <row r="1707" spans="6:6">
      <c r="F1707" s="33"/>
    </row>
    <row r="1708" spans="6:6">
      <c r="F1708" s="33"/>
    </row>
    <row r="1709" spans="6:6">
      <c r="F1709" s="33"/>
    </row>
    <row r="1710" spans="6:6">
      <c r="F1710" s="33"/>
    </row>
    <row r="1711" spans="6:6">
      <c r="F1711" s="33"/>
    </row>
    <row r="1712" spans="6:6">
      <c r="F1712" s="33"/>
    </row>
    <row r="1713" spans="6:6">
      <c r="F1713" s="33"/>
    </row>
    <row r="1714" spans="6:6">
      <c r="F1714" s="33"/>
    </row>
    <row r="1715" spans="6:6">
      <c r="F1715" s="33"/>
    </row>
    <row r="1716" spans="6:6">
      <c r="F1716" s="33"/>
    </row>
    <row r="1717" spans="6:6">
      <c r="F1717" s="33"/>
    </row>
    <row r="1718" spans="6:6">
      <c r="F1718" s="33"/>
    </row>
    <row r="1719" spans="6:6">
      <c r="F1719" s="33"/>
    </row>
    <row r="1720" spans="6:6">
      <c r="F1720" s="33"/>
    </row>
    <row r="1721" spans="6:6">
      <c r="F1721" s="33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7"/>
  <sheetViews>
    <sheetView zoomScaleNormal="100" workbookViewId="0"/>
  </sheetViews>
  <sheetFormatPr defaultRowHeight="11.25"/>
  <cols>
    <col min="1" max="1" width="7.85546875" style="32" customWidth="1"/>
    <col min="2" max="2" width="5.28515625" style="32" bestFit="1" customWidth="1"/>
    <col min="3" max="3" width="30" style="32" bestFit="1" customWidth="1"/>
    <col min="4" max="4" width="30.7109375" style="32" bestFit="1" customWidth="1"/>
    <col min="5" max="5" width="32.140625" style="32" bestFit="1" customWidth="1"/>
    <col min="6" max="16384" width="9.140625" style="32"/>
  </cols>
  <sheetData>
    <row r="1" spans="1:5" s="153" customFormat="1" ht="10.5">
      <c r="A1" s="39" t="s">
        <v>7</v>
      </c>
    </row>
    <row r="2" spans="1:5" s="153" customFormat="1" ht="10.5">
      <c r="A2" s="39" t="s">
        <v>104</v>
      </c>
    </row>
    <row r="3" spans="1:5" s="153" customFormat="1" ht="10.5">
      <c r="A3" s="30" t="s">
        <v>111</v>
      </c>
    </row>
    <row r="4" spans="1:5">
      <c r="A4" s="123" t="s">
        <v>365</v>
      </c>
    </row>
    <row r="5" spans="1:5">
      <c r="A5" s="119" t="s">
        <v>110</v>
      </c>
    </row>
    <row r="6" spans="1:5">
      <c r="A6" s="119" t="s">
        <v>109</v>
      </c>
    </row>
    <row r="7" spans="1:5">
      <c r="A7" s="38" t="s">
        <v>100</v>
      </c>
    </row>
    <row r="8" spans="1:5">
      <c r="A8" s="29" t="s">
        <v>4</v>
      </c>
    </row>
    <row r="9" spans="1:5">
      <c r="A9" s="29"/>
    </row>
    <row r="10" spans="1:5">
      <c r="A10" s="28"/>
      <c r="B10" s="28"/>
      <c r="C10" s="28"/>
      <c r="D10" s="28"/>
    </row>
    <row r="11" spans="1:5" s="31" customFormat="1">
      <c r="A11" s="166"/>
      <c r="B11" s="166"/>
      <c r="C11" s="26" t="s">
        <v>108</v>
      </c>
      <c r="D11" s="26" t="s">
        <v>107</v>
      </c>
      <c r="E11" s="26" t="s">
        <v>106</v>
      </c>
    </row>
    <row r="12" spans="1:5">
      <c r="A12" s="252"/>
      <c r="B12" s="155" t="s">
        <v>95</v>
      </c>
      <c r="C12" s="88">
        <v>7.2</v>
      </c>
      <c r="D12" s="88">
        <v>6.7</v>
      </c>
      <c r="E12" s="88">
        <v>13.2</v>
      </c>
    </row>
    <row r="13" spans="1:5">
      <c r="A13" s="252">
        <v>2004</v>
      </c>
      <c r="B13" s="155" t="s">
        <v>94</v>
      </c>
      <c r="C13" s="88">
        <v>7.3</v>
      </c>
      <c r="D13" s="88">
        <v>6.2</v>
      </c>
      <c r="E13" s="88">
        <v>12.2</v>
      </c>
    </row>
    <row r="14" spans="1:5">
      <c r="A14" s="252"/>
      <c r="B14" s="155" t="s">
        <v>93</v>
      </c>
      <c r="C14" s="88">
        <v>7</v>
      </c>
      <c r="D14" s="88">
        <v>6.2</v>
      </c>
      <c r="E14" s="88">
        <v>12.2</v>
      </c>
    </row>
    <row r="15" spans="1:5">
      <c r="A15" s="252"/>
      <c r="B15" s="155" t="s">
        <v>96</v>
      </c>
      <c r="C15" s="88">
        <v>7.3</v>
      </c>
      <c r="D15" s="88">
        <v>6.5</v>
      </c>
      <c r="E15" s="88">
        <v>12.2</v>
      </c>
    </row>
    <row r="16" spans="1:5">
      <c r="A16" s="252"/>
      <c r="B16" s="155" t="s">
        <v>95</v>
      </c>
      <c r="C16" s="88">
        <v>6.2</v>
      </c>
      <c r="D16" s="88">
        <v>5.7</v>
      </c>
      <c r="E16" s="88">
        <v>12.2</v>
      </c>
    </row>
    <row r="17" spans="1:5">
      <c r="A17" s="252">
        <v>2005</v>
      </c>
      <c r="B17" s="155" t="s">
        <v>94</v>
      </c>
      <c r="C17" s="88">
        <v>6.5</v>
      </c>
      <c r="D17" s="88">
        <v>6.1</v>
      </c>
      <c r="E17" s="88">
        <v>12.2</v>
      </c>
    </row>
    <row r="18" spans="1:5">
      <c r="A18" s="252"/>
      <c r="B18" s="155" t="s">
        <v>93</v>
      </c>
      <c r="C18" s="88">
        <v>6.7</v>
      </c>
      <c r="D18" s="88">
        <v>6.5</v>
      </c>
      <c r="E18" s="88">
        <v>12.2</v>
      </c>
    </row>
    <row r="19" spans="1:5">
      <c r="A19" s="252"/>
      <c r="B19" s="155" t="s">
        <v>96</v>
      </c>
      <c r="C19" s="88">
        <v>6.2</v>
      </c>
      <c r="D19" s="88">
        <v>6.1</v>
      </c>
      <c r="E19" s="88">
        <v>12.2</v>
      </c>
    </row>
    <row r="20" spans="1:5">
      <c r="A20" s="252"/>
      <c r="B20" s="155" t="s">
        <v>95</v>
      </c>
      <c r="C20" s="88">
        <v>6.3</v>
      </c>
      <c r="D20" s="88">
        <v>6.4</v>
      </c>
      <c r="E20" s="88">
        <v>12.2</v>
      </c>
    </row>
    <row r="21" spans="1:5">
      <c r="A21" s="252">
        <v>2006</v>
      </c>
      <c r="B21" s="155" t="s">
        <v>94</v>
      </c>
      <c r="C21" s="88">
        <v>6.2</v>
      </c>
      <c r="D21" s="88">
        <v>6.5</v>
      </c>
      <c r="E21" s="88">
        <v>11.3</v>
      </c>
    </row>
    <row r="22" spans="1:5">
      <c r="A22" s="252"/>
      <c r="B22" s="155" t="s">
        <v>93</v>
      </c>
      <c r="C22" s="88">
        <v>5.7</v>
      </c>
      <c r="D22" s="88">
        <v>6.2</v>
      </c>
      <c r="E22" s="88">
        <v>11.3</v>
      </c>
    </row>
    <row r="23" spans="1:5">
      <c r="A23" s="252"/>
      <c r="B23" s="155" t="s">
        <v>96</v>
      </c>
      <c r="C23" s="88">
        <v>5.4</v>
      </c>
      <c r="D23" s="88">
        <v>5.7</v>
      </c>
      <c r="E23" s="88">
        <v>11.3</v>
      </c>
    </row>
    <row r="24" spans="1:5">
      <c r="A24" s="252"/>
      <c r="B24" s="155" t="s">
        <v>95</v>
      </c>
      <c r="C24" s="88">
        <v>5.0999999999999996</v>
      </c>
      <c r="D24" s="88">
        <v>5.6</v>
      </c>
      <c r="E24" s="88">
        <v>11.3</v>
      </c>
    </row>
    <row r="25" spans="1:5">
      <c r="A25" s="252">
        <v>2007</v>
      </c>
      <c r="B25" s="155" t="s">
        <v>94</v>
      </c>
      <c r="C25" s="88">
        <v>5.3</v>
      </c>
      <c r="D25" s="88">
        <v>5.9</v>
      </c>
      <c r="E25" s="88">
        <v>9.9</v>
      </c>
    </row>
    <row r="26" spans="1:5">
      <c r="A26" s="252"/>
      <c r="B26" s="155" t="s">
        <v>93</v>
      </c>
      <c r="C26" s="88">
        <v>4.5999999999999996</v>
      </c>
      <c r="D26" s="88">
        <v>5</v>
      </c>
      <c r="E26" s="88">
        <v>9.9</v>
      </c>
    </row>
    <row r="27" spans="1:5">
      <c r="A27" s="252"/>
      <c r="B27" s="155" t="s">
        <v>96</v>
      </c>
      <c r="C27" s="88">
        <v>4.9000000000000004</v>
      </c>
      <c r="D27" s="88">
        <v>5.2</v>
      </c>
      <c r="E27" s="88">
        <v>9.9</v>
      </c>
    </row>
    <row r="28" spans="1:5">
      <c r="A28" s="252"/>
      <c r="B28" s="155" t="s">
        <v>95</v>
      </c>
      <c r="C28" s="88">
        <v>4.7</v>
      </c>
      <c r="D28" s="88">
        <v>5.5</v>
      </c>
      <c r="E28" s="88">
        <v>9.9</v>
      </c>
    </row>
    <row r="29" spans="1:5">
      <c r="A29" s="252">
        <v>2008</v>
      </c>
      <c r="B29" s="155" t="s">
        <v>94</v>
      </c>
      <c r="C29" s="88">
        <v>4.5</v>
      </c>
      <c r="D29" s="88">
        <v>5.6</v>
      </c>
      <c r="E29" s="88">
        <v>8.6999999999999993</v>
      </c>
    </row>
    <row r="30" spans="1:5">
      <c r="A30" s="252"/>
      <c r="B30" s="155" t="s">
        <v>93</v>
      </c>
      <c r="C30" s="88">
        <v>4.0999999999999996</v>
      </c>
      <c r="D30" s="88">
        <v>4.9000000000000004</v>
      </c>
      <c r="E30" s="88">
        <v>8.6999999999999993</v>
      </c>
    </row>
    <row r="31" spans="1:5">
      <c r="A31" s="252"/>
      <c r="B31" s="155" t="s">
        <v>96</v>
      </c>
      <c r="C31" s="88">
        <v>4.0999999999999996</v>
      </c>
      <c r="D31" s="88">
        <v>5.2</v>
      </c>
      <c r="E31" s="88">
        <v>8.6999999999999993</v>
      </c>
    </row>
    <row r="32" spans="1:5">
      <c r="A32" s="252"/>
      <c r="B32" s="155" t="s">
        <v>95</v>
      </c>
      <c r="C32" s="88">
        <v>3</v>
      </c>
      <c r="D32" s="88">
        <v>3.6</v>
      </c>
      <c r="E32" s="88">
        <v>8.6999999999999993</v>
      </c>
    </row>
    <row r="33" spans="1:5">
      <c r="A33" s="252">
        <v>2009</v>
      </c>
      <c r="B33" s="155" t="s">
        <v>94</v>
      </c>
      <c r="C33" s="88">
        <v>3.4</v>
      </c>
      <c r="D33" s="88">
        <v>4.5</v>
      </c>
      <c r="E33" s="88">
        <v>8.1999999999999993</v>
      </c>
    </row>
    <row r="34" spans="1:5">
      <c r="A34" s="252"/>
      <c r="B34" s="155" t="s">
        <v>93</v>
      </c>
      <c r="C34" s="88">
        <v>3.1</v>
      </c>
      <c r="D34" s="88">
        <v>4.0999999999999996</v>
      </c>
      <c r="E34" s="88">
        <v>8.1999999999999993</v>
      </c>
    </row>
    <row r="35" spans="1:5">
      <c r="A35" s="252"/>
      <c r="B35" s="155" t="s">
        <v>96</v>
      </c>
      <c r="C35" s="88">
        <v>2.8</v>
      </c>
      <c r="D35" s="88">
        <v>3.6</v>
      </c>
      <c r="E35" s="88">
        <v>8.1999999999999993</v>
      </c>
    </row>
    <row r="36" spans="1:5">
      <c r="A36" s="252"/>
      <c r="B36" s="155" t="s">
        <v>95</v>
      </c>
      <c r="C36" s="88">
        <v>3.5</v>
      </c>
      <c r="D36" s="88">
        <v>4.5999999999999996</v>
      </c>
      <c r="E36" s="88">
        <v>8.1999999999999993</v>
      </c>
    </row>
    <row r="37" spans="1:5">
      <c r="A37" s="252">
        <v>2010</v>
      </c>
      <c r="B37" s="155" t="s">
        <v>94</v>
      </c>
      <c r="C37" s="88">
        <v>3.7</v>
      </c>
      <c r="D37" s="88">
        <v>4.5999999999999996</v>
      </c>
      <c r="E37" s="88">
        <v>10.9</v>
      </c>
    </row>
    <row r="38" spans="1:5">
      <c r="A38" s="252"/>
      <c r="B38" s="155" t="s">
        <v>93</v>
      </c>
      <c r="C38" s="88">
        <v>3.8</v>
      </c>
      <c r="D38" s="88">
        <v>4.9000000000000004</v>
      </c>
      <c r="E38" s="88">
        <v>10.9</v>
      </c>
    </row>
    <row r="39" spans="1:5">
      <c r="A39" s="252"/>
      <c r="B39" s="155" t="s">
        <v>96</v>
      </c>
      <c r="C39" s="88">
        <v>4.0999999999999996</v>
      </c>
      <c r="D39" s="88">
        <v>5.2</v>
      </c>
      <c r="E39" s="88">
        <v>10.9</v>
      </c>
    </row>
    <row r="40" spans="1:5">
      <c r="A40" s="252"/>
      <c r="B40" s="155" t="s">
        <v>95</v>
      </c>
      <c r="C40" s="88">
        <v>4.0999999999999996</v>
      </c>
      <c r="D40" s="88">
        <v>5.2</v>
      </c>
      <c r="E40" s="88">
        <v>10.9</v>
      </c>
    </row>
    <row r="41" spans="1:5">
      <c r="A41" s="252">
        <v>2011</v>
      </c>
      <c r="B41" s="155" t="s">
        <v>94</v>
      </c>
      <c r="C41" s="88">
        <v>4.2</v>
      </c>
      <c r="D41" s="88">
        <v>4.9000000000000004</v>
      </c>
      <c r="E41" s="88">
        <v>10.8</v>
      </c>
    </row>
    <row r="42" spans="1:5">
      <c r="A42" s="87"/>
      <c r="B42" s="155" t="s">
        <v>93</v>
      </c>
      <c r="C42" s="88">
        <v>4.0999999999999996</v>
      </c>
      <c r="D42" s="88">
        <v>4.9000000000000004</v>
      </c>
      <c r="E42" s="88">
        <v>10.8</v>
      </c>
    </row>
    <row r="43" spans="1:5">
      <c r="A43" s="87"/>
      <c r="B43" s="155" t="s">
        <v>96</v>
      </c>
      <c r="C43" s="88">
        <v>4.2</v>
      </c>
      <c r="D43" s="88">
        <v>4.7</v>
      </c>
      <c r="E43" s="88">
        <v>10.8</v>
      </c>
    </row>
    <row r="44" spans="1:5">
      <c r="A44" s="154"/>
      <c r="B44" s="155" t="s">
        <v>95</v>
      </c>
      <c r="C44" s="88">
        <v>4.8</v>
      </c>
      <c r="D44" s="88">
        <v>5.4</v>
      </c>
      <c r="E44" s="88">
        <v>10.8</v>
      </c>
    </row>
    <row r="45" spans="1:5">
      <c r="A45" s="252">
        <v>2012</v>
      </c>
      <c r="B45" s="155" t="s">
        <v>94</v>
      </c>
      <c r="C45" s="88">
        <v>4.7</v>
      </c>
      <c r="D45" s="88">
        <v>4.9000000000000004</v>
      </c>
      <c r="E45" s="88">
        <v>11.3</v>
      </c>
    </row>
    <row r="46" spans="1:5">
      <c r="A46" s="252"/>
      <c r="B46" s="155" t="s">
        <v>93</v>
      </c>
      <c r="C46" s="88">
        <v>4.8</v>
      </c>
      <c r="D46" s="88">
        <v>5.5</v>
      </c>
      <c r="E46" s="88">
        <v>11.3</v>
      </c>
    </row>
    <row r="47" spans="1:5">
      <c r="A47" s="252"/>
      <c r="B47" s="155" t="s">
        <v>105</v>
      </c>
      <c r="C47" s="88">
        <v>4.8</v>
      </c>
      <c r="D47" s="88">
        <v>5.2</v>
      </c>
      <c r="E47" s="88">
        <v>11.3</v>
      </c>
    </row>
    <row r="48" spans="1:5">
      <c r="A48" s="33"/>
      <c r="B48" s="88"/>
      <c r="C48" s="88"/>
      <c r="D48" s="88"/>
    </row>
    <row r="49" spans="1:4">
      <c r="A49" s="33"/>
      <c r="B49" s="57"/>
      <c r="C49" s="57"/>
      <c r="D49" s="57"/>
    </row>
    <row r="50" spans="1:4">
      <c r="A50" s="58"/>
      <c r="B50" s="57"/>
      <c r="C50" s="57"/>
      <c r="D50" s="57"/>
    </row>
    <row r="51" spans="1:4">
      <c r="A51" s="58"/>
      <c r="B51" s="57"/>
      <c r="C51" s="57"/>
      <c r="D51" s="57"/>
    </row>
    <row r="52" spans="1:4">
      <c r="B52" s="57"/>
      <c r="C52" s="57"/>
      <c r="D52" s="57"/>
    </row>
    <row r="53" spans="1:4">
      <c r="B53" s="57"/>
      <c r="C53" s="57"/>
      <c r="D53" s="57"/>
    </row>
    <row r="54" spans="1:4">
      <c r="B54" s="57"/>
      <c r="C54" s="57"/>
      <c r="D54" s="57"/>
    </row>
    <row r="55" spans="1:4">
      <c r="B55" s="57"/>
      <c r="C55" s="57"/>
      <c r="D55" s="57"/>
    </row>
    <row r="56" spans="1:4">
      <c r="B56" s="57"/>
      <c r="C56" s="57"/>
      <c r="D56" s="57"/>
    </row>
    <row r="57" spans="1:4">
      <c r="B57" s="57"/>
      <c r="C57" s="57"/>
      <c r="D57" s="57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69"/>
  <sheetViews>
    <sheetView zoomScaleNormal="100" workbookViewId="0"/>
  </sheetViews>
  <sheetFormatPr defaultColWidth="9.140625" defaultRowHeight="11.25"/>
  <cols>
    <col min="1" max="1" width="11.42578125" style="27" customWidth="1"/>
    <col min="2" max="2" width="12" style="27" customWidth="1"/>
    <col min="3" max="3" width="12" style="27" bestFit="1" customWidth="1"/>
    <col min="4" max="4" width="24.28515625" style="27" bestFit="1" customWidth="1"/>
    <col min="5" max="5" width="10.140625" style="27" bestFit="1" customWidth="1"/>
    <col min="6" max="6" width="12.140625" style="27" bestFit="1" customWidth="1"/>
    <col min="7" max="7" width="13.7109375" style="27" bestFit="1" customWidth="1"/>
    <col min="8" max="16384" width="9.140625" style="27"/>
  </cols>
  <sheetData>
    <row r="1" spans="1:7" s="154" customFormat="1" ht="10.5">
      <c r="A1" s="39" t="s">
        <v>7</v>
      </c>
      <c r="B1" s="153"/>
      <c r="C1" s="153"/>
      <c r="D1" s="153"/>
      <c r="E1" s="153"/>
      <c r="F1" s="153"/>
    </row>
    <row r="2" spans="1:7" s="154" customFormat="1" ht="10.5">
      <c r="A2" s="39" t="s">
        <v>104</v>
      </c>
      <c r="B2" s="153"/>
      <c r="C2" s="153"/>
      <c r="D2" s="153"/>
      <c r="E2" s="153"/>
      <c r="F2" s="153"/>
    </row>
    <row r="3" spans="1:7" s="154" customFormat="1" ht="10.5">
      <c r="A3" s="30" t="s">
        <v>121</v>
      </c>
      <c r="B3" s="153"/>
      <c r="C3" s="153"/>
      <c r="D3" s="153"/>
      <c r="E3" s="153"/>
      <c r="F3" s="153"/>
    </row>
    <row r="4" spans="1:7">
      <c r="A4" s="123" t="s">
        <v>364</v>
      </c>
      <c r="B4" s="32"/>
      <c r="C4" s="32"/>
      <c r="D4" s="32"/>
      <c r="E4" s="32"/>
      <c r="F4" s="32"/>
    </row>
    <row r="5" spans="1:7">
      <c r="A5" s="27" t="s">
        <v>120</v>
      </c>
      <c r="B5" s="33"/>
      <c r="C5" s="33"/>
      <c r="D5" s="33"/>
      <c r="E5" s="33"/>
      <c r="F5" s="33"/>
    </row>
    <row r="6" spans="1:7">
      <c r="A6" s="119" t="s">
        <v>119</v>
      </c>
      <c r="B6" s="33"/>
      <c r="C6" s="33"/>
      <c r="D6" s="33"/>
      <c r="E6" s="33"/>
      <c r="F6" s="33"/>
    </row>
    <row r="7" spans="1:7">
      <c r="A7" s="38" t="s">
        <v>118</v>
      </c>
      <c r="B7" s="33"/>
      <c r="C7" s="33"/>
      <c r="D7" s="33"/>
      <c r="E7" s="33"/>
      <c r="F7" s="33"/>
    </row>
    <row r="8" spans="1:7">
      <c r="A8" s="29" t="s">
        <v>4</v>
      </c>
      <c r="B8" s="33"/>
      <c r="C8" s="33"/>
      <c r="D8" s="33"/>
      <c r="E8" s="33"/>
      <c r="F8" s="33"/>
    </row>
    <row r="9" spans="1:7">
      <c r="A9" s="29" t="s">
        <v>4</v>
      </c>
    </row>
    <row r="11" spans="1:7" s="214" customFormat="1"/>
    <row r="12" spans="1:7">
      <c r="A12" s="166"/>
      <c r="B12" s="26" t="s">
        <v>117</v>
      </c>
      <c r="C12" s="26" t="s">
        <v>116</v>
      </c>
      <c r="D12" s="26" t="s">
        <v>115</v>
      </c>
      <c r="E12" s="26" t="s">
        <v>114</v>
      </c>
      <c r="F12" s="26" t="s">
        <v>113</v>
      </c>
      <c r="G12" s="26" t="s">
        <v>112</v>
      </c>
    </row>
    <row r="13" spans="1:7">
      <c r="A13" s="252">
        <v>2003</v>
      </c>
      <c r="B13" s="33">
        <v>18.5</v>
      </c>
      <c r="C13" s="88">
        <v>12.8</v>
      </c>
      <c r="D13" s="88">
        <v>19.600000000000001</v>
      </c>
      <c r="E13" s="88">
        <v>8.6999999999999993</v>
      </c>
      <c r="F13" s="88">
        <v>140</v>
      </c>
      <c r="G13" s="88">
        <v>199.6</v>
      </c>
    </row>
    <row r="14" spans="1:7">
      <c r="A14" s="252">
        <v>2004</v>
      </c>
      <c r="B14" s="33">
        <v>17.600000000000001</v>
      </c>
      <c r="C14" s="88">
        <v>12.1</v>
      </c>
      <c r="D14" s="88">
        <v>19.600000000000001</v>
      </c>
      <c r="E14" s="88">
        <v>9.5</v>
      </c>
      <c r="F14" s="88">
        <v>142.19999999999999</v>
      </c>
      <c r="G14" s="88">
        <v>200.9</v>
      </c>
    </row>
    <row r="15" spans="1:7">
      <c r="A15" s="252">
        <v>2005</v>
      </c>
      <c r="B15" s="33">
        <v>17.8</v>
      </c>
      <c r="C15" s="88">
        <v>13.2</v>
      </c>
      <c r="D15" s="88">
        <v>23.9</v>
      </c>
      <c r="E15" s="88">
        <v>4.8</v>
      </c>
      <c r="F15" s="88">
        <v>172.2</v>
      </c>
      <c r="G15" s="88">
        <v>231.8</v>
      </c>
    </row>
    <row r="16" spans="1:7">
      <c r="A16" s="252">
        <v>2006</v>
      </c>
      <c r="B16" s="33">
        <v>18.2</v>
      </c>
      <c r="C16" s="88">
        <v>13.1</v>
      </c>
      <c r="D16" s="88">
        <v>27.8</v>
      </c>
      <c r="E16" s="88">
        <v>4.5</v>
      </c>
      <c r="F16" s="88">
        <v>169.8</v>
      </c>
      <c r="G16" s="88">
        <v>233.4</v>
      </c>
    </row>
    <row r="17" spans="1:7">
      <c r="A17" s="252">
        <v>2007</v>
      </c>
      <c r="B17" s="33">
        <v>20.7</v>
      </c>
      <c r="C17" s="88">
        <v>14</v>
      </c>
      <c r="D17" s="88">
        <v>36.299999999999997</v>
      </c>
      <c r="E17" s="88">
        <v>4.5999999999999996</v>
      </c>
      <c r="F17" s="88">
        <v>180.3</v>
      </c>
      <c r="G17" s="88">
        <v>256</v>
      </c>
    </row>
    <row r="18" spans="1:7">
      <c r="A18" s="252">
        <v>2008</v>
      </c>
      <c r="B18" s="33">
        <v>40.9</v>
      </c>
      <c r="C18" s="88">
        <v>12.4</v>
      </c>
      <c r="D18" s="88">
        <v>19.3</v>
      </c>
      <c r="E18" s="88">
        <v>4.2</v>
      </c>
      <c r="F18" s="88">
        <v>154.30000000000001</v>
      </c>
      <c r="G18" s="88">
        <v>231.1</v>
      </c>
    </row>
    <row r="19" spans="1:7">
      <c r="A19" s="252">
        <v>2009</v>
      </c>
      <c r="B19" s="33">
        <v>41.4</v>
      </c>
      <c r="C19" s="88">
        <v>12.2</v>
      </c>
      <c r="D19" s="88">
        <v>23.1</v>
      </c>
      <c r="E19" s="88">
        <v>9</v>
      </c>
      <c r="F19" s="88">
        <v>164.4</v>
      </c>
      <c r="G19" s="88">
        <v>250.3</v>
      </c>
    </row>
    <row r="20" spans="1:7">
      <c r="A20" s="252">
        <v>2010</v>
      </c>
      <c r="B20" s="33">
        <v>35.6</v>
      </c>
      <c r="C20" s="88">
        <v>11.6</v>
      </c>
      <c r="D20" s="88">
        <v>23.1</v>
      </c>
      <c r="E20" s="88">
        <v>9</v>
      </c>
      <c r="F20" s="88">
        <v>147.69999999999999</v>
      </c>
      <c r="G20" s="88">
        <v>227</v>
      </c>
    </row>
    <row r="21" spans="1:7">
      <c r="A21" s="252">
        <v>2011</v>
      </c>
      <c r="B21" s="33">
        <v>29.3</v>
      </c>
      <c r="C21" s="88">
        <v>10.5</v>
      </c>
      <c r="D21" s="88">
        <v>20.6</v>
      </c>
      <c r="E21" s="88">
        <v>8</v>
      </c>
      <c r="F21" s="88">
        <v>148.1</v>
      </c>
      <c r="G21" s="88">
        <v>216.5</v>
      </c>
    </row>
    <row r="22" spans="1:7">
      <c r="A22" s="252">
        <v>2012</v>
      </c>
      <c r="B22" s="33">
        <v>28.3</v>
      </c>
      <c r="C22" s="88">
        <v>10.3</v>
      </c>
      <c r="D22" s="88">
        <v>20.3</v>
      </c>
      <c r="E22" s="88">
        <v>7.9</v>
      </c>
      <c r="F22" s="88">
        <v>150.30000000000001</v>
      </c>
      <c r="G22" s="88">
        <v>217.1</v>
      </c>
    </row>
    <row r="23" spans="1:7">
      <c r="A23" s="34"/>
      <c r="B23" s="33"/>
      <c r="C23" s="33"/>
      <c r="D23" s="33"/>
      <c r="E23" s="33"/>
      <c r="F23" s="33"/>
    </row>
    <row r="24" spans="1:7">
      <c r="A24" s="34"/>
    </row>
    <row r="25" spans="1:7">
      <c r="A25" s="34"/>
    </row>
    <row r="26" spans="1:7">
      <c r="A26" s="34"/>
      <c r="B26" s="33"/>
      <c r="C26" s="33"/>
      <c r="D26" s="33"/>
      <c r="E26" s="33"/>
      <c r="F26" s="33"/>
    </row>
    <row r="27" spans="1:7">
      <c r="A27" s="34"/>
    </row>
    <row r="28" spans="1:7">
      <c r="A28" s="34"/>
    </row>
    <row r="29" spans="1:7">
      <c r="A29" s="34"/>
      <c r="B29" s="33"/>
      <c r="C29" s="33"/>
      <c r="D29" s="33"/>
      <c r="E29" s="33"/>
      <c r="F29" s="33"/>
    </row>
    <row r="30" spans="1:7">
      <c r="A30" s="34"/>
    </row>
    <row r="31" spans="1:7">
      <c r="A31" s="34"/>
    </row>
    <row r="32" spans="1:7">
      <c r="A32" s="34"/>
      <c r="B32" s="33"/>
      <c r="C32" s="33"/>
      <c r="D32" s="33"/>
      <c r="E32" s="33"/>
      <c r="F32" s="33"/>
    </row>
    <row r="33" spans="1:6">
      <c r="A33" s="34"/>
    </row>
    <row r="34" spans="1:6">
      <c r="A34" s="34"/>
    </row>
    <row r="35" spans="1:6">
      <c r="A35" s="34"/>
      <c r="B35" s="33"/>
      <c r="C35" s="33"/>
      <c r="D35" s="33"/>
      <c r="E35" s="33"/>
      <c r="F35" s="33"/>
    </row>
    <row r="36" spans="1:6">
      <c r="A36" s="34"/>
    </row>
    <row r="37" spans="1:6">
      <c r="A37" s="34"/>
    </row>
    <row r="38" spans="1:6">
      <c r="A38" s="34"/>
      <c r="B38" s="33"/>
      <c r="C38" s="33"/>
      <c r="D38" s="33"/>
      <c r="E38" s="33"/>
      <c r="F38" s="33"/>
    </row>
    <row r="39" spans="1:6">
      <c r="A39" s="34"/>
    </row>
    <row r="40" spans="1:6">
      <c r="A40" s="34"/>
    </row>
    <row r="41" spans="1:6">
      <c r="A41" s="34"/>
      <c r="B41" s="33"/>
      <c r="C41" s="33"/>
      <c r="D41" s="33"/>
      <c r="E41" s="33"/>
      <c r="F41" s="33"/>
    </row>
    <row r="42" spans="1:6">
      <c r="A42" s="34"/>
    </row>
    <row r="43" spans="1:6">
      <c r="A43" s="34"/>
    </row>
    <row r="44" spans="1:6">
      <c r="A44" s="34"/>
      <c r="B44" s="33"/>
      <c r="C44" s="33"/>
      <c r="D44" s="33"/>
      <c r="E44" s="33"/>
      <c r="F44" s="33"/>
    </row>
    <row r="45" spans="1:6">
      <c r="A45" s="34"/>
    </row>
    <row r="46" spans="1:6">
      <c r="A46" s="34"/>
    </row>
    <row r="47" spans="1:6">
      <c r="A47" s="34"/>
      <c r="B47" s="33"/>
      <c r="C47" s="33"/>
      <c r="D47" s="33"/>
      <c r="E47" s="33"/>
      <c r="F47" s="33"/>
    </row>
    <row r="48" spans="1:6">
      <c r="A48" s="34"/>
    </row>
    <row r="49" spans="1:6">
      <c r="A49" s="34"/>
    </row>
    <row r="50" spans="1:6">
      <c r="A50" s="34"/>
      <c r="B50" s="33"/>
      <c r="C50" s="33"/>
      <c r="D50" s="33"/>
      <c r="E50" s="33"/>
      <c r="F50" s="33"/>
    </row>
    <row r="51" spans="1:6">
      <c r="A51" s="34"/>
    </row>
    <row r="52" spans="1:6">
      <c r="A52" s="34"/>
    </row>
    <row r="53" spans="1:6">
      <c r="A53" s="34"/>
      <c r="B53" s="33"/>
      <c r="C53" s="33"/>
      <c r="D53" s="33"/>
      <c r="E53" s="33"/>
      <c r="F53" s="33"/>
    </row>
    <row r="54" spans="1:6">
      <c r="A54" s="34"/>
      <c r="B54" s="37"/>
      <c r="C54" s="37"/>
      <c r="D54" s="37"/>
      <c r="E54" s="37"/>
      <c r="F54" s="37"/>
    </row>
    <row r="55" spans="1:6">
      <c r="A55" s="34"/>
      <c r="B55" s="37"/>
      <c r="C55" s="37"/>
      <c r="D55" s="37"/>
      <c r="E55" s="37"/>
      <c r="F55" s="37"/>
    </row>
    <row r="56" spans="1:6">
      <c r="A56" s="34"/>
      <c r="B56" s="33"/>
      <c r="C56" s="33"/>
      <c r="D56" s="33"/>
      <c r="E56" s="33"/>
      <c r="F56" s="33"/>
    </row>
    <row r="57" spans="1:6">
      <c r="A57" s="34"/>
    </row>
    <row r="58" spans="1:6">
      <c r="A58" s="34"/>
    </row>
    <row r="59" spans="1:6">
      <c r="A59" s="34"/>
      <c r="B59" s="33"/>
      <c r="C59" s="33"/>
      <c r="D59" s="33"/>
      <c r="E59" s="33"/>
      <c r="F59" s="33"/>
    </row>
    <row r="60" spans="1:6">
      <c r="A60" s="34"/>
    </row>
    <row r="61" spans="1:6">
      <c r="A61" s="34"/>
      <c r="B61" s="36"/>
      <c r="C61" s="36"/>
      <c r="D61" s="36"/>
      <c r="E61" s="36"/>
      <c r="F61" s="36"/>
    </row>
    <row r="62" spans="1:6">
      <c r="A62" s="34"/>
      <c r="B62" s="36"/>
      <c r="C62" s="36"/>
      <c r="D62" s="36"/>
      <c r="E62" s="36"/>
      <c r="F62" s="36"/>
    </row>
    <row r="63" spans="1:6">
      <c r="A63" s="34"/>
      <c r="B63" s="36"/>
      <c r="C63" s="36"/>
      <c r="D63" s="36"/>
      <c r="E63" s="36"/>
      <c r="F63" s="36"/>
    </row>
    <row r="64" spans="1:6">
      <c r="A64" s="34"/>
      <c r="B64" s="35"/>
      <c r="C64" s="35"/>
      <c r="D64" s="35"/>
      <c r="E64" s="35"/>
      <c r="F64" s="35"/>
    </row>
    <row r="65" spans="1:6">
      <c r="A65" s="34"/>
    </row>
    <row r="66" spans="1:6">
      <c r="A66" s="34"/>
      <c r="B66" s="36"/>
      <c r="C66" s="36"/>
      <c r="D66" s="36"/>
      <c r="E66" s="36"/>
      <c r="F66" s="36"/>
    </row>
    <row r="67" spans="1:6">
      <c r="A67" s="34"/>
      <c r="B67" s="35"/>
      <c r="C67" s="35"/>
      <c r="D67" s="35"/>
      <c r="E67" s="35"/>
      <c r="F67" s="35"/>
    </row>
    <row r="68" spans="1:6">
      <c r="A68" s="34"/>
    </row>
    <row r="69" spans="1:6">
      <c r="A69" s="34"/>
    </row>
    <row r="70" spans="1:6">
      <c r="A70" s="34"/>
      <c r="B70" s="33"/>
      <c r="C70" s="33"/>
      <c r="D70" s="33"/>
      <c r="E70" s="33"/>
      <c r="F70" s="33"/>
    </row>
    <row r="71" spans="1:6">
      <c r="A71" s="34"/>
    </row>
    <row r="72" spans="1:6">
      <c r="A72" s="34"/>
    </row>
    <row r="73" spans="1:6">
      <c r="A73" s="34"/>
      <c r="B73" s="33"/>
      <c r="C73" s="33"/>
      <c r="D73" s="33"/>
      <c r="E73" s="33"/>
      <c r="F73" s="33"/>
    </row>
    <row r="74" spans="1:6">
      <c r="A74" s="34"/>
    </row>
    <row r="75" spans="1:6">
      <c r="A75" s="34"/>
    </row>
    <row r="76" spans="1:6">
      <c r="A76" s="34"/>
      <c r="B76" s="33"/>
      <c r="C76" s="33"/>
      <c r="D76" s="33"/>
      <c r="E76" s="33"/>
      <c r="F76" s="33"/>
    </row>
    <row r="77" spans="1:6">
      <c r="A77" s="34"/>
    </row>
    <row r="78" spans="1:6">
      <c r="A78" s="34"/>
    </row>
    <row r="79" spans="1:6">
      <c r="A79" s="34"/>
      <c r="B79" s="33"/>
      <c r="C79" s="33"/>
      <c r="D79" s="33"/>
      <c r="E79" s="33"/>
      <c r="F79" s="33"/>
    </row>
    <row r="80" spans="1:6">
      <c r="A80" s="34"/>
    </row>
    <row r="81" spans="1:6">
      <c r="A81" s="34"/>
    </row>
    <row r="82" spans="1:6">
      <c r="A82" s="34"/>
      <c r="B82" s="33"/>
      <c r="C82" s="33"/>
      <c r="D82" s="33"/>
      <c r="E82" s="33"/>
      <c r="F82" s="33"/>
    </row>
    <row r="83" spans="1:6">
      <c r="A83" s="34"/>
    </row>
    <row r="84" spans="1:6">
      <c r="A84" s="34"/>
    </row>
    <row r="85" spans="1:6">
      <c r="A85" s="34"/>
      <c r="B85" s="33"/>
      <c r="C85" s="33"/>
      <c r="D85" s="33"/>
      <c r="E85" s="33"/>
      <c r="F85" s="33"/>
    </row>
    <row r="86" spans="1:6">
      <c r="A86" s="34"/>
    </row>
    <row r="87" spans="1:6">
      <c r="A87" s="34"/>
    </row>
    <row r="88" spans="1:6">
      <c r="A88" s="34"/>
      <c r="B88" s="33"/>
      <c r="C88" s="33"/>
      <c r="D88" s="33"/>
      <c r="E88" s="33"/>
      <c r="F88" s="33"/>
    </row>
    <row r="89" spans="1:6">
      <c r="A89" s="34"/>
    </row>
    <row r="90" spans="1:6">
      <c r="A90" s="34"/>
    </row>
    <row r="91" spans="1:6">
      <c r="A91" s="34"/>
      <c r="B91" s="33"/>
      <c r="C91" s="33"/>
      <c r="D91" s="33"/>
      <c r="E91" s="33"/>
      <c r="F91" s="33"/>
    </row>
    <row r="92" spans="1:6">
      <c r="A92" s="34"/>
    </row>
    <row r="93" spans="1:6">
      <c r="A93" s="34"/>
    </row>
    <row r="94" spans="1:6">
      <c r="A94" s="34"/>
      <c r="B94" s="33"/>
      <c r="C94" s="33"/>
      <c r="D94" s="33"/>
      <c r="E94" s="33"/>
      <c r="F94" s="33"/>
    </row>
    <row r="95" spans="1:6">
      <c r="A95" s="34"/>
    </row>
    <row r="96" spans="1:6">
      <c r="A96" s="34"/>
    </row>
    <row r="97" spans="1:6">
      <c r="A97" s="34"/>
      <c r="B97" s="33"/>
      <c r="C97" s="33"/>
      <c r="D97" s="33"/>
      <c r="E97" s="33"/>
      <c r="F97" s="33"/>
    </row>
    <row r="98" spans="1:6">
      <c r="A98" s="34"/>
    </row>
    <row r="99" spans="1:6">
      <c r="A99" s="34"/>
    </row>
    <row r="100" spans="1:6">
      <c r="A100" s="34"/>
      <c r="B100" s="33"/>
      <c r="C100" s="33"/>
      <c r="D100" s="33"/>
      <c r="E100" s="33"/>
      <c r="F100" s="33"/>
    </row>
    <row r="101" spans="1:6">
      <c r="A101" s="34"/>
    </row>
    <row r="102" spans="1:6">
      <c r="A102" s="34"/>
    </row>
    <row r="103" spans="1:6">
      <c r="A103" s="34"/>
      <c r="B103" s="33"/>
      <c r="C103" s="33"/>
      <c r="D103" s="33"/>
      <c r="E103" s="33"/>
      <c r="F103" s="33"/>
    </row>
    <row r="104" spans="1:6">
      <c r="A104" s="34"/>
    </row>
    <row r="105" spans="1:6">
      <c r="A105" s="34"/>
    </row>
    <row r="106" spans="1:6">
      <c r="A106" s="34"/>
      <c r="B106" s="33"/>
      <c r="C106" s="33"/>
      <c r="D106" s="33"/>
      <c r="E106" s="33"/>
      <c r="F106" s="33"/>
    </row>
    <row r="107" spans="1:6">
      <c r="A107" s="34"/>
    </row>
    <row r="108" spans="1:6">
      <c r="A108" s="34"/>
    </row>
    <row r="109" spans="1:6">
      <c r="A109" s="34"/>
      <c r="B109" s="33"/>
      <c r="C109" s="33"/>
      <c r="D109" s="33"/>
      <c r="E109" s="33"/>
      <c r="F109" s="33"/>
    </row>
    <row r="110" spans="1:6">
      <c r="A110" s="34"/>
    </row>
    <row r="111" spans="1:6">
      <c r="A111" s="34"/>
    </row>
    <row r="112" spans="1:6">
      <c r="A112" s="34"/>
      <c r="B112" s="33"/>
      <c r="C112" s="33"/>
      <c r="D112" s="33"/>
      <c r="E112" s="33"/>
      <c r="F112" s="33"/>
    </row>
    <row r="113" spans="1:6">
      <c r="A113" s="34"/>
    </row>
    <row r="114" spans="1:6">
      <c r="A114" s="34"/>
    </row>
    <row r="115" spans="1:6">
      <c r="A115" s="34"/>
    </row>
    <row r="116" spans="1:6">
      <c r="A116" s="34"/>
    </row>
    <row r="117" spans="1:6">
      <c r="A117" s="217"/>
      <c r="B117" s="218"/>
      <c r="C117" s="218"/>
      <c r="D117" s="218"/>
      <c r="E117" s="218"/>
      <c r="F117" s="218"/>
    </row>
    <row r="118" spans="1:6">
      <c r="A118" s="219"/>
      <c r="B118" s="220"/>
      <c r="C118" s="220"/>
      <c r="D118" s="220"/>
      <c r="E118" s="220"/>
      <c r="F118" s="220"/>
    </row>
    <row r="119" spans="1:6">
      <c r="A119" s="219"/>
      <c r="B119" s="220"/>
      <c r="C119" s="220"/>
      <c r="D119" s="220"/>
      <c r="E119" s="220"/>
      <c r="F119" s="220"/>
    </row>
    <row r="120" spans="1:6">
      <c r="A120" s="219"/>
      <c r="B120" s="220"/>
      <c r="C120" s="220"/>
      <c r="D120" s="220"/>
      <c r="E120" s="220"/>
      <c r="F120" s="220"/>
    </row>
    <row r="121" spans="1:6">
      <c r="A121" s="219"/>
      <c r="B121" s="220"/>
      <c r="C121" s="220"/>
      <c r="D121" s="220"/>
      <c r="E121" s="220"/>
      <c r="F121" s="220"/>
    </row>
    <row r="122" spans="1:6">
      <c r="A122" s="219"/>
      <c r="B122" s="220"/>
      <c r="C122" s="220"/>
      <c r="D122" s="220"/>
      <c r="E122" s="220"/>
      <c r="F122" s="220"/>
    </row>
    <row r="123" spans="1:6">
      <c r="A123" s="219"/>
      <c r="B123" s="220"/>
      <c r="C123" s="220"/>
      <c r="D123" s="220"/>
      <c r="E123" s="220"/>
      <c r="F123" s="220"/>
    </row>
    <row r="124" spans="1:6">
      <c r="A124" s="219"/>
      <c r="B124" s="220"/>
      <c r="C124" s="220"/>
      <c r="D124" s="220"/>
      <c r="E124" s="220"/>
      <c r="F124" s="220"/>
    </row>
    <row r="125" spans="1:6">
      <c r="A125" s="219"/>
      <c r="B125" s="220"/>
      <c r="C125" s="220"/>
      <c r="D125" s="220"/>
      <c r="E125" s="220"/>
      <c r="F125" s="220"/>
    </row>
    <row r="126" spans="1:6">
      <c r="A126" s="219"/>
      <c r="B126" s="220"/>
      <c r="C126" s="220"/>
      <c r="D126" s="220"/>
      <c r="E126" s="220"/>
      <c r="F126" s="220"/>
    </row>
    <row r="127" spans="1:6">
      <c r="A127" s="219"/>
      <c r="B127" s="220"/>
      <c r="C127" s="220"/>
      <c r="D127" s="220"/>
      <c r="E127" s="220"/>
      <c r="F127" s="220"/>
    </row>
    <row r="128" spans="1:6">
      <c r="A128" s="219"/>
      <c r="B128" s="220"/>
      <c r="C128" s="220"/>
      <c r="D128" s="220"/>
      <c r="E128" s="220"/>
      <c r="F128" s="220"/>
    </row>
    <row r="129" spans="1:6">
      <c r="A129" s="219"/>
      <c r="B129" s="220"/>
      <c r="C129" s="220"/>
      <c r="D129" s="220"/>
      <c r="E129" s="220"/>
      <c r="F129" s="220"/>
    </row>
    <row r="130" spans="1:6">
      <c r="A130" s="219"/>
      <c r="B130" s="220"/>
      <c r="C130" s="220"/>
      <c r="D130" s="220"/>
      <c r="E130" s="220"/>
      <c r="F130" s="220"/>
    </row>
    <row r="131" spans="1:6">
      <c r="A131" s="219"/>
      <c r="B131" s="220"/>
      <c r="C131" s="220"/>
      <c r="D131" s="220"/>
      <c r="E131" s="220"/>
      <c r="F131" s="220"/>
    </row>
    <row r="132" spans="1:6">
      <c r="A132" s="219"/>
      <c r="B132" s="220"/>
      <c r="C132" s="220"/>
      <c r="D132" s="220"/>
      <c r="E132" s="220"/>
      <c r="F132" s="220"/>
    </row>
    <row r="133" spans="1:6">
      <c r="A133" s="219"/>
      <c r="B133" s="220"/>
      <c r="C133" s="220"/>
      <c r="D133" s="220"/>
      <c r="E133" s="220"/>
      <c r="F133" s="220"/>
    </row>
    <row r="134" spans="1:6">
      <c r="A134" s="219"/>
      <c r="B134" s="220"/>
      <c r="C134" s="220"/>
      <c r="D134" s="220"/>
      <c r="E134" s="220"/>
      <c r="F134" s="220"/>
    </row>
    <row r="135" spans="1:6">
      <c r="A135" s="219"/>
      <c r="B135" s="220"/>
      <c r="C135" s="220"/>
      <c r="D135" s="220"/>
      <c r="E135" s="220"/>
      <c r="F135" s="220"/>
    </row>
    <row r="136" spans="1:6">
      <c r="A136" s="219"/>
      <c r="B136" s="220"/>
      <c r="C136" s="220"/>
      <c r="D136" s="220"/>
      <c r="E136" s="220"/>
      <c r="F136" s="220"/>
    </row>
    <row r="137" spans="1:6">
      <c r="A137" s="219"/>
      <c r="B137" s="220"/>
      <c r="C137" s="220"/>
      <c r="D137" s="220"/>
      <c r="E137" s="220"/>
      <c r="F137" s="220"/>
    </row>
    <row r="138" spans="1:6">
      <c r="A138" s="219"/>
      <c r="B138" s="220"/>
      <c r="C138" s="220"/>
      <c r="D138" s="220"/>
      <c r="E138" s="220"/>
      <c r="F138" s="220"/>
    </row>
    <row r="139" spans="1:6">
      <c r="A139" s="219"/>
      <c r="B139" s="220"/>
      <c r="C139" s="220"/>
      <c r="D139" s="220"/>
      <c r="E139" s="220"/>
      <c r="F139" s="220"/>
    </row>
    <row r="140" spans="1:6">
      <c r="A140" s="219"/>
      <c r="B140" s="220"/>
      <c r="C140" s="220"/>
      <c r="D140" s="220"/>
      <c r="E140" s="220"/>
      <c r="F140" s="220"/>
    </row>
    <row r="141" spans="1:6">
      <c r="A141" s="219"/>
      <c r="B141" s="220"/>
      <c r="C141" s="220"/>
      <c r="D141" s="220"/>
      <c r="E141" s="220"/>
      <c r="F141" s="220"/>
    </row>
    <row r="142" spans="1:6">
      <c r="A142" s="219"/>
      <c r="B142" s="220"/>
      <c r="C142" s="220"/>
      <c r="D142" s="220"/>
      <c r="E142" s="220"/>
      <c r="F142" s="220"/>
    </row>
    <row r="143" spans="1:6">
      <c r="A143" s="219"/>
      <c r="B143" s="220"/>
      <c r="C143" s="220"/>
      <c r="D143" s="220"/>
      <c r="E143" s="220"/>
      <c r="F143" s="220"/>
    </row>
    <row r="144" spans="1:6">
      <c r="A144" s="219"/>
      <c r="B144" s="220"/>
      <c r="C144" s="220"/>
      <c r="D144" s="220"/>
      <c r="E144" s="220"/>
      <c r="F144" s="220"/>
    </row>
    <row r="145" spans="1:6">
      <c r="A145" s="219"/>
      <c r="B145" s="220"/>
      <c r="C145" s="220"/>
      <c r="D145" s="220"/>
      <c r="E145" s="220"/>
      <c r="F145" s="220"/>
    </row>
    <row r="146" spans="1:6">
      <c r="A146" s="219"/>
      <c r="B146" s="220"/>
      <c r="C146" s="220"/>
      <c r="D146" s="220"/>
      <c r="E146" s="220"/>
      <c r="F146" s="220"/>
    </row>
    <row r="147" spans="1:6">
      <c r="A147" s="219"/>
      <c r="B147" s="220"/>
      <c r="C147" s="220"/>
      <c r="D147" s="220"/>
      <c r="E147" s="220"/>
      <c r="F147" s="220"/>
    </row>
    <row r="148" spans="1:6">
      <c r="A148" s="219"/>
      <c r="B148" s="220"/>
      <c r="C148" s="220"/>
      <c r="D148" s="220"/>
      <c r="E148" s="220"/>
      <c r="F148" s="220"/>
    </row>
    <row r="149" spans="1:6">
      <c r="A149" s="219"/>
      <c r="B149" s="220"/>
      <c r="C149" s="220"/>
      <c r="D149" s="220"/>
      <c r="E149" s="220"/>
      <c r="F149" s="220"/>
    </row>
    <row r="150" spans="1:6">
      <c r="A150" s="219"/>
      <c r="B150" s="220"/>
      <c r="C150" s="220"/>
      <c r="D150" s="220"/>
      <c r="E150" s="220"/>
      <c r="F150" s="220"/>
    </row>
    <row r="151" spans="1:6">
      <c r="A151" s="219"/>
      <c r="B151" s="220"/>
      <c r="C151" s="220"/>
      <c r="D151" s="220"/>
      <c r="E151" s="220"/>
      <c r="F151" s="220"/>
    </row>
    <row r="152" spans="1:6">
      <c r="A152" s="219"/>
      <c r="B152" s="220"/>
      <c r="C152" s="220"/>
      <c r="D152" s="220"/>
      <c r="E152" s="220"/>
      <c r="F152" s="220"/>
    </row>
    <row r="153" spans="1:6">
      <c r="A153" s="219"/>
      <c r="B153" s="220"/>
      <c r="C153" s="220"/>
      <c r="D153" s="220"/>
      <c r="E153" s="220"/>
      <c r="F153" s="220"/>
    </row>
    <row r="154" spans="1:6" s="33" customFormat="1">
      <c r="A154" s="219"/>
      <c r="B154" s="220"/>
      <c r="C154" s="220"/>
      <c r="D154" s="220"/>
      <c r="E154" s="220"/>
      <c r="F154" s="220"/>
    </row>
    <row r="155" spans="1:6" s="33" customFormat="1">
      <c r="A155" s="219"/>
      <c r="B155" s="220"/>
      <c r="C155" s="220"/>
      <c r="D155" s="220"/>
      <c r="E155" s="220"/>
      <c r="F155" s="220"/>
    </row>
    <row r="156" spans="1:6" s="33" customFormat="1">
      <c r="A156" s="219"/>
      <c r="B156" s="220"/>
      <c r="C156" s="220"/>
      <c r="D156" s="220"/>
      <c r="E156" s="220"/>
      <c r="F156" s="220"/>
    </row>
    <row r="157" spans="1:6" s="33" customFormat="1">
      <c r="A157" s="219"/>
      <c r="B157" s="220"/>
      <c r="C157" s="220"/>
      <c r="D157" s="220"/>
      <c r="E157" s="220"/>
      <c r="F157" s="220"/>
    </row>
    <row r="158" spans="1:6" s="33" customFormat="1">
      <c r="A158" s="219"/>
      <c r="B158" s="220"/>
      <c r="C158" s="220"/>
      <c r="D158" s="220"/>
      <c r="E158" s="220"/>
      <c r="F158" s="220"/>
    </row>
    <row r="159" spans="1:6" s="33" customFormat="1">
      <c r="A159" s="219"/>
      <c r="B159" s="220"/>
      <c r="C159" s="220"/>
      <c r="D159" s="220"/>
      <c r="E159" s="220"/>
      <c r="F159" s="220"/>
    </row>
    <row r="160" spans="1:6" s="33" customFormat="1">
      <c r="A160" s="219"/>
      <c r="B160" s="220"/>
      <c r="C160" s="220"/>
      <c r="D160" s="220"/>
      <c r="E160" s="220"/>
      <c r="F160" s="220"/>
    </row>
    <row r="161" spans="1:6" s="33" customFormat="1">
      <c r="A161" s="219"/>
      <c r="B161" s="220"/>
      <c r="C161" s="220"/>
      <c r="D161" s="220"/>
      <c r="E161" s="220"/>
      <c r="F161" s="220"/>
    </row>
    <row r="162" spans="1:6" s="33" customFormat="1">
      <c r="A162" s="219"/>
      <c r="B162" s="220"/>
      <c r="C162" s="220"/>
      <c r="D162" s="220"/>
      <c r="E162" s="220"/>
      <c r="F162" s="220"/>
    </row>
    <row r="163" spans="1:6" s="33" customFormat="1">
      <c r="A163" s="219"/>
      <c r="B163" s="220"/>
      <c r="C163" s="220"/>
      <c r="D163" s="220"/>
      <c r="E163" s="220"/>
      <c r="F163" s="220"/>
    </row>
    <row r="164" spans="1:6" s="33" customFormat="1">
      <c r="A164" s="219"/>
      <c r="B164" s="220"/>
      <c r="C164" s="220"/>
      <c r="D164" s="220"/>
      <c r="E164" s="220"/>
      <c r="F164" s="220"/>
    </row>
    <row r="165" spans="1:6" s="33" customFormat="1">
      <c r="A165" s="219"/>
      <c r="B165" s="220"/>
      <c r="C165" s="220"/>
      <c r="D165" s="220"/>
      <c r="E165" s="220"/>
      <c r="F165" s="220"/>
    </row>
    <row r="166" spans="1:6" s="33" customFormat="1">
      <c r="A166" s="219"/>
      <c r="B166" s="220"/>
      <c r="C166" s="220"/>
      <c r="D166" s="220"/>
      <c r="E166" s="220"/>
      <c r="F166" s="220"/>
    </row>
    <row r="167" spans="1:6" s="33" customFormat="1">
      <c r="A167" s="219"/>
      <c r="B167" s="220"/>
      <c r="C167" s="220"/>
      <c r="D167" s="220"/>
      <c r="E167" s="220"/>
      <c r="F167" s="220"/>
    </row>
    <row r="168" spans="1:6" s="33" customFormat="1">
      <c r="A168" s="219"/>
      <c r="B168" s="220"/>
      <c r="C168" s="220"/>
      <c r="D168" s="220"/>
      <c r="E168" s="220"/>
      <c r="F168" s="220"/>
    </row>
    <row r="169" spans="1:6" s="33" customFormat="1">
      <c r="A169" s="219"/>
      <c r="B169" s="220"/>
      <c r="C169" s="220"/>
      <c r="D169" s="220"/>
      <c r="E169" s="220"/>
      <c r="F169" s="220"/>
    </row>
    <row r="170" spans="1:6">
      <c r="A170" s="219"/>
      <c r="B170" s="220"/>
      <c r="C170" s="220"/>
      <c r="D170" s="220"/>
      <c r="E170" s="220"/>
      <c r="F170" s="220"/>
    </row>
    <row r="171" spans="1:6">
      <c r="A171" s="219"/>
      <c r="B171" s="220"/>
      <c r="C171" s="220"/>
      <c r="D171" s="220"/>
      <c r="E171" s="220"/>
      <c r="F171" s="220"/>
    </row>
    <row r="172" spans="1:6">
      <c r="A172" s="219"/>
      <c r="B172" s="220"/>
      <c r="C172" s="220"/>
      <c r="D172" s="220"/>
      <c r="E172" s="220"/>
      <c r="F172" s="220"/>
    </row>
    <row r="173" spans="1:6">
      <c r="A173" s="219"/>
      <c r="B173" s="220"/>
      <c r="C173" s="220"/>
      <c r="D173" s="220"/>
      <c r="E173" s="220"/>
      <c r="F173" s="220"/>
    </row>
    <row r="174" spans="1:6">
      <c r="A174" s="219"/>
      <c r="B174" s="220"/>
      <c r="C174" s="220"/>
      <c r="D174" s="220"/>
      <c r="E174" s="220"/>
      <c r="F174" s="220"/>
    </row>
    <row r="175" spans="1:6">
      <c r="A175" s="219"/>
      <c r="B175" s="220"/>
      <c r="C175" s="220"/>
      <c r="D175" s="220"/>
      <c r="E175" s="220"/>
      <c r="F175" s="220"/>
    </row>
    <row r="176" spans="1:6">
      <c r="A176" s="219"/>
      <c r="B176" s="220"/>
      <c r="C176" s="220"/>
      <c r="D176" s="220"/>
      <c r="E176" s="220"/>
      <c r="F176" s="220"/>
    </row>
    <row r="177" spans="1:6">
      <c r="A177" s="219"/>
      <c r="B177" s="220"/>
      <c r="C177" s="220"/>
      <c r="D177" s="220"/>
      <c r="E177" s="220"/>
      <c r="F177" s="220"/>
    </row>
    <row r="178" spans="1:6">
      <c r="A178" s="219"/>
      <c r="B178" s="220"/>
      <c r="C178" s="220"/>
      <c r="D178" s="220"/>
      <c r="E178" s="220"/>
      <c r="F178" s="220"/>
    </row>
    <row r="179" spans="1:6">
      <c r="A179" s="219"/>
      <c r="B179" s="220"/>
      <c r="C179" s="220"/>
      <c r="D179" s="220"/>
      <c r="E179" s="220"/>
      <c r="F179" s="220"/>
    </row>
    <row r="180" spans="1:6">
      <c r="A180" s="219"/>
      <c r="B180" s="220"/>
      <c r="C180" s="220"/>
      <c r="D180" s="220"/>
      <c r="E180" s="220"/>
      <c r="F180" s="220"/>
    </row>
    <row r="181" spans="1:6">
      <c r="A181" s="219"/>
      <c r="B181" s="220"/>
      <c r="C181" s="220"/>
      <c r="D181" s="220"/>
      <c r="E181" s="220"/>
      <c r="F181" s="220"/>
    </row>
    <row r="182" spans="1:6">
      <c r="A182" s="219"/>
      <c r="B182" s="220"/>
      <c r="C182" s="220"/>
      <c r="D182" s="220"/>
      <c r="E182" s="220"/>
      <c r="F182" s="220"/>
    </row>
    <row r="183" spans="1:6">
      <c r="A183" s="219"/>
      <c r="B183" s="220"/>
      <c r="C183" s="220"/>
      <c r="D183" s="220"/>
      <c r="E183" s="220"/>
      <c r="F183" s="220"/>
    </row>
    <row r="184" spans="1:6">
      <c r="A184" s="219"/>
      <c r="B184" s="220"/>
      <c r="C184" s="220"/>
      <c r="D184" s="220"/>
      <c r="E184" s="220"/>
      <c r="F184" s="220"/>
    </row>
    <row r="185" spans="1:6">
      <c r="A185" s="219"/>
      <c r="B185" s="220"/>
      <c r="C185" s="220"/>
      <c r="D185" s="220"/>
      <c r="E185" s="220"/>
      <c r="F185" s="220"/>
    </row>
    <row r="186" spans="1:6">
      <c r="A186" s="219"/>
      <c r="B186" s="220"/>
      <c r="C186" s="220"/>
      <c r="D186" s="220"/>
      <c r="E186" s="220"/>
      <c r="F186" s="220"/>
    </row>
    <row r="187" spans="1:6">
      <c r="A187" s="219"/>
      <c r="B187" s="220"/>
      <c r="C187" s="220"/>
      <c r="D187" s="220"/>
      <c r="E187" s="220"/>
      <c r="F187" s="220"/>
    </row>
    <row r="188" spans="1:6">
      <c r="A188" s="219"/>
      <c r="B188" s="220"/>
      <c r="C188" s="220"/>
      <c r="D188" s="220"/>
      <c r="E188" s="220"/>
      <c r="F188" s="220"/>
    </row>
    <row r="189" spans="1:6">
      <c r="A189" s="219"/>
      <c r="B189" s="220"/>
      <c r="C189" s="220"/>
      <c r="D189" s="220"/>
      <c r="E189" s="220"/>
      <c r="F189" s="220"/>
    </row>
    <row r="190" spans="1:6">
      <c r="A190" s="219"/>
      <c r="B190" s="220"/>
      <c r="C190" s="220"/>
      <c r="D190" s="220"/>
      <c r="E190" s="220"/>
      <c r="F190" s="220"/>
    </row>
    <row r="191" spans="1:6">
      <c r="A191" s="219"/>
      <c r="B191" s="220"/>
      <c r="C191" s="220"/>
      <c r="D191" s="220"/>
      <c r="E191" s="220"/>
      <c r="F191" s="220"/>
    </row>
    <row r="192" spans="1:6">
      <c r="A192" s="219"/>
      <c r="B192" s="220"/>
      <c r="C192" s="220"/>
      <c r="D192" s="220"/>
      <c r="E192" s="220"/>
      <c r="F192" s="220"/>
    </row>
    <row r="193" spans="1:6">
      <c r="A193" s="219"/>
      <c r="B193" s="220"/>
      <c r="C193" s="220"/>
      <c r="D193" s="220"/>
      <c r="E193" s="220"/>
      <c r="F193" s="220"/>
    </row>
    <row r="194" spans="1:6">
      <c r="A194" s="219"/>
      <c r="B194" s="220"/>
      <c r="C194" s="220"/>
      <c r="D194" s="220"/>
      <c r="E194" s="220"/>
      <c r="F194" s="220"/>
    </row>
    <row r="195" spans="1:6">
      <c r="A195" s="219"/>
      <c r="B195" s="220"/>
      <c r="C195" s="220"/>
      <c r="D195" s="220"/>
      <c r="E195" s="220"/>
      <c r="F195" s="220"/>
    </row>
    <row r="196" spans="1:6">
      <c r="A196" s="219"/>
      <c r="B196" s="220"/>
      <c r="C196" s="220"/>
      <c r="D196" s="220"/>
      <c r="E196" s="220"/>
      <c r="F196" s="220"/>
    </row>
    <row r="197" spans="1:6">
      <c r="A197" s="219"/>
      <c r="B197" s="220"/>
      <c r="C197" s="220"/>
      <c r="D197" s="220"/>
      <c r="E197" s="220"/>
      <c r="F197" s="220"/>
    </row>
    <row r="198" spans="1:6">
      <c r="A198" s="219"/>
      <c r="B198" s="220"/>
      <c r="C198" s="220"/>
      <c r="D198" s="220"/>
      <c r="E198" s="220"/>
      <c r="F198" s="220"/>
    </row>
    <row r="199" spans="1:6">
      <c r="A199" s="219"/>
      <c r="B199" s="220"/>
      <c r="C199" s="220"/>
      <c r="D199" s="220"/>
      <c r="E199" s="220"/>
      <c r="F199" s="220"/>
    </row>
    <row r="200" spans="1:6">
      <c r="A200" s="219"/>
      <c r="B200" s="220"/>
      <c r="C200" s="220"/>
      <c r="D200" s="220"/>
      <c r="E200" s="220"/>
      <c r="F200" s="220"/>
    </row>
    <row r="201" spans="1:6">
      <c r="A201" s="219"/>
      <c r="B201" s="220"/>
      <c r="C201" s="220"/>
      <c r="D201" s="220"/>
      <c r="E201" s="220"/>
      <c r="F201" s="220"/>
    </row>
    <row r="202" spans="1:6">
      <c r="A202" s="219"/>
      <c r="B202" s="220"/>
      <c r="C202" s="220"/>
      <c r="D202" s="220"/>
      <c r="E202" s="220"/>
      <c r="F202" s="220"/>
    </row>
    <row r="203" spans="1:6">
      <c r="A203" s="219"/>
      <c r="B203" s="220"/>
      <c r="C203" s="220"/>
      <c r="D203" s="220"/>
      <c r="E203" s="220"/>
      <c r="F203" s="220"/>
    </row>
    <row r="204" spans="1:6">
      <c r="A204" s="219"/>
      <c r="B204" s="220"/>
      <c r="C204" s="220"/>
      <c r="D204" s="220"/>
      <c r="E204" s="220"/>
      <c r="F204" s="220"/>
    </row>
    <row r="205" spans="1:6">
      <c r="A205" s="219"/>
      <c r="B205" s="220"/>
      <c r="C205" s="220"/>
      <c r="D205" s="220"/>
      <c r="E205" s="220"/>
      <c r="F205" s="220"/>
    </row>
    <row r="206" spans="1:6">
      <c r="A206" s="219"/>
      <c r="B206" s="220"/>
      <c r="C206" s="220"/>
      <c r="D206" s="220"/>
      <c r="E206" s="220"/>
      <c r="F206" s="220"/>
    </row>
    <row r="207" spans="1:6">
      <c r="A207" s="219"/>
      <c r="B207" s="220"/>
      <c r="C207" s="220"/>
      <c r="D207" s="220"/>
      <c r="E207" s="220"/>
      <c r="F207" s="220"/>
    </row>
    <row r="208" spans="1:6">
      <c r="A208" s="219"/>
      <c r="B208" s="220"/>
      <c r="C208" s="220"/>
      <c r="D208" s="220"/>
      <c r="E208" s="220"/>
      <c r="F208" s="220"/>
    </row>
    <row r="209" spans="1:6">
      <c r="A209" s="219"/>
      <c r="B209" s="220"/>
      <c r="C209" s="220"/>
      <c r="D209" s="220"/>
      <c r="E209" s="220"/>
      <c r="F209" s="220"/>
    </row>
    <row r="210" spans="1:6">
      <c r="A210" s="219"/>
      <c r="B210" s="220"/>
      <c r="C210" s="220"/>
      <c r="D210" s="220"/>
      <c r="E210" s="220"/>
      <c r="F210" s="220"/>
    </row>
    <row r="211" spans="1:6">
      <c r="A211" s="219"/>
      <c r="B211" s="220"/>
      <c r="C211" s="220"/>
      <c r="D211" s="220"/>
      <c r="E211" s="220"/>
      <c r="F211" s="220"/>
    </row>
    <row r="212" spans="1:6">
      <c r="A212" s="219"/>
      <c r="B212" s="220"/>
      <c r="C212" s="220"/>
      <c r="D212" s="220"/>
      <c r="E212" s="220"/>
      <c r="F212" s="220"/>
    </row>
    <row r="213" spans="1:6">
      <c r="A213" s="219"/>
      <c r="B213" s="220"/>
      <c r="C213" s="220"/>
      <c r="D213" s="220"/>
      <c r="E213" s="220"/>
      <c r="F213" s="220"/>
    </row>
    <row r="214" spans="1:6">
      <c r="A214" s="219"/>
      <c r="B214" s="220"/>
      <c r="C214" s="220"/>
      <c r="D214" s="220"/>
      <c r="E214" s="220"/>
      <c r="F214" s="220"/>
    </row>
    <row r="215" spans="1:6">
      <c r="A215" s="219"/>
      <c r="B215" s="220"/>
      <c r="C215" s="220"/>
      <c r="D215" s="220"/>
      <c r="E215" s="220"/>
      <c r="F215" s="220"/>
    </row>
    <row r="216" spans="1:6">
      <c r="A216" s="219"/>
      <c r="B216" s="220"/>
      <c r="C216" s="220"/>
      <c r="D216" s="220"/>
      <c r="E216" s="220"/>
      <c r="F216" s="220"/>
    </row>
    <row r="217" spans="1:6">
      <c r="A217" s="219"/>
      <c r="B217" s="220"/>
      <c r="C217" s="220"/>
      <c r="D217" s="220"/>
      <c r="E217" s="220"/>
      <c r="F217" s="220"/>
    </row>
    <row r="218" spans="1:6">
      <c r="A218" s="219"/>
      <c r="B218" s="220"/>
      <c r="C218" s="220"/>
      <c r="D218" s="220"/>
      <c r="E218" s="220"/>
      <c r="F218" s="220"/>
    </row>
    <row r="219" spans="1:6">
      <c r="A219" s="219"/>
      <c r="B219" s="220"/>
      <c r="C219" s="220"/>
      <c r="D219" s="220"/>
      <c r="E219" s="220"/>
      <c r="F219" s="220"/>
    </row>
    <row r="220" spans="1:6">
      <c r="A220" s="219"/>
      <c r="B220" s="220"/>
      <c r="C220" s="220"/>
      <c r="D220" s="220"/>
      <c r="E220" s="220"/>
      <c r="F220" s="220"/>
    </row>
    <row r="221" spans="1:6">
      <c r="A221" s="219"/>
      <c r="B221" s="220"/>
      <c r="C221" s="220"/>
      <c r="D221" s="220"/>
      <c r="E221" s="220"/>
      <c r="F221" s="220"/>
    </row>
    <row r="222" spans="1:6">
      <c r="A222" s="219"/>
      <c r="B222" s="220"/>
      <c r="C222" s="220"/>
      <c r="D222" s="220"/>
      <c r="E222" s="220"/>
      <c r="F222" s="220"/>
    </row>
    <row r="223" spans="1:6">
      <c r="A223" s="219"/>
      <c r="B223" s="220"/>
      <c r="C223" s="220"/>
      <c r="D223" s="220"/>
      <c r="E223" s="220"/>
      <c r="F223" s="220"/>
    </row>
    <row r="224" spans="1:6">
      <c r="A224" s="219"/>
      <c r="B224" s="220"/>
      <c r="C224" s="220"/>
      <c r="D224" s="220"/>
      <c r="E224" s="220"/>
      <c r="F224" s="220"/>
    </row>
    <row r="225" spans="1:6">
      <c r="A225" s="219"/>
      <c r="B225" s="220"/>
      <c r="C225" s="220"/>
      <c r="D225" s="220"/>
      <c r="E225" s="220"/>
      <c r="F225" s="220"/>
    </row>
    <row r="226" spans="1:6">
      <c r="A226" s="219"/>
      <c r="B226" s="220"/>
      <c r="C226" s="220"/>
      <c r="D226" s="220"/>
      <c r="E226" s="220"/>
      <c r="F226" s="220"/>
    </row>
    <row r="227" spans="1:6">
      <c r="A227" s="219"/>
      <c r="B227" s="220"/>
      <c r="C227" s="220"/>
      <c r="D227" s="220"/>
      <c r="E227" s="220"/>
      <c r="F227" s="220"/>
    </row>
    <row r="228" spans="1:6">
      <c r="A228" s="219"/>
      <c r="B228" s="220"/>
      <c r="C228" s="220"/>
      <c r="D228" s="220"/>
      <c r="E228" s="220"/>
      <c r="F228" s="220"/>
    </row>
    <row r="229" spans="1:6">
      <c r="A229" s="219"/>
      <c r="B229" s="220"/>
      <c r="C229" s="220"/>
      <c r="D229" s="220"/>
      <c r="E229" s="220"/>
      <c r="F229" s="220"/>
    </row>
    <row r="230" spans="1:6">
      <c r="A230" s="219"/>
      <c r="B230" s="220"/>
      <c r="C230" s="220"/>
      <c r="D230" s="220"/>
      <c r="E230" s="220"/>
      <c r="F230" s="220"/>
    </row>
    <row r="231" spans="1:6">
      <c r="A231" s="219"/>
      <c r="B231" s="220"/>
      <c r="C231" s="220"/>
      <c r="D231" s="220"/>
      <c r="E231" s="220"/>
      <c r="F231" s="220"/>
    </row>
    <row r="232" spans="1:6">
      <c r="A232" s="219"/>
      <c r="B232" s="220"/>
      <c r="C232" s="220"/>
      <c r="D232" s="220"/>
      <c r="E232" s="220"/>
      <c r="F232" s="220"/>
    </row>
    <row r="233" spans="1:6">
      <c r="A233" s="219"/>
      <c r="B233" s="220"/>
      <c r="C233" s="220"/>
      <c r="D233" s="220"/>
      <c r="E233" s="220"/>
      <c r="F233" s="220"/>
    </row>
    <row r="234" spans="1:6">
      <c r="A234" s="219"/>
      <c r="B234" s="220"/>
      <c r="C234" s="220"/>
      <c r="D234" s="220"/>
      <c r="E234" s="220"/>
      <c r="F234" s="220"/>
    </row>
    <row r="235" spans="1:6">
      <c r="A235" s="219"/>
      <c r="B235" s="220"/>
      <c r="C235" s="220"/>
      <c r="D235" s="220"/>
      <c r="E235" s="220"/>
      <c r="F235" s="220"/>
    </row>
    <row r="236" spans="1:6">
      <c r="A236" s="219"/>
      <c r="B236" s="220"/>
      <c r="C236" s="220"/>
      <c r="D236" s="220"/>
      <c r="E236" s="220"/>
      <c r="F236" s="220"/>
    </row>
    <row r="237" spans="1:6">
      <c r="A237" s="219"/>
      <c r="B237" s="220"/>
      <c r="C237" s="220"/>
      <c r="D237" s="220"/>
      <c r="E237" s="220"/>
      <c r="F237" s="220"/>
    </row>
    <row r="238" spans="1:6">
      <c r="A238" s="219"/>
      <c r="B238" s="220"/>
      <c r="C238" s="220"/>
      <c r="D238" s="220"/>
      <c r="E238" s="220"/>
      <c r="F238" s="220"/>
    </row>
    <row r="239" spans="1:6">
      <c r="A239" s="219"/>
      <c r="B239" s="220"/>
      <c r="C239" s="220"/>
      <c r="D239" s="220"/>
      <c r="E239" s="220"/>
      <c r="F239" s="220"/>
    </row>
    <row r="240" spans="1:6">
      <c r="A240" s="219"/>
      <c r="B240" s="220"/>
      <c r="C240" s="220"/>
      <c r="D240" s="220"/>
      <c r="E240" s="220"/>
      <c r="F240" s="220"/>
    </row>
    <row r="241" spans="1:6">
      <c r="A241" s="219"/>
      <c r="B241" s="220"/>
      <c r="C241" s="220"/>
      <c r="D241" s="220"/>
      <c r="E241" s="220"/>
      <c r="F241" s="220"/>
    </row>
    <row r="242" spans="1:6">
      <c r="A242" s="219"/>
      <c r="B242" s="220"/>
      <c r="C242" s="220"/>
      <c r="D242" s="220"/>
      <c r="E242" s="220"/>
      <c r="F242" s="220"/>
    </row>
    <row r="243" spans="1:6">
      <c r="A243" s="219"/>
      <c r="B243" s="220"/>
      <c r="C243" s="220"/>
      <c r="D243" s="220"/>
      <c r="E243" s="220"/>
      <c r="F243" s="220"/>
    </row>
    <row r="244" spans="1:6">
      <c r="A244" s="219"/>
      <c r="B244" s="220"/>
      <c r="C244" s="220"/>
      <c r="D244" s="220"/>
      <c r="E244" s="220"/>
      <c r="F244" s="220"/>
    </row>
    <row r="245" spans="1:6">
      <c r="A245" s="219"/>
      <c r="B245" s="220"/>
      <c r="C245" s="220"/>
      <c r="D245" s="220"/>
      <c r="E245" s="220"/>
      <c r="F245" s="220"/>
    </row>
    <row r="246" spans="1:6">
      <c r="A246" s="219"/>
      <c r="B246" s="220"/>
      <c r="C246" s="220"/>
      <c r="D246" s="220"/>
      <c r="E246" s="220"/>
      <c r="F246" s="220"/>
    </row>
    <row r="247" spans="1:6">
      <c r="A247" s="219"/>
      <c r="B247" s="220"/>
      <c r="C247" s="220"/>
      <c r="D247" s="220"/>
      <c r="E247" s="220"/>
      <c r="F247" s="220"/>
    </row>
    <row r="248" spans="1:6">
      <c r="A248" s="219"/>
      <c r="B248" s="220"/>
      <c r="C248" s="220"/>
      <c r="D248" s="220"/>
      <c r="E248" s="220"/>
      <c r="F248" s="220"/>
    </row>
    <row r="249" spans="1:6">
      <c r="A249" s="219"/>
      <c r="B249" s="220"/>
      <c r="C249" s="220"/>
      <c r="D249" s="220"/>
      <c r="E249" s="220"/>
      <c r="F249" s="220"/>
    </row>
    <row r="250" spans="1:6">
      <c r="A250" s="219"/>
      <c r="B250" s="220"/>
      <c r="C250" s="220"/>
      <c r="D250" s="220"/>
      <c r="E250" s="220"/>
      <c r="F250" s="220"/>
    </row>
    <row r="251" spans="1:6">
      <c r="A251" s="219"/>
      <c r="B251" s="220"/>
      <c r="C251" s="220"/>
      <c r="D251" s="220"/>
      <c r="E251" s="220"/>
      <c r="F251" s="220"/>
    </row>
    <row r="252" spans="1:6">
      <c r="A252" s="219"/>
      <c r="B252" s="220"/>
      <c r="C252" s="220"/>
      <c r="D252" s="220"/>
      <c r="E252" s="220"/>
      <c r="F252" s="220"/>
    </row>
    <row r="253" spans="1:6">
      <c r="A253" s="219"/>
      <c r="B253" s="220"/>
      <c r="C253" s="220"/>
      <c r="D253" s="220"/>
      <c r="E253" s="220"/>
      <c r="F253" s="220"/>
    </row>
    <row r="254" spans="1:6">
      <c r="A254" s="219"/>
      <c r="B254" s="220"/>
      <c r="C254" s="220"/>
      <c r="D254" s="220"/>
      <c r="E254" s="220"/>
      <c r="F254" s="220"/>
    </row>
    <row r="255" spans="1:6">
      <c r="A255" s="219"/>
      <c r="B255" s="220"/>
      <c r="C255" s="220"/>
      <c r="D255" s="220"/>
      <c r="E255" s="220"/>
      <c r="F255" s="220"/>
    </row>
    <row r="256" spans="1:6">
      <c r="A256" s="219"/>
      <c r="B256" s="220"/>
      <c r="C256" s="220"/>
      <c r="D256" s="220"/>
      <c r="E256" s="220"/>
      <c r="F256" s="220"/>
    </row>
    <row r="257" spans="1:6">
      <c r="A257" s="219"/>
      <c r="B257" s="220"/>
      <c r="C257" s="220"/>
      <c r="D257" s="220"/>
      <c r="E257" s="220"/>
      <c r="F257" s="220"/>
    </row>
    <row r="258" spans="1:6">
      <c r="A258" s="219"/>
      <c r="B258" s="220"/>
      <c r="C258" s="220"/>
      <c r="D258" s="220"/>
      <c r="E258" s="220"/>
      <c r="F258" s="220"/>
    </row>
    <row r="259" spans="1:6">
      <c r="A259" s="219"/>
      <c r="B259" s="220"/>
      <c r="C259" s="220"/>
      <c r="D259" s="220"/>
      <c r="E259" s="220"/>
      <c r="F259" s="220"/>
    </row>
    <row r="260" spans="1:6">
      <c r="A260" s="219"/>
      <c r="B260" s="220"/>
      <c r="C260" s="220"/>
      <c r="D260" s="220"/>
      <c r="E260" s="220"/>
      <c r="F260" s="220"/>
    </row>
    <row r="261" spans="1:6">
      <c r="A261" s="219"/>
      <c r="B261" s="220"/>
      <c r="C261" s="220"/>
      <c r="D261" s="220"/>
      <c r="E261" s="220"/>
      <c r="F261" s="220"/>
    </row>
    <row r="262" spans="1:6">
      <c r="A262" s="219"/>
      <c r="B262" s="220"/>
      <c r="C262" s="220"/>
      <c r="D262" s="220"/>
      <c r="E262" s="220"/>
      <c r="F262" s="220"/>
    </row>
    <row r="263" spans="1:6">
      <c r="A263" s="219"/>
      <c r="B263" s="220"/>
      <c r="C263" s="220"/>
      <c r="D263" s="220"/>
      <c r="E263" s="220"/>
      <c r="F263" s="220"/>
    </row>
    <row r="264" spans="1:6">
      <c r="A264" s="219"/>
      <c r="B264" s="220"/>
      <c r="C264" s="220"/>
      <c r="D264" s="220"/>
      <c r="E264" s="220"/>
      <c r="F264" s="220"/>
    </row>
    <row r="265" spans="1:6">
      <c r="A265" s="219"/>
      <c r="B265" s="220"/>
      <c r="C265" s="220"/>
      <c r="D265" s="220"/>
      <c r="E265" s="220"/>
      <c r="F265" s="220"/>
    </row>
    <row r="266" spans="1:6">
      <c r="A266" s="219"/>
      <c r="B266" s="220"/>
      <c r="C266" s="220"/>
      <c r="D266" s="220"/>
      <c r="E266" s="220"/>
      <c r="F266" s="220"/>
    </row>
    <row r="267" spans="1:6">
      <c r="A267" s="219"/>
      <c r="B267" s="220"/>
      <c r="C267" s="220"/>
      <c r="D267" s="220"/>
      <c r="E267" s="220"/>
      <c r="F267" s="220"/>
    </row>
    <row r="268" spans="1:6">
      <c r="A268" s="219"/>
      <c r="B268" s="220"/>
      <c r="C268" s="220"/>
      <c r="D268" s="220"/>
      <c r="E268" s="220"/>
      <c r="F268" s="220"/>
    </row>
    <row r="269" spans="1:6">
      <c r="A269" s="219"/>
      <c r="B269" s="220"/>
      <c r="C269" s="220"/>
      <c r="D269" s="220"/>
      <c r="E269" s="220"/>
      <c r="F269" s="220"/>
    </row>
    <row r="270" spans="1:6">
      <c r="A270" s="219"/>
      <c r="B270" s="220"/>
      <c r="C270" s="220"/>
      <c r="D270" s="220"/>
      <c r="E270" s="220"/>
      <c r="F270" s="220"/>
    </row>
    <row r="271" spans="1:6">
      <c r="A271" s="219"/>
      <c r="B271" s="220"/>
      <c r="C271" s="220"/>
      <c r="D271" s="220"/>
      <c r="E271" s="220"/>
      <c r="F271" s="220"/>
    </row>
    <row r="272" spans="1:6">
      <c r="A272" s="219"/>
      <c r="B272" s="220"/>
      <c r="C272" s="220"/>
      <c r="D272" s="220"/>
      <c r="E272" s="220"/>
      <c r="F272" s="220"/>
    </row>
    <row r="273" spans="1:6">
      <c r="A273" s="219"/>
      <c r="B273" s="220"/>
      <c r="C273" s="220"/>
      <c r="D273" s="220"/>
      <c r="E273" s="220"/>
      <c r="F273" s="220"/>
    </row>
    <row r="274" spans="1:6">
      <c r="A274" s="219"/>
      <c r="B274" s="220"/>
      <c r="C274" s="220"/>
      <c r="D274" s="220"/>
      <c r="E274" s="220"/>
      <c r="F274" s="220"/>
    </row>
    <row r="275" spans="1:6">
      <c r="A275" s="219"/>
      <c r="B275" s="220"/>
      <c r="C275" s="220"/>
      <c r="D275" s="220"/>
      <c r="E275" s="220"/>
      <c r="F275" s="220"/>
    </row>
    <row r="276" spans="1:6">
      <c r="A276" s="219"/>
      <c r="B276" s="220"/>
      <c r="C276" s="220"/>
      <c r="D276" s="220"/>
      <c r="E276" s="220"/>
      <c r="F276" s="220"/>
    </row>
    <row r="277" spans="1:6">
      <c r="A277" s="219"/>
      <c r="B277" s="220"/>
      <c r="C277" s="220"/>
      <c r="D277" s="220"/>
      <c r="E277" s="220"/>
      <c r="F277" s="220"/>
    </row>
    <row r="278" spans="1:6">
      <c r="A278" s="219"/>
      <c r="B278" s="220"/>
      <c r="C278" s="220"/>
      <c r="D278" s="220"/>
      <c r="E278" s="220"/>
      <c r="F278" s="220"/>
    </row>
    <row r="279" spans="1:6">
      <c r="A279" s="219"/>
      <c r="B279" s="220"/>
      <c r="C279" s="220"/>
      <c r="D279" s="220"/>
      <c r="E279" s="220"/>
      <c r="F279" s="220"/>
    </row>
    <row r="280" spans="1:6">
      <c r="A280" s="219"/>
      <c r="B280" s="220"/>
      <c r="C280" s="220"/>
      <c r="D280" s="220"/>
      <c r="E280" s="220"/>
      <c r="F280" s="220"/>
    </row>
    <row r="281" spans="1:6">
      <c r="A281" s="219"/>
      <c r="B281" s="220"/>
      <c r="C281" s="220"/>
      <c r="D281" s="220"/>
      <c r="E281" s="220"/>
      <c r="F281" s="220"/>
    </row>
    <row r="282" spans="1:6">
      <c r="A282" s="219"/>
      <c r="B282" s="220"/>
      <c r="C282" s="220"/>
      <c r="D282" s="220"/>
      <c r="E282" s="220"/>
      <c r="F282" s="220"/>
    </row>
    <row r="283" spans="1:6">
      <c r="A283" s="219"/>
      <c r="B283" s="220"/>
      <c r="C283" s="220"/>
      <c r="D283" s="220"/>
      <c r="E283" s="220"/>
      <c r="F283" s="220"/>
    </row>
    <row r="284" spans="1:6">
      <c r="A284" s="219"/>
      <c r="B284" s="220"/>
      <c r="C284" s="220"/>
      <c r="D284" s="220"/>
      <c r="E284" s="220"/>
      <c r="F284" s="220"/>
    </row>
    <row r="285" spans="1:6">
      <c r="A285" s="219"/>
      <c r="B285" s="220"/>
      <c r="C285" s="220"/>
      <c r="D285" s="220"/>
      <c r="E285" s="220"/>
      <c r="F285" s="220"/>
    </row>
    <row r="286" spans="1:6">
      <c r="A286" s="219"/>
      <c r="B286" s="220"/>
      <c r="C286" s="220"/>
      <c r="D286" s="220"/>
      <c r="E286" s="220"/>
      <c r="F286" s="220"/>
    </row>
    <row r="287" spans="1:6">
      <c r="A287" s="219"/>
      <c r="B287" s="220"/>
      <c r="C287" s="220"/>
      <c r="D287" s="220"/>
      <c r="E287" s="220"/>
      <c r="F287" s="220"/>
    </row>
    <row r="288" spans="1:6">
      <c r="A288" s="219"/>
      <c r="B288" s="220"/>
      <c r="C288" s="220"/>
      <c r="D288" s="220"/>
      <c r="E288" s="220"/>
      <c r="F288" s="220"/>
    </row>
    <row r="289" spans="1:6">
      <c r="A289" s="219"/>
      <c r="B289" s="220"/>
      <c r="C289" s="220"/>
      <c r="D289" s="220"/>
      <c r="E289" s="220"/>
      <c r="F289" s="220"/>
    </row>
    <row r="290" spans="1:6">
      <c r="A290" s="219"/>
      <c r="B290" s="220"/>
      <c r="C290" s="220"/>
      <c r="D290" s="220"/>
      <c r="E290" s="220"/>
      <c r="F290" s="220"/>
    </row>
    <row r="291" spans="1:6">
      <c r="A291" s="219"/>
      <c r="B291" s="220"/>
      <c r="C291" s="220"/>
      <c r="D291" s="220"/>
      <c r="E291" s="220"/>
      <c r="F291" s="220"/>
    </row>
    <row r="292" spans="1:6">
      <c r="A292" s="219"/>
      <c r="B292" s="220"/>
      <c r="C292" s="220"/>
      <c r="D292" s="220"/>
      <c r="E292" s="220"/>
      <c r="F292" s="220"/>
    </row>
    <row r="293" spans="1:6">
      <c r="A293" s="219"/>
      <c r="B293" s="220"/>
      <c r="C293" s="220"/>
      <c r="D293" s="220"/>
      <c r="E293" s="220"/>
      <c r="F293" s="220"/>
    </row>
    <row r="294" spans="1:6">
      <c r="A294" s="219"/>
      <c r="B294" s="220"/>
      <c r="C294" s="220"/>
      <c r="D294" s="220"/>
      <c r="E294" s="220"/>
      <c r="F294" s="220"/>
    </row>
    <row r="295" spans="1:6">
      <c r="A295" s="219"/>
      <c r="B295" s="220"/>
      <c r="C295" s="220"/>
      <c r="D295" s="220"/>
      <c r="E295" s="220"/>
      <c r="F295" s="220"/>
    </row>
    <row r="296" spans="1:6">
      <c r="A296" s="219"/>
      <c r="B296" s="220"/>
      <c r="C296" s="220"/>
      <c r="D296" s="220"/>
      <c r="E296" s="220"/>
      <c r="F296" s="220"/>
    </row>
    <row r="297" spans="1:6">
      <c r="A297" s="219"/>
      <c r="B297" s="220"/>
      <c r="C297" s="220"/>
      <c r="D297" s="220"/>
      <c r="E297" s="220"/>
      <c r="F297" s="220"/>
    </row>
    <row r="298" spans="1:6">
      <c r="A298" s="219"/>
      <c r="B298" s="220"/>
      <c r="C298" s="220"/>
      <c r="D298" s="220"/>
      <c r="E298" s="220"/>
      <c r="F298" s="220"/>
    </row>
    <row r="299" spans="1:6">
      <c r="A299" s="219"/>
      <c r="B299" s="220"/>
      <c r="C299" s="220"/>
      <c r="D299" s="220"/>
      <c r="E299" s="220"/>
      <c r="F299" s="220"/>
    </row>
    <row r="300" spans="1:6">
      <c r="A300" s="219"/>
      <c r="B300" s="220"/>
      <c r="C300" s="220"/>
      <c r="D300" s="220"/>
      <c r="E300" s="220"/>
      <c r="F300" s="220"/>
    </row>
    <row r="301" spans="1:6">
      <c r="A301" s="219"/>
      <c r="B301" s="220"/>
      <c r="C301" s="220"/>
      <c r="D301" s="220"/>
      <c r="E301" s="220"/>
      <c r="F301" s="220"/>
    </row>
    <row r="302" spans="1:6">
      <c r="A302" s="219"/>
      <c r="B302" s="220"/>
      <c r="C302" s="220"/>
      <c r="D302" s="220"/>
      <c r="E302" s="220"/>
      <c r="F302" s="220"/>
    </row>
    <row r="303" spans="1:6">
      <c r="A303" s="219"/>
      <c r="B303" s="220"/>
      <c r="C303" s="220"/>
      <c r="D303" s="220"/>
      <c r="E303" s="220"/>
      <c r="F303" s="220"/>
    </row>
    <row r="304" spans="1:6">
      <c r="A304" s="219"/>
      <c r="B304" s="220"/>
      <c r="C304" s="220"/>
      <c r="D304" s="220"/>
      <c r="E304" s="220"/>
      <c r="F304" s="220"/>
    </row>
    <row r="305" spans="1:6">
      <c r="A305" s="219"/>
      <c r="B305" s="220"/>
      <c r="C305" s="220"/>
      <c r="D305" s="220"/>
      <c r="E305" s="220"/>
      <c r="F305" s="220"/>
    </row>
    <row r="306" spans="1:6">
      <c r="A306" s="219"/>
      <c r="B306" s="220"/>
      <c r="C306" s="220"/>
      <c r="D306" s="220"/>
      <c r="E306" s="220"/>
      <c r="F306" s="220"/>
    </row>
    <row r="307" spans="1:6">
      <c r="A307" s="219"/>
      <c r="B307" s="220"/>
      <c r="C307" s="220"/>
      <c r="D307" s="220"/>
      <c r="E307" s="220"/>
      <c r="F307" s="220"/>
    </row>
    <row r="308" spans="1:6">
      <c r="A308" s="219"/>
      <c r="B308" s="220"/>
      <c r="C308" s="220"/>
      <c r="D308" s="220"/>
      <c r="E308" s="220"/>
      <c r="F308" s="220"/>
    </row>
    <row r="309" spans="1:6">
      <c r="A309" s="219"/>
      <c r="B309" s="220"/>
      <c r="C309" s="220"/>
      <c r="D309" s="220"/>
      <c r="E309" s="220"/>
      <c r="F309" s="220"/>
    </row>
    <row r="310" spans="1:6">
      <c r="A310" s="219"/>
      <c r="B310" s="220"/>
      <c r="C310" s="220"/>
      <c r="D310" s="220"/>
      <c r="E310" s="220"/>
      <c r="F310" s="220"/>
    </row>
    <row r="311" spans="1:6">
      <c r="A311" s="219"/>
      <c r="B311" s="220"/>
      <c r="C311" s="220"/>
      <c r="D311" s="220"/>
      <c r="E311" s="220"/>
      <c r="F311" s="220"/>
    </row>
    <row r="312" spans="1:6">
      <c r="A312" s="219"/>
      <c r="B312" s="220"/>
      <c r="C312" s="220"/>
      <c r="D312" s="220"/>
      <c r="E312" s="220"/>
      <c r="F312" s="220"/>
    </row>
    <row r="313" spans="1:6">
      <c r="A313" s="219"/>
      <c r="B313" s="220"/>
      <c r="C313" s="220"/>
      <c r="D313" s="220"/>
      <c r="E313" s="220"/>
      <c r="F313" s="220"/>
    </row>
    <row r="314" spans="1:6">
      <c r="A314" s="219"/>
      <c r="B314" s="220"/>
      <c r="C314" s="220"/>
      <c r="D314" s="220"/>
      <c r="E314" s="220"/>
      <c r="F314" s="220"/>
    </row>
    <row r="315" spans="1:6">
      <c r="A315" s="219"/>
      <c r="B315" s="220"/>
      <c r="C315" s="220"/>
      <c r="D315" s="220"/>
      <c r="E315" s="220"/>
      <c r="F315" s="220"/>
    </row>
    <row r="316" spans="1:6">
      <c r="A316" s="219"/>
      <c r="B316" s="220"/>
      <c r="C316" s="220"/>
      <c r="D316" s="220"/>
      <c r="E316" s="220"/>
      <c r="F316" s="220"/>
    </row>
    <row r="317" spans="1:6">
      <c r="A317" s="219"/>
      <c r="B317" s="220"/>
      <c r="C317" s="220"/>
      <c r="D317" s="220"/>
      <c r="E317" s="220"/>
      <c r="F317" s="220"/>
    </row>
    <row r="318" spans="1:6">
      <c r="A318" s="219"/>
      <c r="B318" s="220"/>
      <c r="C318" s="220"/>
      <c r="D318" s="220"/>
      <c r="E318" s="220"/>
      <c r="F318" s="220"/>
    </row>
    <row r="319" spans="1:6">
      <c r="A319" s="219"/>
      <c r="B319" s="220"/>
      <c r="C319" s="220"/>
      <c r="D319" s="220"/>
      <c r="E319" s="220"/>
      <c r="F319" s="220"/>
    </row>
    <row r="320" spans="1:6">
      <c r="A320" s="219"/>
      <c r="B320" s="220"/>
      <c r="C320" s="220"/>
      <c r="D320" s="220"/>
      <c r="E320" s="220"/>
      <c r="F320" s="220"/>
    </row>
    <row r="321" spans="1:6">
      <c r="A321" s="219"/>
      <c r="B321" s="220"/>
      <c r="C321" s="220"/>
      <c r="D321" s="220"/>
      <c r="E321" s="220"/>
      <c r="F321" s="220"/>
    </row>
    <row r="322" spans="1:6">
      <c r="A322" s="219"/>
      <c r="B322" s="220"/>
      <c r="C322" s="220"/>
      <c r="D322" s="220"/>
      <c r="E322" s="220"/>
      <c r="F322" s="220"/>
    </row>
    <row r="323" spans="1:6">
      <c r="A323" s="219"/>
      <c r="B323" s="220"/>
      <c r="C323" s="220"/>
      <c r="D323" s="220"/>
      <c r="E323" s="220"/>
      <c r="F323" s="220"/>
    </row>
    <row r="324" spans="1:6">
      <c r="A324" s="219"/>
      <c r="B324" s="220"/>
      <c r="C324" s="220"/>
      <c r="D324" s="220"/>
      <c r="E324" s="220"/>
      <c r="F324" s="220"/>
    </row>
    <row r="325" spans="1:6">
      <c r="A325" s="219"/>
      <c r="B325" s="220"/>
      <c r="C325" s="220"/>
      <c r="D325" s="220"/>
      <c r="E325" s="220"/>
      <c r="F325" s="220"/>
    </row>
    <row r="326" spans="1:6">
      <c r="A326" s="219"/>
      <c r="B326" s="220"/>
      <c r="C326" s="220"/>
      <c r="D326" s="220"/>
      <c r="E326" s="220"/>
      <c r="F326" s="220"/>
    </row>
    <row r="327" spans="1:6">
      <c r="A327" s="219"/>
      <c r="B327" s="220"/>
      <c r="C327" s="220"/>
      <c r="D327" s="220"/>
      <c r="E327" s="220"/>
      <c r="F327" s="220"/>
    </row>
    <row r="328" spans="1:6">
      <c r="A328" s="219"/>
      <c r="B328" s="220"/>
      <c r="C328" s="220"/>
      <c r="D328" s="220"/>
      <c r="E328" s="220"/>
      <c r="F328" s="220"/>
    </row>
    <row r="329" spans="1:6">
      <c r="A329" s="219"/>
      <c r="B329" s="220"/>
      <c r="C329" s="220"/>
      <c r="D329" s="220"/>
      <c r="E329" s="220"/>
      <c r="F329" s="220"/>
    </row>
    <row r="330" spans="1:6">
      <c r="A330" s="219"/>
      <c r="B330" s="220"/>
      <c r="C330" s="220"/>
      <c r="D330" s="220"/>
      <c r="E330" s="220"/>
      <c r="F330" s="220"/>
    </row>
    <row r="331" spans="1:6">
      <c r="A331" s="219"/>
      <c r="B331" s="220"/>
      <c r="C331" s="220"/>
      <c r="D331" s="220"/>
      <c r="E331" s="220"/>
      <c r="F331" s="220"/>
    </row>
    <row r="332" spans="1:6">
      <c r="A332" s="219"/>
      <c r="B332" s="220"/>
      <c r="C332" s="220"/>
      <c r="D332" s="220"/>
      <c r="E332" s="220"/>
      <c r="F332" s="220"/>
    </row>
    <row r="333" spans="1:6">
      <c r="A333" s="219"/>
      <c r="B333" s="220"/>
      <c r="C333" s="220"/>
      <c r="D333" s="220"/>
      <c r="E333" s="220"/>
      <c r="F333" s="220"/>
    </row>
    <row r="334" spans="1:6">
      <c r="A334" s="219"/>
      <c r="B334" s="220"/>
      <c r="C334" s="220"/>
      <c r="D334" s="220"/>
      <c r="E334" s="220"/>
      <c r="F334" s="220"/>
    </row>
    <row r="335" spans="1:6">
      <c r="A335" s="219"/>
      <c r="B335" s="220"/>
      <c r="C335" s="220"/>
      <c r="D335" s="220"/>
      <c r="E335" s="220"/>
      <c r="F335" s="220"/>
    </row>
    <row r="336" spans="1:6">
      <c r="A336" s="219"/>
      <c r="B336" s="220"/>
      <c r="C336" s="220"/>
      <c r="D336" s="220"/>
      <c r="E336" s="220"/>
      <c r="F336" s="220"/>
    </row>
    <row r="337" spans="1:6">
      <c r="A337" s="219"/>
      <c r="B337" s="220"/>
      <c r="C337" s="220"/>
      <c r="D337" s="220"/>
      <c r="E337" s="220"/>
      <c r="F337" s="220"/>
    </row>
    <row r="338" spans="1:6">
      <c r="A338" s="219"/>
      <c r="B338" s="220"/>
      <c r="C338" s="220"/>
      <c r="D338" s="220"/>
      <c r="E338" s="220"/>
      <c r="F338" s="220"/>
    </row>
    <row r="339" spans="1:6">
      <c r="A339" s="219"/>
      <c r="B339" s="220"/>
      <c r="C339" s="220"/>
      <c r="D339" s="220"/>
      <c r="E339" s="220"/>
      <c r="F339" s="220"/>
    </row>
    <row r="340" spans="1:6">
      <c r="A340" s="219"/>
      <c r="B340" s="220"/>
      <c r="C340" s="220"/>
      <c r="D340" s="220"/>
      <c r="E340" s="220"/>
      <c r="F340" s="220"/>
    </row>
    <row r="341" spans="1:6">
      <c r="A341" s="219"/>
      <c r="B341" s="220"/>
      <c r="C341" s="220"/>
      <c r="D341" s="220"/>
      <c r="E341" s="220"/>
      <c r="F341" s="220"/>
    </row>
    <row r="342" spans="1:6">
      <c r="A342" s="219"/>
      <c r="B342" s="220"/>
      <c r="C342" s="220"/>
      <c r="D342" s="220"/>
      <c r="E342" s="220"/>
      <c r="F342" s="220"/>
    </row>
    <row r="343" spans="1:6">
      <c r="A343" s="219"/>
      <c r="B343" s="220"/>
      <c r="C343" s="220"/>
      <c r="D343" s="220"/>
      <c r="E343" s="220"/>
      <c r="F343" s="220"/>
    </row>
    <row r="344" spans="1:6">
      <c r="A344" s="219"/>
      <c r="B344" s="220"/>
      <c r="C344" s="220"/>
      <c r="D344" s="220"/>
      <c r="E344" s="220"/>
      <c r="F344" s="220"/>
    </row>
    <row r="345" spans="1:6">
      <c r="A345" s="219"/>
      <c r="B345" s="220"/>
      <c r="C345" s="220"/>
      <c r="D345" s="220"/>
      <c r="E345" s="220"/>
      <c r="F345" s="220"/>
    </row>
    <row r="346" spans="1:6">
      <c r="A346" s="219"/>
      <c r="B346" s="220"/>
      <c r="C346" s="220"/>
      <c r="D346" s="220"/>
      <c r="E346" s="220"/>
      <c r="F346" s="220"/>
    </row>
    <row r="347" spans="1:6">
      <c r="A347" s="219"/>
      <c r="B347" s="220"/>
      <c r="C347" s="220"/>
      <c r="D347" s="220"/>
      <c r="E347" s="220"/>
      <c r="F347" s="220"/>
    </row>
    <row r="348" spans="1:6">
      <c r="A348" s="219"/>
      <c r="B348" s="220"/>
      <c r="C348" s="220"/>
      <c r="D348" s="220"/>
      <c r="E348" s="220"/>
      <c r="F348" s="220"/>
    </row>
    <row r="349" spans="1:6">
      <c r="A349" s="219"/>
      <c r="B349" s="220"/>
      <c r="C349" s="220"/>
      <c r="D349" s="220"/>
      <c r="E349" s="220"/>
      <c r="F349" s="220"/>
    </row>
    <row r="350" spans="1:6">
      <c r="A350" s="219"/>
      <c r="B350" s="220"/>
      <c r="C350" s="220"/>
      <c r="D350" s="220"/>
      <c r="E350" s="220"/>
      <c r="F350" s="220"/>
    </row>
    <row r="351" spans="1:6">
      <c r="A351" s="219"/>
      <c r="B351" s="220"/>
      <c r="C351" s="220"/>
      <c r="D351" s="220"/>
      <c r="E351" s="220"/>
      <c r="F351" s="220"/>
    </row>
    <row r="352" spans="1:6">
      <c r="A352" s="219"/>
      <c r="B352" s="220"/>
      <c r="C352" s="220"/>
      <c r="D352" s="220"/>
      <c r="E352" s="220"/>
      <c r="F352" s="220"/>
    </row>
    <row r="353" spans="1:6">
      <c r="A353" s="219"/>
      <c r="B353" s="220"/>
      <c r="C353" s="220"/>
      <c r="D353" s="220"/>
      <c r="E353" s="220"/>
      <c r="F353" s="220"/>
    </row>
    <row r="354" spans="1:6">
      <c r="A354" s="219"/>
      <c r="B354" s="220"/>
      <c r="C354" s="220"/>
      <c r="D354" s="220"/>
      <c r="E354" s="220"/>
      <c r="F354" s="220"/>
    </row>
    <row r="355" spans="1:6">
      <c r="A355" s="219"/>
      <c r="B355" s="220"/>
      <c r="C355" s="220"/>
      <c r="D355" s="220"/>
      <c r="E355" s="220"/>
      <c r="F355" s="220"/>
    </row>
    <row r="356" spans="1:6">
      <c r="A356" s="219"/>
      <c r="B356" s="220"/>
      <c r="C356" s="220"/>
      <c r="D356" s="220"/>
      <c r="E356" s="220"/>
      <c r="F356" s="220"/>
    </row>
    <row r="357" spans="1:6">
      <c r="A357" s="219"/>
      <c r="B357" s="220"/>
      <c r="C357" s="220"/>
      <c r="D357" s="220"/>
      <c r="E357" s="220"/>
      <c r="F357" s="220"/>
    </row>
    <row r="358" spans="1:6">
      <c r="A358" s="219"/>
      <c r="B358" s="220"/>
      <c r="C358" s="220"/>
      <c r="D358" s="220"/>
      <c r="E358" s="220"/>
      <c r="F358" s="220"/>
    </row>
    <row r="359" spans="1:6">
      <c r="A359" s="219"/>
      <c r="B359" s="220"/>
      <c r="C359" s="220"/>
      <c r="D359" s="220"/>
      <c r="E359" s="220"/>
      <c r="F359" s="220"/>
    </row>
    <row r="360" spans="1:6">
      <c r="A360" s="219"/>
      <c r="B360" s="220"/>
      <c r="C360" s="220"/>
      <c r="D360" s="220"/>
      <c r="E360" s="220"/>
      <c r="F360" s="220"/>
    </row>
    <row r="361" spans="1:6">
      <c r="A361" s="219"/>
      <c r="B361" s="220"/>
      <c r="C361" s="220"/>
      <c r="D361" s="220"/>
      <c r="E361" s="220"/>
      <c r="F361" s="220"/>
    </row>
    <row r="362" spans="1:6">
      <c r="A362" s="219"/>
      <c r="B362" s="220"/>
      <c r="C362" s="220"/>
      <c r="D362" s="220"/>
      <c r="E362" s="220"/>
      <c r="F362" s="220"/>
    </row>
    <row r="363" spans="1:6">
      <c r="A363" s="219"/>
      <c r="B363" s="220"/>
      <c r="C363" s="220"/>
      <c r="D363" s="220"/>
      <c r="E363" s="220"/>
      <c r="F363" s="220"/>
    </row>
    <row r="364" spans="1:6">
      <c r="A364" s="219"/>
      <c r="B364" s="220"/>
      <c r="C364" s="220"/>
      <c r="D364" s="220"/>
      <c r="E364" s="220"/>
      <c r="F364" s="220"/>
    </row>
    <row r="365" spans="1:6">
      <c r="A365" s="219"/>
      <c r="B365" s="220"/>
      <c r="C365" s="220"/>
      <c r="D365" s="220"/>
      <c r="E365" s="220"/>
      <c r="F365" s="220"/>
    </row>
    <row r="366" spans="1:6">
      <c r="A366" s="219"/>
      <c r="B366" s="220"/>
      <c r="C366" s="220"/>
      <c r="D366" s="220"/>
      <c r="E366" s="220"/>
      <c r="F366" s="220"/>
    </row>
    <row r="367" spans="1:6">
      <c r="A367" s="219"/>
      <c r="B367" s="220"/>
      <c r="C367" s="220"/>
      <c r="D367" s="220"/>
      <c r="E367" s="220"/>
      <c r="F367" s="220"/>
    </row>
    <row r="368" spans="1:6">
      <c r="A368" s="219"/>
      <c r="B368" s="220"/>
      <c r="C368" s="220"/>
      <c r="D368" s="220"/>
      <c r="E368" s="220"/>
      <c r="F368" s="220"/>
    </row>
    <row r="369" spans="1:6">
      <c r="A369" s="219"/>
      <c r="B369" s="220"/>
      <c r="C369" s="220"/>
      <c r="D369" s="220"/>
      <c r="E369" s="220"/>
      <c r="F369" s="220"/>
    </row>
    <row r="370" spans="1:6">
      <c r="A370" s="219"/>
      <c r="B370" s="220"/>
      <c r="C370" s="220"/>
      <c r="D370" s="220"/>
      <c r="E370" s="220"/>
      <c r="F370" s="220"/>
    </row>
    <row r="371" spans="1:6">
      <c r="A371" s="219"/>
      <c r="B371" s="220"/>
      <c r="C371" s="220"/>
      <c r="D371" s="220"/>
      <c r="E371" s="220"/>
      <c r="F371" s="220"/>
    </row>
    <row r="372" spans="1:6">
      <c r="A372" s="219"/>
      <c r="B372" s="220"/>
      <c r="C372" s="220"/>
      <c r="D372" s="220"/>
      <c r="E372" s="220"/>
      <c r="F372" s="220"/>
    </row>
    <row r="373" spans="1:6">
      <c r="A373" s="219"/>
      <c r="B373" s="220"/>
      <c r="C373" s="220"/>
      <c r="D373" s="220"/>
      <c r="E373" s="220"/>
      <c r="F373" s="220"/>
    </row>
    <row r="374" spans="1:6">
      <c r="A374" s="219"/>
      <c r="B374" s="220"/>
      <c r="C374" s="220"/>
      <c r="D374" s="220"/>
      <c r="E374" s="220"/>
      <c r="F374" s="220"/>
    </row>
    <row r="375" spans="1:6">
      <c r="A375" s="219"/>
      <c r="B375" s="220"/>
      <c r="C375" s="220"/>
      <c r="D375" s="220"/>
      <c r="E375" s="220"/>
      <c r="F375" s="220"/>
    </row>
    <row r="376" spans="1:6">
      <c r="A376" s="219"/>
      <c r="B376" s="220"/>
      <c r="C376" s="220"/>
      <c r="D376" s="220"/>
      <c r="E376" s="220"/>
      <c r="F376" s="220"/>
    </row>
    <row r="377" spans="1:6">
      <c r="A377" s="219"/>
      <c r="B377" s="220"/>
      <c r="C377" s="220"/>
      <c r="D377" s="220"/>
      <c r="E377" s="220"/>
      <c r="F377" s="220"/>
    </row>
    <row r="378" spans="1:6">
      <c r="A378" s="219"/>
      <c r="B378" s="220"/>
      <c r="C378" s="220"/>
      <c r="D378" s="220"/>
      <c r="E378" s="220"/>
      <c r="F378" s="220"/>
    </row>
    <row r="379" spans="1:6">
      <c r="A379" s="219"/>
      <c r="B379" s="220"/>
      <c r="C379" s="220"/>
      <c r="D379" s="220"/>
      <c r="E379" s="220"/>
      <c r="F379" s="220"/>
    </row>
    <row r="380" spans="1:6">
      <c r="A380" s="219"/>
      <c r="B380" s="220"/>
      <c r="C380" s="220"/>
      <c r="D380" s="220"/>
      <c r="E380" s="220"/>
      <c r="F380" s="220"/>
    </row>
    <row r="381" spans="1:6">
      <c r="A381" s="219"/>
      <c r="B381" s="220"/>
      <c r="C381" s="220"/>
      <c r="D381" s="220"/>
      <c r="E381" s="220"/>
      <c r="F381" s="220"/>
    </row>
    <row r="382" spans="1:6">
      <c r="A382" s="219"/>
      <c r="B382" s="220"/>
      <c r="C382" s="220"/>
      <c r="D382" s="220"/>
      <c r="E382" s="220"/>
      <c r="F382" s="220"/>
    </row>
    <row r="383" spans="1:6">
      <c r="A383" s="219"/>
      <c r="B383" s="220"/>
      <c r="C383" s="220"/>
      <c r="D383" s="220"/>
      <c r="E383" s="220"/>
      <c r="F383" s="220"/>
    </row>
    <row r="384" spans="1:6">
      <c r="A384" s="219"/>
      <c r="B384" s="220"/>
      <c r="C384" s="220"/>
      <c r="D384" s="220"/>
      <c r="E384" s="220"/>
      <c r="F384" s="220"/>
    </row>
    <row r="385" spans="1:6">
      <c r="A385" s="219"/>
      <c r="B385" s="220"/>
      <c r="C385" s="220"/>
      <c r="D385" s="220"/>
      <c r="E385" s="220"/>
      <c r="F385" s="220"/>
    </row>
    <row r="386" spans="1:6">
      <c r="A386" s="219"/>
      <c r="B386" s="220"/>
      <c r="C386" s="220"/>
      <c r="D386" s="220"/>
      <c r="E386" s="220"/>
      <c r="F386" s="220"/>
    </row>
    <row r="387" spans="1:6">
      <c r="A387" s="219"/>
      <c r="B387" s="220"/>
      <c r="C387" s="220"/>
      <c r="D387" s="220"/>
      <c r="E387" s="220"/>
      <c r="F387" s="220"/>
    </row>
    <row r="388" spans="1:6">
      <c r="A388" s="219"/>
      <c r="B388" s="220"/>
      <c r="C388" s="220"/>
      <c r="D388" s="220"/>
      <c r="E388" s="220"/>
      <c r="F388" s="220"/>
    </row>
    <row r="389" spans="1:6">
      <c r="A389" s="219"/>
      <c r="B389" s="220"/>
      <c r="C389" s="220"/>
      <c r="D389" s="220"/>
      <c r="E389" s="220"/>
      <c r="F389" s="220"/>
    </row>
    <row r="390" spans="1:6">
      <c r="A390" s="219"/>
      <c r="B390" s="220"/>
      <c r="C390" s="220"/>
      <c r="D390" s="220"/>
      <c r="E390" s="220"/>
      <c r="F390" s="220"/>
    </row>
    <row r="391" spans="1:6">
      <c r="A391" s="219"/>
      <c r="B391" s="220"/>
      <c r="C391" s="220"/>
      <c r="D391" s="220"/>
      <c r="E391" s="220"/>
      <c r="F391" s="220"/>
    </row>
    <row r="392" spans="1:6">
      <c r="A392" s="219"/>
      <c r="B392" s="220"/>
      <c r="C392" s="220"/>
      <c r="D392" s="220"/>
      <c r="E392" s="220"/>
      <c r="F392" s="220"/>
    </row>
    <row r="393" spans="1:6">
      <c r="A393" s="219"/>
      <c r="B393" s="220"/>
      <c r="C393" s="220"/>
      <c r="D393" s="220"/>
      <c r="E393" s="220"/>
      <c r="F393" s="220"/>
    </row>
    <row r="394" spans="1:6">
      <c r="A394" s="219"/>
      <c r="B394" s="220"/>
      <c r="C394" s="220"/>
      <c r="D394" s="220"/>
      <c r="E394" s="220"/>
      <c r="F394" s="220"/>
    </row>
    <row r="395" spans="1:6">
      <c r="A395" s="219"/>
      <c r="B395" s="220"/>
      <c r="C395" s="220"/>
      <c r="D395" s="220"/>
      <c r="E395" s="220"/>
      <c r="F395" s="220"/>
    </row>
    <row r="396" spans="1:6">
      <c r="A396" s="219"/>
      <c r="B396" s="220"/>
      <c r="C396" s="220"/>
      <c r="D396" s="220"/>
      <c r="E396" s="220"/>
      <c r="F396" s="220"/>
    </row>
    <row r="397" spans="1:6">
      <c r="A397" s="219"/>
      <c r="B397" s="220"/>
      <c r="C397" s="220"/>
      <c r="D397" s="220"/>
      <c r="E397" s="220"/>
      <c r="F397" s="220"/>
    </row>
    <row r="398" spans="1:6">
      <c r="A398" s="219"/>
      <c r="B398" s="220"/>
      <c r="C398" s="220"/>
      <c r="D398" s="220"/>
      <c r="E398" s="220"/>
      <c r="F398" s="220"/>
    </row>
    <row r="399" spans="1:6">
      <c r="A399" s="219"/>
      <c r="B399" s="220"/>
      <c r="C399" s="220"/>
      <c r="D399" s="220"/>
      <c r="E399" s="220"/>
      <c r="F399" s="220"/>
    </row>
    <row r="400" spans="1:6">
      <c r="A400" s="219"/>
      <c r="B400" s="220"/>
      <c r="C400" s="220"/>
      <c r="D400" s="220"/>
      <c r="E400" s="220"/>
      <c r="F400" s="220"/>
    </row>
    <row r="401" spans="1:6">
      <c r="A401" s="219"/>
      <c r="B401" s="220"/>
      <c r="C401" s="220"/>
      <c r="D401" s="220"/>
      <c r="E401" s="220"/>
      <c r="F401" s="220"/>
    </row>
    <row r="402" spans="1:6">
      <c r="A402" s="219"/>
      <c r="B402" s="220"/>
      <c r="C402" s="220"/>
      <c r="D402" s="220"/>
      <c r="E402" s="220"/>
      <c r="F402" s="220"/>
    </row>
    <row r="403" spans="1:6">
      <c r="A403" s="219"/>
      <c r="B403" s="220"/>
      <c r="C403" s="220"/>
      <c r="D403" s="220"/>
      <c r="E403" s="220"/>
      <c r="F403" s="220"/>
    </row>
    <row r="404" spans="1:6">
      <c r="A404" s="219"/>
      <c r="B404" s="220"/>
      <c r="C404" s="220"/>
      <c r="D404" s="220"/>
      <c r="E404" s="220"/>
      <c r="F404" s="220"/>
    </row>
    <row r="405" spans="1:6">
      <c r="A405" s="219"/>
      <c r="B405" s="220"/>
      <c r="C405" s="220"/>
      <c r="D405" s="220"/>
      <c r="E405" s="220"/>
      <c r="F405" s="220"/>
    </row>
    <row r="406" spans="1:6">
      <c r="A406" s="219"/>
      <c r="B406" s="220"/>
      <c r="C406" s="220"/>
      <c r="D406" s="220"/>
      <c r="E406" s="220"/>
      <c r="F406" s="220"/>
    </row>
    <row r="407" spans="1:6">
      <c r="A407" s="219"/>
      <c r="B407" s="220"/>
      <c r="C407" s="220"/>
      <c r="D407" s="220"/>
      <c r="E407" s="220"/>
      <c r="F407" s="220"/>
    </row>
    <row r="408" spans="1:6">
      <c r="A408" s="219"/>
      <c r="B408" s="220"/>
      <c r="C408" s="220"/>
      <c r="D408" s="220"/>
      <c r="E408" s="220"/>
      <c r="F408" s="220"/>
    </row>
    <row r="409" spans="1:6">
      <c r="A409" s="219"/>
      <c r="B409" s="220"/>
      <c r="C409" s="220"/>
      <c r="D409" s="220"/>
      <c r="E409" s="220"/>
      <c r="F409" s="220"/>
    </row>
    <row r="410" spans="1:6">
      <c r="A410" s="219"/>
      <c r="B410" s="220"/>
      <c r="C410" s="220"/>
      <c r="D410" s="220"/>
      <c r="E410" s="220"/>
      <c r="F410" s="220"/>
    </row>
    <row r="411" spans="1:6">
      <c r="A411" s="219"/>
      <c r="B411" s="220"/>
      <c r="C411" s="220"/>
      <c r="D411" s="220"/>
      <c r="E411" s="220"/>
      <c r="F411" s="220"/>
    </row>
    <row r="412" spans="1:6">
      <c r="A412" s="219"/>
      <c r="B412" s="220"/>
      <c r="C412" s="220"/>
      <c r="D412" s="220"/>
      <c r="E412" s="220"/>
      <c r="F412" s="220"/>
    </row>
    <row r="413" spans="1:6">
      <c r="A413" s="219"/>
      <c r="B413" s="220"/>
      <c r="C413" s="220"/>
      <c r="D413" s="220"/>
      <c r="E413" s="220"/>
      <c r="F413" s="220"/>
    </row>
    <row r="414" spans="1:6">
      <c r="A414" s="219"/>
      <c r="B414" s="220"/>
      <c r="C414" s="220"/>
      <c r="D414" s="220"/>
      <c r="E414" s="220"/>
      <c r="F414" s="220"/>
    </row>
    <row r="415" spans="1:6">
      <c r="A415" s="219"/>
      <c r="B415" s="220"/>
      <c r="C415" s="220"/>
      <c r="D415" s="220"/>
      <c r="E415" s="220"/>
      <c r="F415" s="220"/>
    </row>
    <row r="416" spans="1:6">
      <c r="A416" s="219"/>
      <c r="B416" s="220"/>
      <c r="C416" s="220"/>
      <c r="D416" s="220"/>
      <c r="E416" s="220"/>
      <c r="F416" s="220"/>
    </row>
    <row r="417" spans="1:6">
      <c r="A417" s="219"/>
      <c r="B417" s="220"/>
      <c r="C417" s="220"/>
      <c r="D417" s="220"/>
      <c r="E417" s="220"/>
      <c r="F417" s="220"/>
    </row>
    <row r="418" spans="1:6">
      <c r="A418" s="219"/>
      <c r="B418" s="220"/>
      <c r="C418" s="220"/>
      <c r="D418" s="220"/>
      <c r="E418" s="220"/>
      <c r="F418" s="220"/>
    </row>
    <row r="419" spans="1:6">
      <c r="A419" s="219"/>
      <c r="B419" s="220"/>
      <c r="C419" s="220"/>
      <c r="D419" s="220"/>
      <c r="E419" s="220"/>
      <c r="F419" s="220"/>
    </row>
    <row r="420" spans="1:6">
      <c r="A420" s="219"/>
      <c r="B420" s="220"/>
      <c r="C420" s="220"/>
      <c r="D420" s="220"/>
      <c r="E420" s="220"/>
      <c r="F420" s="220"/>
    </row>
    <row r="421" spans="1:6">
      <c r="A421" s="219"/>
      <c r="B421" s="220"/>
      <c r="C421" s="220"/>
      <c r="D421" s="220"/>
      <c r="E421" s="220"/>
      <c r="F421" s="220"/>
    </row>
    <row r="422" spans="1:6">
      <c r="A422" s="219"/>
      <c r="B422" s="220"/>
      <c r="C422" s="220"/>
      <c r="D422" s="220"/>
      <c r="E422" s="220"/>
      <c r="F422" s="220"/>
    </row>
    <row r="423" spans="1:6">
      <c r="A423" s="219"/>
      <c r="B423" s="220"/>
      <c r="C423" s="220"/>
      <c r="D423" s="220"/>
      <c r="E423" s="220"/>
      <c r="F423" s="220"/>
    </row>
    <row r="424" spans="1:6">
      <c r="A424" s="219"/>
      <c r="B424" s="220"/>
      <c r="C424" s="220"/>
      <c r="D424" s="220"/>
      <c r="E424" s="220"/>
      <c r="F424" s="220"/>
    </row>
    <row r="425" spans="1:6">
      <c r="A425" s="219"/>
      <c r="B425" s="220"/>
      <c r="C425" s="220"/>
      <c r="D425" s="220"/>
      <c r="E425" s="220"/>
      <c r="F425" s="220"/>
    </row>
    <row r="426" spans="1:6">
      <c r="A426" s="219"/>
      <c r="B426" s="220"/>
      <c r="C426" s="220"/>
      <c r="D426" s="220"/>
      <c r="E426" s="220"/>
      <c r="F426" s="220"/>
    </row>
    <row r="427" spans="1:6">
      <c r="A427" s="219"/>
      <c r="B427" s="220"/>
      <c r="C427" s="220"/>
      <c r="D427" s="220"/>
      <c r="E427" s="220"/>
      <c r="F427" s="220"/>
    </row>
    <row r="428" spans="1:6">
      <c r="A428" s="219"/>
      <c r="B428" s="220"/>
      <c r="C428" s="220"/>
      <c r="D428" s="220"/>
      <c r="E428" s="220"/>
      <c r="F428" s="220"/>
    </row>
    <row r="429" spans="1:6">
      <c r="A429" s="219"/>
      <c r="B429" s="220"/>
      <c r="C429" s="220"/>
      <c r="D429" s="220"/>
      <c r="E429" s="220"/>
      <c r="F429" s="220"/>
    </row>
    <row r="430" spans="1:6">
      <c r="A430" s="219"/>
      <c r="B430" s="220"/>
      <c r="C430" s="220"/>
      <c r="D430" s="220"/>
      <c r="E430" s="220"/>
      <c r="F430" s="220"/>
    </row>
    <row r="431" spans="1:6">
      <c r="A431" s="219"/>
      <c r="B431" s="220"/>
      <c r="C431" s="220"/>
      <c r="D431" s="220"/>
      <c r="E431" s="220"/>
      <c r="F431" s="220"/>
    </row>
    <row r="432" spans="1:6">
      <c r="A432" s="219"/>
      <c r="B432" s="220"/>
      <c r="C432" s="220"/>
      <c r="D432" s="220"/>
      <c r="E432" s="220"/>
      <c r="F432" s="220"/>
    </row>
    <row r="433" spans="1:6">
      <c r="A433" s="219"/>
      <c r="B433" s="220"/>
      <c r="C433" s="220"/>
      <c r="D433" s="220"/>
      <c r="E433" s="220"/>
      <c r="F433" s="220"/>
    </row>
    <row r="434" spans="1:6">
      <c r="A434" s="219"/>
      <c r="B434" s="220"/>
      <c r="C434" s="220"/>
      <c r="D434" s="220"/>
      <c r="E434" s="220"/>
      <c r="F434" s="220"/>
    </row>
    <row r="435" spans="1:6">
      <c r="A435" s="219"/>
      <c r="B435" s="220"/>
      <c r="C435" s="220"/>
      <c r="D435" s="220"/>
      <c r="E435" s="220"/>
      <c r="F435" s="220"/>
    </row>
    <row r="436" spans="1:6">
      <c r="A436" s="219"/>
      <c r="B436" s="220"/>
      <c r="C436" s="220"/>
      <c r="D436" s="220"/>
      <c r="E436" s="220"/>
      <c r="F436" s="220"/>
    </row>
    <row r="437" spans="1:6">
      <c r="A437" s="219"/>
      <c r="B437" s="220"/>
      <c r="C437" s="220"/>
      <c r="D437" s="220"/>
      <c r="E437" s="220"/>
      <c r="F437" s="220"/>
    </row>
    <row r="438" spans="1:6">
      <c r="A438" s="219"/>
      <c r="B438" s="220"/>
      <c r="C438" s="220"/>
      <c r="D438" s="220"/>
      <c r="E438" s="220"/>
      <c r="F438" s="220"/>
    </row>
    <row r="439" spans="1:6">
      <c r="A439" s="219"/>
      <c r="B439" s="220"/>
      <c r="C439" s="220"/>
      <c r="D439" s="220"/>
      <c r="E439" s="220"/>
      <c r="F439" s="220"/>
    </row>
    <row r="440" spans="1:6">
      <c r="A440" s="219"/>
      <c r="B440" s="220"/>
      <c r="C440" s="220"/>
      <c r="D440" s="220"/>
      <c r="E440" s="220"/>
      <c r="F440" s="220"/>
    </row>
    <row r="441" spans="1:6">
      <c r="A441" s="219"/>
      <c r="B441" s="220"/>
      <c r="C441" s="220"/>
      <c r="D441" s="220"/>
      <c r="E441" s="220"/>
      <c r="F441" s="220"/>
    </row>
    <row r="442" spans="1:6">
      <c r="A442" s="219"/>
      <c r="B442" s="220"/>
      <c r="C442" s="220"/>
      <c r="D442" s="220"/>
      <c r="E442" s="220"/>
      <c r="F442" s="220"/>
    </row>
    <row r="443" spans="1:6">
      <c r="A443" s="219"/>
      <c r="B443" s="220"/>
      <c r="C443" s="220"/>
      <c r="D443" s="220"/>
      <c r="E443" s="220"/>
      <c r="F443" s="220"/>
    </row>
    <row r="444" spans="1:6">
      <c r="A444" s="219"/>
      <c r="B444" s="220"/>
      <c r="C444" s="220"/>
      <c r="D444" s="220"/>
      <c r="E444" s="220"/>
      <c r="F444" s="220"/>
    </row>
    <row r="445" spans="1:6">
      <c r="A445" s="219"/>
      <c r="B445" s="220"/>
      <c r="C445" s="220"/>
      <c r="D445" s="220"/>
      <c r="E445" s="220"/>
      <c r="F445" s="220"/>
    </row>
    <row r="446" spans="1:6">
      <c r="A446" s="219"/>
      <c r="B446" s="220"/>
      <c r="C446" s="220"/>
      <c r="D446" s="220"/>
      <c r="E446" s="220"/>
      <c r="F446" s="220"/>
    </row>
    <row r="447" spans="1:6">
      <c r="A447" s="219"/>
      <c r="B447" s="220"/>
      <c r="C447" s="220"/>
      <c r="D447" s="220"/>
      <c r="E447" s="220"/>
      <c r="F447" s="220"/>
    </row>
    <row r="448" spans="1:6">
      <c r="A448" s="219"/>
      <c r="B448" s="220"/>
      <c r="C448" s="220"/>
      <c r="D448" s="220"/>
      <c r="E448" s="220"/>
      <c r="F448" s="220"/>
    </row>
    <row r="449" spans="1:6">
      <c r="A449" s="219"/>
      <c r="B449" s="220"/>
      <c r="C449" s="220"/>
      <c r="D449" s="220"/>
      <c r="E449" s="220"/>
      <c r="F449" s="220"/>
    </row>
    <row r="450" spans="1:6">
      <c r="A450" s="219"/>
      <c r="B450" s="220"/>
      <c r="C450" s="220"/>
      <c r="D450" s="220"/>
      <c r="E450" s="220"/>
      <c r="F450" s="220"/>
    </row>
    <row r="451" spans="1:6">
      <c r="A451" s="219"/>
      <c r="B451" s="220"/>
      <c r="C451" s="220"/>
      <c r="D451" s="220"/>
      <c r="E451" s="220"/>
      <c r="F451" s="220"/>
    </row>
    <row r="452" spans="1:6">
      <c r="A452" s="219"/>
      <c r="B452" s="220"/>
      <c r="C452" s="220"/>
      <c r="D452" s="220"/>
      <c r="E452" s="220"/>
      <c r="F452" s="220"/>
    </row>
    <row r="453" spans="1:6">
      <c r="A453" s="219"/>
      <c r="B453" s="220"/>
      <c r="C453" s="220"/>
      <c r="D453" s="220"/>
      <c r="E453" s="220"/>
      <c r="F453" s="220"/>
    </row>
    <row r="454" spans="1:6">
      <c r="A454" s="219"/>
      <c r="B454" s="220"/>
      <c r="C454" s="220"/>
      <c r="D454" s="220"/>
      <c r="E454" s="220"/>
      <c r="F454" s="220"/>
    </row>
    <row r="455" spans="1:6">
      <c r="A455" s="219"/>
      <c r="B455" s="220"/>
      <c r="C455" s="220"/>
      <c r="D455" s="220"/>
      <c r="E455" s="220"/>
      <c r="F455" s="220"/>
    </row>
    <row r="456" spans="1:6">
      <c r="A456" s="219"/>
      <c r="B456" s="220"/>
      <c r="C456" s="220"/>
      <c r="D456" s="220"/>
      <c r="E456" s="220"/>
      <c r="F456" s="220"/>
    </row>
    <row r="457" spans="1:6">
      <c r="A457" s="219"/>
      <c r="B457" s="220"/>
      <c r="C457" s="220"/>
      <c r="D457" s="220"/>
      <c r="E457" s="220"/>
      <c r="F457" s="220"/>
    </row>
    <row r="458" spans="1:6">
      <c r="A458" s="219"/>
      <c r="B458" s="220"/>
      <c r="C458" s="220"/>
      <c r="D458" s="220"/>
      <c r="E458" s="220"/>
      <c r="F458" s="220"/>
    </row>
    <row r="459" spans="1:6">
      <c r="A459" s="219"/>
      <c r="B459" s="220"/>
      <c r="C459" s="220"/>
      <c r="D459" s="220"/>
      <c r="E459" s="220"/>
      <c r="F459" s="220"/>
    </row>
    <row r="460" spans="1:6">
      <c r="A460" s="219"/>
      <c r="B460" s="220"/>
      <c r="C460" s="220"/>
      <c r="D460" s="220"/>
      <c r="E460" s="220"/>
      <c r="F460" s="220"/>
    </row>
    <row r="461" spans="1:6">
      <c r="A461" s="219"/>
      <c r="B461" s="220"/>
      <c r="C461" s="220"/>
      <c r="D461" s="220"/>
      <c r="E461" s="220"/>
      <c r="F461" s="220"/>
    </row>
    <row r="462" spans="1:6">
      <c r="A462" s="219"/>
      <c r="B462" s="220"/>
      <c r="C462" s="220"/>
      <c r="D462" s="220"/>
      <c r="E462" s="220"/>
      <c r="F462" s="220"/>
    </row>
    <row r="463" spans="1:6">
      <c r="A463" s="219"/>
      <c r="B463" s="220"/>
      <c r="C463" s="220"/>
      <c r="D463" s="220"/>
      <c r="E463" s="220"/>
      <c r="F463" s="220"/>
    </row>
    <row r="464" spans="1:6">
      <c r="A464" s="219"/>
      <c r="B464" s="220"/>
      <c r="C464" s="220"/>
      <c r="D464" s="220"/>
      <c r="E464" s="220"/>
      <c r="F464" s="220"/>
    </row>
    <row r="465" spans="1:6">
      <c r="A465" s="219"/>
      <c r="B465" s="220"/>
      <c r="C465" s="220"/>
      <c r="D465" s="220"/>
      <c r="E465" s="220"/>
      <c r="F465" s="220"/>
    </row>
    <row r="466" spans="1:6">
      <c r="A466" s="219"/>
      <c r="B466" s="220"/>
      <c r="C466" s="220"/>
      <c r="D466" s="220"/>
      <c r="E466" s="220"/>
      <c r="F466" s="220"/>
    </row>
    <row r="467" spans="1:6">
      <c r="A467" s="219"/>
      <c r="B467" s="220"/>
      <c r="C467" s="220"/>
      <c r="D467" s="220"/>
      <c r="E467" s="220"/>
      <c r="F467" s="220"/>
    </row>
    <row r="468" spans="1:6">
      <c r="A468" s="219"/>
      <c r="B468" s="220"/>
      <c r="C468" s="220"/>
      <c r="D468" s="220"/>
      <c r="E468" s="220"/>
      <c r="F468" s="220"/>
    </row>
    <row r="469" spans="1:6">
      <c r="A469" s="219"/>
      <c r="B469" s="220"/>
      <c r="C469" s="220"/>
      <c r="D469" s="220"/>
      <c r="E469" s="220"/>
      <c r="F469" s="220"/>
    </row>
    <row r="470" spans="1:6">
      <c r="A470" s="219"/>
      <c r="B470" s="220"/>
      <c r="C470" s="220"/>
      <c r="D470" s="220"/>
      <c r="E470" s="220"/>
      <c r="F470" s="220"/>
    </row>
    <row r="471" spans="1:6">
      <c r="A471" s="219"/>
      <c r="B471" s="220"/>
      <c r="C471" s="220"/>
      <c r="D471" s="220"/>
      <c r="E471" s="220"/>
      <c r="F471" s="220"/>
    </row>
    <row r="472" spans="1:6">
      <c r="A472" s="219"/>
      <c r="B472" s="220"/>
      <c r="C472" s="220"/>
      <c r="D472" s="220"/>
      <c r="E472" s="220"/>
      <c r="F472" s="220"/>
    </row>
    <row r="473" spans="1:6">
      <c r="A473" s="219"/>
      <c r="B473" s="220"/>
      <c r="C473" s="220"/>
      <c r="D473" s="220"/>
      <c r="E473" s="220"/>
      <c r="F473" s="220"/>
    </row>
    <row r="474" spans="1:6">
      <c r="A474" s="219"/>
      <c r="B474" s="220"/>
      <c r="C474" s="220"/>
      <c r="D474" s="220"/>
      <c r="E474" s="220"/>
      <c r="F474" s="220"/>
    </row>
    <row r="475" spans="1:6">
      <c r="A475" s="219"/>
      <c r="B475" s="220"/>
      <c r="C475" s="220"/>
      <c r="D475" s="220"/>
      <c r="E475" s="220"/>
      <c r="F475" s="220"/>
    </row>
    <row r="476" spans="1:6">
      <c r="A476" s="219"/>
      <c r="B476" s="220"/>
      <c r="C476" s="220"/>
      <c r="D476" s="220"/>
      <c r="E476" s="220"/>
      <c r="F476" s="220"/>
    </row>
    <row r="477" spans="1:6">
      <c r="A477" s="219"/>
      <c r="B477" s="220"/>
      <c r="C477" s="220"/>
      <c r="D477" s="220"/>
      <c r="E477" s="220"/>
      <c r="F477" s="220"/>
    </row>
    <row r="478" spans="1:6">
      <c r="A478" s="219"/>
      <c r="B478" s="220"/>
      <c r="C478" s="220"/>
      <c r="D478" s="220"/>
      <c r="E478" s="220"/>
      <c r="F478" s="220"/>
    </row>
    <row r="479" spans="1:6">
      <c r="A479" s="219"/>
      <c r="B479" s="220"/>
      <c r="C479" s="220"/>
      <c r="D479" s="220"/>
      <c r="E479" s="220"/>
      <c r="F479" s="220"/>
    </row>
    <row r="480" spans="1:6">
      <c r="A480" s="219"/>
      <c r="B480" s="220"/>
      <c r="C480" s="220"/>
      <c r="D480" s="220"/>
      <c r="E480" s="220"/>
      <c r="F480" s="220"/>
    </row>
    <row r="481" spans="1:6">
      <c r="A481" s="219"/>
      <c r="B481" s="220"/>
      <c r="C481" s="220"/>
      <c r="D481" s="220"/>
      <c r="E481" s="220"/>
      <c r="F481" s="220"/>
    </row>
    <row r="482" spans="1:6">
      <c r="A482" s="219"/>
      <c r="B482" s="220"/>
      <c r="C482" s="220"/>
      <c r="D482" s="220"/>
      <c r="E482" s="220"/>
      <c r="F482" s="220"/>
    </row>
    <row r="483" spans="1:6">
      <c r="A483" s="219"/>
      <c r="B483" s="220"/>
      <c r="C483" s="220"/>
      <c r="D483" s="220"/>
      <c r="E483" s="220"/>
      <c r="F483" s="220"/>
    </row>
    <row r="484" spans="1:6">
      <c r="A484" s="219"/>
      <c r="B484" s="220"/>
      <c r="C484" s="220"/>
      <c r="D484" s="220"/>
      <c r="E484" s="220"/>
      <c r="F484" s="220"/>
    </row>
    <row r="485" spans="1:6">
      <c r="A485" s="219"/>
      <c r="B485" s="220"/>
      <c r="C485" s="220"/>
      <c r="D485" s="220"/>
      <c r="E485" s="220"/>
      <c r="F485" s="220"/>
    </row>
    <row r="486" spans="1:6">
      <c r="A486" s="219"/>
      <c r="B486" s="220"/>
      <c r="C486" s="220"/>
      <c r="D486" s="220"/>
      <c r="E486" s="220"/>
      <c r="F486" s="220"/>
    </row>
    <row r="487" spans="1:6">
      <c r="A487" s="219"/>
      <c r="B487" s="220"/>
      <c r="C487" s="220"/>
      <c r="D487" s="220"/>
      <c r="E487" s="220"/>
      <c r="F487" s="220"/>
    </row>
    <row r="488" spans="1:6">
      <c r="A488" s="219"/>
      <c r="B488" s="220"/>
      <c r="C488" s="220"/>
      <c r="D488" s="220"/>
      <c r="E488" s="220"/>
      <c r="F488" s="220"/>
    </row>
    <row r="489" spans="1:6">
      <c r="A489" s="219"/>
      <c r="B489" s="220"/>
      <c r="C489" s="220"/>
      <c r="D489" s="220"/>
      <c r="E489" s="220"/>
      <c r="F489" s="220"/>
    </row>
    <row r="490" spans="1:6">
      <c r="A490" s="219"/>
      <c r="B490" s="220"/>
      <c r="C490" s="220"/>
      <c r="D490" s="220"/>
      <c r="E490" s="220"/>
      <c r="F490" s="220"/>
    </row>
    <row r="491" spans="1:6">
      <c r="A491" s="219"/>
      <c r="B491" s="220"/>
      <c r="C491" s="220"/>
      <c r="D491" s="220"/>
      <c r="E491" s="220"/>
      <c r="F491" s="220"/>
    </row>
    <row r="492" spans="1:6">
      <c r="A492" s="219"/>
      <c r="B492" s="220"/>
      <c r="C492" s="220"/>
      <c r="D492" s="220"/>
      <c r="E492" s="220"/>
      <c r="F492" s="220"/>
    </row>
    <row r="493" spans="1:6">
      <c r="A493" s="219"/>
      <c r="B493" s="220"/>
      <c r="C493" s="220"/>
      <c r="D493" s="220"/>
      <c r="E493" s="220"/>
      <c r="F493" s="220"/>
    </row>
    <row r="494" spans="1:6">
      <c r="A494" s="219"/>
      <c r="B494" s="220"/>
      <c r="C494" s="220"/>
      <c r="D494" s="220"/>
      <c r="E494" s="220"/>
      <c r="F494" s="220"/>
    </row>
    <row r="495" spans="1:6">
      <c r="A495" s="219"/>
      <c r="B495" s="220"/>
      <c r="C495" s="220"/>
      <c r="D495" s="220"/>
      <c r="E495" s="220"/>
      <c r="F495" s="220"/>
    </row>
    <row r="496" spans="1:6">
      <c r="A496" s="219"/>
      <c r="B496" s="220"/>
      <c r="C496" s="220"/>
      <c r="D496" s="220"/>
      <c r="E496" s="220"/>
      <c r="F496" s="220"/>
    </row>
    <row r="497" spans="1:6">
      <c r="A497" s="219"/>
      <c r="B497" s="220"/>
      <c r="C497" s="220"/>
      <c r="D497" s="220"/>
      <c r="E497" s="220"/>
      <c r="F497" s="220"/>
    </row>
    <row r="498" spans="1:6">
      <c r="A498" s="219"/>
      <c r="B498" s="220"/>
      <c r="C498" s="220"/>
      <c r="D498" s="220"/>
      <c r="E498" s="220"/>
      <c r="F498" s="220"/>
    </row>
    <row r="499" spans="1:6">
      <c r="A499" s="219"/>
      <c r="B499" s="220"/>
      <c r="C499" s="220"/>
      <c r="D499" s="220"/>
      <c r="E499" s="220"/>
      <c r="F499" s="220"/>
    </row>
    <row r="500" spans="1:6">
      <c r="A500" s="219"/>
      <c r="B500" s="220"/>
      <c r="C500" s="220"/>
      <c r="D500" s="220"/>
      <c r="E500" s="220"/>
      <c r="F500" s="220"/>
    </row>
    <row r="501" spans="1:6">
      <c r="A501" s="219"/>
      <c r="B501" s="220"/>
      <c r="C501" s="220"/>
      <c r="D501" s="220"/>
      <c r="E501" s="220"/>
      <c r="F501" s="220"/>
    </row>
    <row r="502" spans="1:6">
      <c r="A502" s="219"/>
      <c r="B502" s="220"/>
      <c r="C502" s="220"/>
      <c r="D502" s="220"/>
      <c r="E502" s="220"/>
      <c r="F502" s="220"/>
    </row>
    <row r="503" spans="1:6">
      <c r="A503" s="219"/>
      <c r="B503" s="220"/>
      <c r="C503" s="220"/>
      <c r="D503" s="220"/>
      <c r="E503" s="220"/>
      <c r="F503" s="220"/>
    </row>
    <row r="504" spans="1:6">
      <c r="A504" s="219"/>
      <c r="B504" s="220"/>
      <c r="C504" s="220"/>
      <c r="D504" s="220"/>
      <c r="E504" s="220"/>
      <c r="F504" s="220"/>
    </row>
    <row r="505" spans="1:6">
      <c r="A505" s="219"/>
      <c r="B505" s="220"/>
      <c r="C505" s="220"/>
      <c r="D505" s="220"/>
      <c r="E505" s="220"/>
      <c r="F505" s="220"/>
    </row>
    <row r="506" spans="1:6">
      <c r="A506" s="219"/>
      <c r="B506" s="220"/>
      <c r="C506" s="220"/>
      <c r="D506" s="220"/>
      <c r="E506" s="220"/>
      <c r="F506" s="220"/>
    </row>
    <row r="507" spans="1:6">
      <c r="A507" s="219"/>
      <c r="B507" s="220"/>
      <c r="C507" s="220"/>
      <c r="D507" s="220"/>
      <c r="E507" s="220"/>
      <c r="F507" s="220"/>
    </row>
    <row r="508" spans="1:6">
      <c r="A508" s="219"/>
      <c r="B508" s="220"/>
      <c r="C508" s="220"/>
      <c r="D508" s="220"/>
      <c r="E508" s="220"/>
      <c r="F508" s="220"/>
    </row>
    <row r="509" spans="1:6">
      <c r="A509" s="219"/>
      <c r="B509" s="220"/>
      <c r="C509" s="220"/>
      <c r="D509" s="220"/>
      <c r="E509" s="220"/>
      <c r="F509" s="220"/>
    </row>
    <row r="510" spans="1:6">
      <c r="A510" s="219"/>
      <c r="B510" s="220"/>
      <c r="C510" s="220"/>
      <c r="D510" s="220"/>
      <c r="E510" s="220"/>
      <c r="F510" s="220"/>
    </row>
    <row r="511" spans="1:6">
      <c r="A511" s="219"/>
      <c r="B511" s="220"/>
      <c r="C511" s="220"/>
      <c r="D511" s="220"/>
      <c r="E511" s="220"/>
      <c r="F511" s="220"/>
    </row>
    <row r="512" spans="1:6">
      <c r="A512" s="219"/>
      <c r="B512" s="220"/>
      <c r="C512" s="220"/>
      <c r="D512" s="220"/>
      <c r="E512" s="220"/>
      <c r="F512" s="220"/>
    </row>
    <row r="513" spans="1:6">
      <c r="A513" s="219"/>
      <c r="B513" s="220"/>
      <c r="C513" s="220"/>
      <c r="D513" s="220"/>
      <c r="E513" s="220"/>
      <c r="F513" s="220"/>
    </row>
    <row r="514" spans="1:6">
      <c r="A514" s="219"/>
      <c r="B514" s="220"/>
      <c r="C514" s="220"/>
      <c r="D514" s="220"/>
      <c r="E514" s="220"/>
      <c r="F514" s="220"/>
    </row>
    <row r="515" spans="1:6">
      <c r="A515" s="219"/>
      <c r="B515" s="220"/>
      <c r="C515" s="220"/>
      <c r="D515" s="220"/>
      <c r="E515" s="220"/>
      <c r="F515" s="220"/>
    </row>
    <row r="516" spans="1:6">
      <c r="A516" s="219"/>
      <c r="B516" s="220"/>
      <c r="C516" s="220"/>
      <c r="D516" s="220"/>
      <c r="E516" s="220"/>
      <c r="F516" s="220"/>
    </row>
    <row r="517" spans="1:6">
      <c r="A517" s="219"/>
      <c r="B517" s="220"/>
      <c r="C517" s="220"/>
      <c r="D517" s="220"/>
      <c r="E517" s="220"/>
      <c r="F517" s="220"/>
    </row>
    <row r="518" spans="1:6">
      <c r="A518" s="219"/>
      <c r="B518" s="220"/>
      <c r="C518" s="220"/>
      <c r="D518" s="220"/>
      <c r="E518" s="220"/>
      <c r="F518" s="220"/>
    </row>
    <row r="519" spans="1:6">
      <c r="A519" s="219"/>
      <c r="B519" s="220"/>
      <c r="C519" s="220"/>
      <c r="D519" s="220"/>
      <c r="E519" s="220"/>
      <c r="F519" s="220"/>
    </row>
    <row r="520" spans="1:6">
      <c r="A520" s="219"/>
      <c r="B520" s="220"/>
      <c r="C520" s="220"/>
      <c r="D520" s="220"/>
      <c r="E520" s="220"/>
      <c r="F520" s="220"/>
    </row>
    <row r="521" spans="1:6">
      <c r="A521" s="219"/>
      <c r="B521" s="220"/>
      <c r="C521" s="220"/>
      <c r="D521" s="220"/>
      <c r="E521" s="220"/>
      <c r="F521" s="220"/>
    </row>
    <row r="522" spans="1:6">
      <c r="A522" s="219"/>
      <c r="B522" s="220"/>
      <c r="C522" s="220"/>
      <c r="D522" s="220"/>
      <c r="E522" s="220"/>
      <c r="F522" s="220"/>
    </row>
    <row r="523" spans="1:6">
      <c r="A523" s="219"/>
      <c r="B523" s="220"/>
      <c r="C523" s="220"/>
      <c r="D523" s="220"/>
      <c r="E523" s="220"/>
      <c r="F523" s="220"/>
    </row>
    <row r="524" spans="1:6">
      <c r="A524" s="219"/>
      <c r="B524" s="220"/>
      <c r="C524" s="220"/>
      <c r="D524" s="220"/>
      <c r="E524" s="220"/>
      <c r="F524" s="220"/>
    </row>
    <row r="525" spans="1:6">
      <c r="A525" s="219"/>
      <c r="B525" s="220"/>
      <c r="C525" s="220"/>
      <c r="D525" s="220"/>
      <c r="E525" s="220"/>
      <c r="F525" s="220"/>
    </row>
    <row r="526" spans="1:6">
      <c r="A526" s="219"/>
      <c r="B526" s="220"/>
      <c r="C526" s="220"/>
      <c r="D526" s="220"/>
      <c r="E526" s="220"/>
      <c r="F526" s="220"/>
    </row>
    <row r="527" spans="1:6">
      <c r="A527" s="219"/>
      <c r="B527" s="220"/>
      <c r="C527" s="220"/>
      <c r="D527" s="220"/>
      <c r="E527" s="220"/>
      <c r="F527" s="220"/>
    </row>
    <row r="528" spans="1:6">
      <c r="A528" s="219"/>
      <c r="B528" s="220"/>
      <c r="C528" s="220"/>
      <c r="D528" s="220"/>
      <c r="E528" s="220"/>
      <c r="F528" s="220"/>
    </row>
    <row r="529" spans="1:6">
      <c r="A529" s="219"/>
      <c r="B529" s="220"/>
      <c r="C529" s="220"/>
      <c r="D529" s="220"/>
      <c r="E529" s="220"/>
      <c r="F529" s="220"/>
    </row>
    <row r="530" spans="1:6">
      <c r="A530" s="219"/>
      <c r="B530" s="220"/>
      <c r="C530" s="220"/>
      <c r="D530" s="220"/>
      <c r="E530" s="220"/>
      <c r="F530" s="220"/>
    </row>
    <row r="531" spans="1:6">
      <c r="A531" s="219"/>
      <c r="B531" s="220"/>
      <c r="C531" s="220"/>
      <c r="D531" s="220"/>
      <c r="E531" s="220"/>
      <c r="F531" s="220"/>
    </row>
    <row r="532" spans="1:6">
      <c r="A532" s="219"/>
      <c r="B532" s="220"/>
      <c r="C532" s="220"/>
      <c r="D532" s="220"/>
      <c r="E532" s="220"/>
      <c r="F532" s="220"/>
    </row>
    <row r="533" spans="1:6">
      <c r="A533" s="219"/>
      <c r="B533" s="220"/>
      <c r="C533" s="220"/>
      <c r="D533" s="220"/>
      <c r="E533" s="220"/>
      <c r="F533" s="220"/>
    </row>
    <row r="534" spans="1:6">
      <c r="A534" s="219"/>
      <c r="B534" s="220"/>
      <c r="C534" s="220"/>
      <c r="D534" s="220"/>
      <c r="E534" s="220"/>
      <c r="F534" s="220"/>
    </row>
    <row r="535" spans="1:6">
      <c r="A535" s="219"/>
      <c r="B535" s="220"/>
      <c r="C535" s="220"/>
      <c r="D535" s="220"/>
      <c r="E535" s="220"/>
      <c r="F535" s="220"/>
    </row>
    <row r="536" spans="1:6">
      <c r="A536" s="219"/>
      <c r="B536" s="220"/>
      <c r="C536" s="220"/>
      <c r="D536" s="220"/>
      <c r="E536" s="220"/>
      <c r="F536" s="220"/>
    </row>
    <row r="537" spans="1:6">
      <c r="A537" s="219"/>
      <c r="B537" s="220"/>
      <c r="C537" s="220"/>
      <c r="D537" s="220"/>
      <c r="E537" s="220"/>
      <c r="F537" s="220"/>
    </row>
    <row r="538" spans="1:6">
      <c r="A538" s="219"/>
      <c r="B538" s="220"/>
      <c r="C538" s="220"/>
      <c r="D538" s="220"/>
      <c r="E538" s="220"/>
      <c r="F538" s="220"/>
    </row>
    <row r="539" spans="1:6">
      <c r="A539" s="219"/>
      <c r="B539" s="220"/>
      <c r="C539" s="220"/>
      <c r="D539" s="220"/>
      <c r="E539" s="220"/>
      <c r="F539" s="220"/>
    </row>
    <row r="540" spans="1:6">
      <c r="A540" s="219"/>
      <c r="B540" s="220"/>
      <c r="C540" s="220"/>
      <c r="D540" s="220"/>
      <c r="E540" s="220"/>
      <c r="F540" s="220"/>
    </row>
    <row r="541" spans="1:6">
      <c r="A541" s="219"/>
      <c r="B541" s="220"/>
      <c r="C541" s="220"/>
      <c r="D541" s="220"/>
      <c r="E541" s="220"/>
      <c r="F541" s="220"/>
    </row>
    <row r="542" spans="1:6">
      <c r="A542" s="219"/>
      <c r="B542" s="220"/>
      <c r="C542" s="220"/>
      <c r="D542" s="220"/>
      <c r="E542" s="220"/>
      <c r="F542" s="220"/>
    </row>
    <row r="543" spans="1:6">
      <c r="A543" s="219"/>
      <c r="B543" s="220"/>
      <c r="C543" s="220"/>
      <c r="D543" s="220"/>
      <c r="E543" s="220"/>
      <c r="F543" s="220"/>
    </row>
    <row r="544" spans="1:6">
      <c r="A544" s="219"/>
      <c r="B544" s="220"/>
      <c r="C544" s="220"/>
      <c r="D544" s="220"/>
      <c r="E544" s="220"/>
      <c r="F544" s="220"/>
    </row>
    <row r="545" spans="1:6">
      <c r="A545" s="219"/>
      <c r="B545" s="220"/>
      <c r="C545" s="220"/>
      <c r="D545" s="220"/>
      <c r="E545" s="220"/>
      <c r="F545" s="220"/>
    </row>
    <row r="546" spans="1:6">
      <c r="A546" s="219"/>
      <c r="B546" s="220"/>
      <c r="C546" s="220"/>
      <c r="D546" s="220"/>
      <c r="E546" s="220"/>
      <c r="F546" s="220"/>
    </row>
    <row r="547" spans="1:6">
      <c r="A547" s="219"/>
      <c r="B547" s="220"/>
      <c r="C547" s="220"/>
      <c r="D547" s="220"/>
      <c r="E547" s="220"/>
      <c r="F547" s="220"/>
    </row>
    <row r="548" spans="1:6">
      <c r="A548" s="219"/>
      <c r="B548" s="220"/>
      <c r="C548" s="220"/>
      <c r="D548" s="220"/>
      <c r="E548" s="220"/>
      <c r="F548" s="220"/>
    </row>
    <row r="549" spans="1:6">
      <c r="A549" s="219"/>
      <c r="B549" s="220"/>
      <c r="C549" s="220"/>
      <c r="D549" s="220"/>
      <c r="E549" s="220"/>
      <c r="F549" s="220"/>
    </row>
    <row r="550" spans="1:6">
      <c r="A550" s="219"/>
      <c r="B550" s="220"/>
      <c r="C550" s="220"/>
      <c r="D550" s="220"/>
      <c r="E550" s="220"/>
      <c r="F550" s="220"/>
    </row>
    <row r="551" spans="1:6">
      <c r="A551" s="219"/>
      <c r="B551" s="220"/>
      <c r="C551" s="220"/>
      <c r="D551" s="220"/>
      <c r="E551" s="220"/>
      <c r="F551" s="220"/>
    </row>
    <row r="552" spans="1:6">
      <c r="A552" s="219"/>
      <c r="B552" s="220"/>
      <c r="C552" s="220"/>
      <c r="D552" s="220"/>
      <c r="E552" s="220"/>
      <c r="F552" s="220"/>
    </row>
    <row r="553" spans="1:6">
      <c r="A553" s="219"/>
      <c r="B553" s="220"/>
      <c r="C553" s="220"/>
      <c r="D553" s="220"/>
      <c r="E553" s="220"/>
      <c r="F553" s="220"/>
    </row>
    <row r="554" spans="1:6">
      <c r="A554" s="219"/>
      <c r="B554" s="220"/>
      <c r="C554" s="220"/>
      <c r="D554" s="220"/>
      <c r="E554" s="220"/>
      <c r="F554" s="220"/>
    </row>
    <row r="555" spans="1:6">
      <c r="A555" s="219"/>
      <c r="B555" s="220"/>
      <c r="C555" s="220"/>
      <c r="D555" s="220"/>
      <c r="E555" s="220"/>
      <c r="F555" s="220"/>
    </row>
    <row r="556" spans="1:6">
      <c r="A556" s="219"/>
      <c r="B556" s="220"/>
      <c r="C556" s="220"/>
      <c r="D556" s="220"/>
      <c r="E556" s="220"/>
      <c r="F556" s="220"/>
    </row>
    <row r="557" spans="1:6">
      <c r="A557" s="219"/>
      <c r="B557" s="220"/>
      <c r="C557" s="220"/>
      <c r="D557" s="220"/>
      <c r="E557" s="220"/>
      <c r="F557" s="220"/>
    </row>
    <row r="558" spans="1:6">
      <c r="A558" s="219"/>
      <c r="B558" s="220"/>
      <c r="C558" s="220"/>
      <c r="D558" s="220"/>
      <c r="E558" s="220"/>
      <c r="F558" s="220"/>
    </row>
    <row r="559" spans="1:6">
      <c r="A559" s="219"/>
      <c r="B559" s="220"/>
      <c r="C559" s="220"/>
      <c r="D559" s="220"/>
      <c r="E559" s="220"/>
      <c r="F559" s="220"/>
    </row>
    <row r="560" spans="1:6">
      <c r="A560" s="219"/>
      <c r="B560" s="220"/>
      <c r="C560" s="220"/>
      <c r="D560" s="220"/>
      <c r="E560" s="220"/>
      <c r="F560" s="220"/>
    </row>
    <row r="561" spans="1:6">
      <c r="A561" s="219"/>
      <c r="B561" s="220"/>
      <c r="C561" s="220"/>
      <c r="D561" s="220"/>
      <c r="E561" s="220"/>
      <c r="F561" s="220"/>
    </row>
    <row r="562" spans="1:6">
      <c r="A562" s="219"/>
      <c r="B562" s="220"/>
      <c r="C562" s="220"/>
      <c r="D562" s="220"/>
      <c r="E562" s="220"/>
      <c r="F562" s="220"/>
    </row>
    <row r="563" spans="1:6">
      <c r="A563" s="219"/>
      <c r="B563" s="220"/>
      <c r="C563" s="220"/>
      <c r="D563" s="220"/>
      <c r="E563" s="220"/>
      <c r="F563" s="220"/>
    </row>
    <row r="564" spans="1:6">
      <c r="A564" s="219"/>
      <c r="B564" s="220"/>
      <c r="C564" s="220"/>
      <c r="D564" s="220"/>
      <c r="E564" s="220"/>
      <c r="F564" s="220"/>
    </row>
    <row r="565" spans="1:6">
      <c r="A565" s="219"/>
      <c r="B565" s="220"/>
      <c r="C565" s="220"/>
      <c r="D565" s="220"/>
      <c r="E565" s="220"/>
      <c r="F565" s="220"/>
    </row>
    <row r="566" spans="1:6">
      <c r="A566" s="219"/>
      <c r="B566" s="220"/>
      <c r="C566" s="220"/>
      <c r="D566" s="220"/>
      <c r="E566" s="220"/>
      <c r="F566" s="220"/>
    </row>
    <row r="567" spans="1:6">
      <c r="A567" s="219"/>
      <c r="B567" s="220"/>
      <c r="C567" s="220"/>
      <c r="D567" s="220"/>
      <c r="E567" s="220"/>
      <c r="F567" s="220"/>
    </row>
    <row r="568" spans="1:6">
      <c r="A568" s="219"/>
      <c r="B568" s="220"/>
      <c r="C568" s="220"/>
      <c r="D568" s="220"/>
      <c r="E568" s="220"/>
      <c r="F568" s="220"/>
    </row>
    <row r="569" spans="1:6">
      <c r="A569" s="219"/>
      <c r="B569" s="220"/>
      <c r="C569" s="220"/>
      <c r="D569" s="220"/>
      <c r="E569" s="220"/>
      <c r="F569" s="220"/>
    </row>
    <row r="570" spans="1:6">
      <c r="A570" s="219"/>
      <c r="B570" s="220"/>
      <c r="C570" s="220"/>
      <c r="D570" s="220"/>
      <c r="E570" s="220"/>
      <c r="F570" s="220"/>
    </row>
    <row r="571" spans="1:6">
      <c r="A571" s="219"/>
      <c r="B571" s="220"/>
      <c r="C571" s="220"/>
      <c r="D571" s="220"/>
      <c r="E571" s="220"/>
      <c r="F571" s="220"/>
    </row>
    <row r="572" spans="1:6">
      <c r="A572" s="219"/>
      <c r="B572" s="220"/>
      <c r="C572" s="220"/>
      <c r="D572" s="220"/>
      <c r="E572" s="220"/>
      <c r="F572" s="220"/>
    </row>
    <row r="573" spans="1:6">
      <c r="A573" s="219"/>
      <c r="B573" s="220"/>
      <c r="C573" s="220"/>
      <c r="D573" s="220"/>
      <c r="E573" s="220"/>
      <c r="F573" s="220"/>
    </row>
    <row r="574" spans="1:6">
      <c r="A574" s="219"/>
      <c r="B574" s="220"/>
      <c r="C574" s="220"/>
      <c r="D574" s="220"/>
      <c r="E574" s="220"/>
      <c r="F574" s="220"/>
    </row>
    <row r="575" spans="1:6">
      <c r="A575" s="219"/>
      <c r="B575" s="220"/>
      <c r="C575" s="220"/>
      <c r="D575" s="220"/>
      <c r="E575" s="220"/>
      <c r="F575" s="220"/>
    </row>
    <row r="576" spans="1:6">
      <c r="A576" s="219"/>
      <c r="B576" s="220"/>
      <c r="C576" s="220"/>
      <c r="D576" s="220"/>
      <c r="E576" s="220"/>
      <c r="F576" s="220"/>
    </row>
    <row r="577" spans="1:6">
      <c r="A577" s="219"/>
      <c r="B577" s="220"/>
      <c r="C577" s="220"/>
      <c r="D577" s="220"/>
      <c r="E577" s="220"/>
      <c r="F577" s="220"/>
    </row>
    <row r="578" spans="1:6">
      <c r="A578" s="219"/>
      <c r="B578" s="220"/>
      <c r="C578" s="220"/>
      <c r="D578" s="220"/>
      <c r="E578" s="220"/>
      <c r="F578" s="220"/>
    </row>
    <row r="579" spans="1:6">
      <c r="A579" s="219"/>
      <c r="B579" s="220"/>
      <c r="C579" s="220"/>
      <c r="D579" s="220"/>
      <c r="E579" s="220"/>
      <c r="F579" s="220"/>
    </row>
    <row r="580" spans="1:6">
      <c r="A580" s="219"/>
      <c r="B580" s="220"/>
      <c r="C580" s="220"/>
      <c r="D580" s="220"/>
      <c r="E580" s="220"/>
      <c r="F580" s="220"/>
    </row>
    <row r="581" spans="1:6">
      <c r="A581" s="219"/>
      <c r="B581" s="220"/>
      <c r="C581" s="220"/>
      <c r="D581" s="220"/>
      <c r="E581" s="220"/>
      <c r="F581" s="220"/>
    </row>
    <row r="582" spans="1:6">
      <c r="A582" s="219"/>
      <c r="B582" s="220"/>
      <c r="C582" s="220"/>
      <c r="D582" s="220"/>
      <c r="E582" s="220"/>
      <c r="F582" s="220"/>
    </row>
    <row r="583" spans="1:6">
      <c r="A583" s="219"/>
      <c r="B583" s="220"/>
      <c r="C583" s="220"/>
      <c r="D583" s="220"/>
      <c r="E583" s="220"/>
      <c r="F583" s="220"/>
    </row>
    <row r="584" spans="1:6">
      <c r="A584" s="219"/>
      <c r="B584" s="220"/>
      <c r="C584" s="220"/>
      <c r="D584" s="220"/>
      <c r="E584" s="220"/>
      <c r="F584" s="220"/>
    </row>
    <row r="585" spans="1:6">
      <c r="A585" s="219"/>
      <c r="B585" s="220"/>
      <c r="C585" s="220"/>
      <c r="D585" s="220"/>
      <c r="E585" s="220"/>
      <c r="F585" s="220"/>
    </row>
    <row r="586" spans="1:6">
      <c r="A586" s="219"/>
      <c r="B586" s="220"/>
      <c r="C586" s="220"/>
      <c r="D586" s="220"/>
      <c r="E586" s="220"/>
      <c r="F586" s="220"/>
    </row>
    <row r="587" spans="1:6">
      <c r="A587" s="219"/>
      <c r="B587" s="220"/>
      <c r="C587" s="220"/>
      <c r="D587" s="220"/>
      <c r="E587" s="220"/>
      <c r="F587" s="220"/>
    </row>
    <row r="588" spans="1:6">
      <c r="A588" s="219"/>
      <c r="B588" s="220"/>
      <c r="C588" s="220"/>
      <c r="D588" s="220"/>
      <c r="E588" s="220"/>
      <c r="F588" s="220"/>
    </row>
    <row r="589" spans="1:6">
      <c r="A589" s="219"/>
      <c r="B589" s="220"/>
      <c r="C589" s="220"/>
      <c r="D589" s="220"/>
      <c r="E589" s="220"/>
      <c r="F589" s="220"/>
    </row>
    <row r="590" spans="1:6">
      <c r="A590" s="219"/>
      <c r="B590" s="220"/>
      <c r="C590" s="220"/>
      <c r="D590" s="220"/>
      <c r="E590" s="220"/>
      <c r="F590" s="220"/>
    </row>
    <row r="591" spans="1:6">
      <c r="A591" s="219"/>
      <c r="B591" s="220"/>
      <c r="C591" s="220"/>
      <c r="D591" s="220"/>
      <c r="E591" s="220"/>
      <c r="F591" s="220"/>
    </row>
    <row r="592" spans="1:6">
      <c r="A592" s="219"/>
      <c r="B592" s="220"/>
      <c r="C592" s="220"/>
      <c r="D592" s="220"/>
      <c r="E592" s="220"/>
      <c r="F592" s="220"/>
    </row>
    <row r="593" spans="1:6">
      <c r="A593" s="219"/>
      <c r="B593" s="220"/>
      <c r="C593" s="220"/>
      <c r="D593" s="220"/>
      <c r="E593" s="220"/>
      <c r="F593" s="220"/>
    </row>
    <row r="594" spans="1:6">
      <c r="A594" s="219"/>
      <c r="B594" s="220"/>
      <c r="C594" s="220"/>
      <c r="D594" s="220"/>
      <c r="E594" s="220"/>
      <c r="F594" s="220"/>
    </row>
    <row r="595" spans="1:6">
      <c r="A595" s="219"/>
      <c r="B595" s="220"/>
      <c r="C595" s="220"/>
      <c r="D595" s="220"/>
      <c r="E595" s="220"/>
      <c r="F595" s="220"/>
    </row>
    <row r="596" spans="1:6">
      <c r="A596" s="219"/>
      <c r="B596" s="220"/>
      <c r="C596" s="220"/>
      <c r="D596" s="220"/>
      <c r="E596" s="220"/>
      <c r="F596" s="220"/>
    </row>
    <row r="597" spans="1:6">
      <c r="A597" s="219"/>
      <c r="B597" s="220"/>
      <c r="C597" s="220"/>
      <c r="D597" s="220"/>
      <c r="E597" s="220"/>
      <c r="F597" s="220"/>
    </row>
    <row r="598" spans="1:6">
      <c r="A598" s="219"/>
      <c r="B598" s="220"/>
      <c r="C598" s="220"/>
      <c r="D598" s="220"/>
      <c r="E598" s="220"/>
      <c r="F598" s="220"/>
    </row>
    <row r="599" spans="1:6">
      <c r="A599" s="219"/>
      <c r="B599" s="220"/>
      <c r="C599" s="220"/>
      <c r="D599" s="220"/>
      <c r="E599" s="220"/>
      <c r="F599" s="220"/>
    </row>
    <row r="600" spans="1:6">
      <c r="A600" s="219"/>
      <c r="B600" s="220"/>
      <c r="C600" s="220"/>
      <c r="D600" s="220"/>
      <c r="E600" s="220"/>
      <c r="F600" s="220"/>
    </row>
    <row r="601" spans="1:6">
      <c r="A601" s="219"/>
      <c r="B601" s="220"/>
      <c r="C601" s="220"/>
      <c r="D601" s="220"/>
      <c r="E601" s="220"/>
      <c r="F601" s="220"/>
    </row>
    <row r="602" spans="1:6">
      <c r="A602" s="219"/>
      <c r="B602" s="220"/>
      <c r="C602" s="220"/>
      <c r="D602" s="220"/>
      <c r="E602" s="220"/>
      <c r="F602" s="220"/>
    </row>
    <row r="603" spans="1:6">
      <c r="A603" s="219"/>
      <c r="B603" s="220"/>
      <c r="C603" s="220"/>
      <c r="D603" s="220"/>
      <c r="E603" s="220"/>
      <c r="F603" s="220"/>
    </row>
    <row r="604" spans="1:6">
      <c r="A604" s="219"/>
      <c r="B604" s="220"/>
      <c r="C604" s="220"/>
      <c r="D604" s="220"/>
      <c r="E604" s="220"/>
      <c r="F604" s="220"/>
    </row>
    <row r="605" spans="1:6">
      <c r="A605" s="219"/>
      <c r="B605" s="220"/>
      <c r="C605" s="220"/>
      <c r="D605" s="220"/>
      <c r="E605" s="220"/>
      <c r="F605" s="220"/>
    </row>
    <row r="606" spans="1:6">
      <c r="A606" s="219"/>
      <c r="B606" s="220"/>
      <c r="C606" s="220"/>
      <c r="D606" s="220"/>
      <c r="E606" s="220"/>
      <c r="F606" s="220"/>
    </row>
    <row r="607" spans="1:6">
      <c r="A607" s="219"/>
      <c r="B607" s="220"/>
      <c r="C607" s="220"/>
      <c r="D607" s="220"/>
      <c r="E607" s="220"/>
      <c r="F607" s="220"/>
    </row>
    <row r="608" spans="1:6">
      <c r="A608" s="219"/>
      <c r="B608" s="220"/>
      <c r="C608" s="220"/>
      <c r="D608" s="220"/>
      <c r="E608" s="220"/>
      <c r="F608" s="220"/>
    </row>
    <row r="609" spans="1:6">
      <c r="A609" s="219"/>
      <c r="B609" s="220"/>
      <c r="C609" s="220"/>
      <c r="D609" s="220"/>
      <c r="E609" s="220"/>
      <c r="F609" s="220"/>
    </row>
    <row r="610" spans="1:6">
      <c r="A610" s="219"/>
      <c r="B610" s="220"/>
      <c r="C610" s="220"/>
      <c r="D610" s="220"/>
      <c r="E610" s="220"/>
      <c r="F610" s="220"/>
    </row>
    <row r="611" spans="1:6">
      <c r="A611" s="219"/>
      <c r="B611" s="220"/>
      <c r="C611" s="220"/>
      <c r="D611" s="220"/>
      <c r="E611" s="220"/>
      <c r="F611" s="220"/>
    </row>
    <row r="612" spans="1:6">
      <c r="A612" s="219"/>
      <c r="B612" s="220"/>
      <c r="C612" s="220"/>
      <c r="D612" s="220"/>
      <c r="E612" s="220"/>
      <c r="F612" s="220"/>
    </row>
    <row r="613" spans="1:6">
      <c r="A613" s="219"/>
      <c r="B613" s="220"/>
      <c r="C613" s="220"/>
      <c r="D613" s="220"/>
      <c r="E613" s="220"/>
      <c r="F613" s="220"/>
    </row>
    <row r="614" spans="1:6">
      <c r="A614" s="219"/>
      <c r="B614" s="220"/>
      <c r="C614" s="220"/>
      <c r="D614" s="220"/>
      <c r="E614" s="220"/>
      <c r="F614" s="220"/>
    </row>
    <row r="615" spans="1:6">
      <c r="A615" s="219"/>
      <c r="B615" s="220"/>
      <c r="C615" s="220"/>
      <c r="D615" s="220"/>
      <c r="E615" s="220"/>
      <c r="F615" s="220"/>
    </row>
    <row r="616" spans="1:6">
      <c r="A616" s="219"/>
      <c r="B616" s="220"/>
      <c r="C616" s="220"/>
      <c r="D616" s="220"/>
      <c r="E616" s="220"/>
      <c r="F616" s="220"/>
    </row>
    <row r="617" spans="1:6">
      <c r="A617" s="219"/>
      <c r="B617" s="220"/>
      <c r="C617" s="220"/>
      <c r="D617" s="220"/>
      <c r="E617" s="220"/>
      <c r="F617" s="220"/>
    </row>
    <row r="618" spans="1:6">
      <c r="A618" s="219"/>
      <c r="B618" s="220"/>
      <c r="C618" s="220"/>
      <c r="D618" s="220"/>
      <c r="E618" s="220"/>
      <c r="F618" s="220"/>
    </row>
    <row r="619" spans="1:6">
      <c r="A619" s="219"/>
      <c r="B619" s="220"/>
      <c r="C619" s="220"/>
      <c r="D619" s="220"/>
      <c r="E619" s="220"/>
      <c r="F619" s="220"/>
    </row>
    <row r="620" spans="1:6">
      <c r="A620" s="219"/>
      <c r="B620" s="220"/>
      <c r="C620" s="220"/>
      <c r="D620" s="220"/>
      <c r="E620" s="220"/>
      <c r="F620" s="220"/>
    </row>
    <row r="621" spans="1:6">
      <c r="A621" s="219"/>
      <c r="B621" s="220"/>
      <c r="C621" s="220"/>
      <c r="D621" s="220"/>
      <c r="E621" s="220"/>
      <c r="F621" s="220"/>
    </row>
    <row r="622" spans="1:6">
      <c r="A622" s="219"/>
      <c r="B622" s="220"/>
      <c r="C622" s="220"/>
      <c r="D622" s="220"/>
      <c r="E622" s="220"/>
      <c r="F622" s="220"/>
    </row>
    <row r="623" spans="1:6">
      <c r="A623" s="219"/>
      <c r="B623" s="220"/>
      <c r="C623" s="220"/>
      <c r="D623" s="220"/>
      <c r="E623" s="220"/>
      <c r="F623" s="220"/>
    </row>
    <row r="624" spans="1:6">
      <c r="A624" s="219"/>
      <c r="B624" s="220"/>
      <c r="C624" s="220"/>
      <c r="D624" s="220"/>
      <c r="E624" s="220"/>
      <c r="F624" s="220"/>
    </row>
    <row r="625" spans="1:6">
      <c r="A625" s="219"/>
      <c r="B625" s="220"/>
      <c r="C625" s="220"/>
      <c r="D625" s="220"/>
      <c r="E625" s="220"/>
      <c r="F625" s="220"/>
    </row>
    <row r="626" spans="1:6">
      <c r="A626" s="219"/>
      <c r="B626" s="220"/>
      <c r="C626" s="220"/>
      <c r="D626" s="220"/>
      <c r="E626" s="220"/>
      <c r="F626" s="220"/>
    </row>
    <row r="627" spans="1:6">
      <c r="A627" s="219"/>
      <c r="B627" s="220"/>
      <c r="C627" s="220"/>
      <c r="D627" s="220"/>
      <c r="E627" s="220"/>
      <c r="F627" s="220"/>
    </row>
    <row r="628" spans="1:6">
      <c r="A628" s="219"/>
      <c r="B628" s="220"/>
      <c r="C628" s="220"/>
      <c r="D628" s="220"/>
      <c r="E628" s="220"/>
      <c r="F628" s="220"/>
    </row>
    <row r="629" spans="1:6">
      <c r="A629" s="219"/>
      <c r="B629" s="220"/>
      <c r="C629" s="220"/>
      <c r="D629" s="220"/>
      <c r="E629" s="220"/>
      <c r="F629" s="220"/>
    </row>
    <row r="630" spans="1:6">
      <c r="A630" s="219"/>
      <c r="B630" s="220"/>
      <c r="C630" s="220"/>
      <c r="D630" s="220"/>
      <c r="E630" s="220"/>
      <c r="F630" s="220"/>
    </row>
    <row r="631" spans="1:6">
      <c r="A631" s="219"/>
      <c r="B631" s="220"/>
      <c r="C631" s="220"/>
      <c r="D631" s="220"/>
      <c r="E631" s="220"/>
      <c r="F631" s="220"/>
    </row>
    <row r="632" spans="1:6">
      <c r="A632" s="219"/>
      <c r="B632" s="220"/>
      <c r="C632" s="220"/>
      <c r="D632" s="220"/>
      <c r="E632" s="220"/>
      <c r="F632" s="220"/>
    </row>
    <row r="633" spans="1:6">
      <c r="A633" s="219"/>
      <c r="B633" s="220"/>
      <c r="C633" s="220"/>
      <c r="D633" s="220"/>
      <c r="E633" s="220"/>
      <c r="F633" s="220"/>
    </row>
    <row r="634" spans="1:6">
      <c r="A634" s="219"/>
      <c r="B634" s="220"/>
      <c r="C634" s="220"/>
      <c r="D634" s="220"/>
      <c r="E634" s="220"/>
      <c r="F634" s="220"/>
    </row>
    <row r="635" spans="1:6">
      <c r="A635" s="219"/>
      <c r="B635" s="220"/>
      <c r="C635" s="220"/>
      <c r="D635" s="220"/>
      <c r="E635" s="220"/>
      <c r="F635" s="220"/>
    </row>
    <row r="636" spans="1:6">
      <c r="A636" s="219"/>
      <c r="B636" s="220"/>
      <c r="C636" s="220"/>
      <c r="D636" s="220"/>
      <c r="E636" s="220"/>
      <c r="F636" s="220"/>
    </row>
    <row r="637" spans="1:6">
      <c r="A637" s="219"/>
      <c r="B637" s="220"/>
      <c r="C637" s="220"/>
      <c r="D637" s="220"/>
      <c r="E637" s="220"/>
      <c r="F637" s="220"/>
    </row>
    <row r="638" spans="1:6">
      <c r="A638" s="219"/>
      <c r="B638" s="220"/>
      <c r="C638" s="220"/>
      <c r="D638" s="220"/>
      <c r="E638" s="220"/>
      <c r="F638" s="220"/>
    </row>
    <row r="639" spans="1:6">
      <c r="A639" s="219"/>
      <c r="B639" s="220"/>
      <c r="C639" s="220"/>
      <c r="D639" s="220"/>
      <c r="E639" s="220"/>
      <c r="F639" s="220"/>
    </row>
    <row r="640" spans="1:6">
      <c r="A640" s="219"/>
      <c r="B640" s="220"/>
      <c r="C640" s="220"/>
      <c r="D640" s="220"/>
      <c r="E640" s="220"/>
      <c r="F640" s="220"/>
    </row>
    <row r="641" spans="1:6">
      <c r="A641" s="219"/>
      <c r="B641" s="220"/>
      <c r="C641" s="220"/>
      <c r="D641" s="220"/>
      <c r="E641" s="220"/>
      <c r="F641" s="220"/>
    </row>
    <row r="642" spans="1:6">
      <c r="A642" s="219"/>
      <c r="B642" s="220"/>
      <c r="C642" s="220"/>
      <c r="D642" s="220"/>
      <c r="E642" s="220"/>
      <c r="F642" s="220"/>
    </row>
    <row r="643" spans="1:6">
      <c r="A643" s="219"/>
      <c r="B643" s="220"/>
      <c r="C643" s="220"/>
      <c r="D643" s="220"/>
      <c r="E643" s="220"/>
      <c r="F643" s="220"/>
    </row>
    <row r="644" spans="1:6">
      <c r="A644" s="219"/>
      <c r="B644" s="220"/>
      <c r="C644" s="220"/>
      <c r="D644" s="220"/>
      <c r="E644" s="220"/>
      <c r="F644" s="220"/>
    </row>
    <row r="645" spans="1:6">
      <c r="A645" s="219"/>
      <c r="B645" s="220"/>
      <c r="C645" s="220"/>
      <c r="D645" s="220"/>
      <c r="E645" s="220"/>
      <c r="F645" s="220"/>
    </row>
    <row r="646" spans="1:6">
      <c r="A646" s="219"/>
      <c r="B646" s="220"/>
      <c r="C646" s="220"/>
      <c r="D646" s="220"/>
      <c r="E646" s="220"/>
      <c r="F646" s="220"/>
    </row>
    <row r="647" spans="1:6">
      <c r="A647" s="219"/>
      <c r="B647" s="220"/>
      <c r="C647" s="220"/>
      <c r="D647" s="220"/>
      <c r="E647" s="220"/>
      <c r="F647" s="220"/>
    </row>
    <row r="648" spans="1:6">
      <c r="A648" s="219"/>
      <c r="B648" s="220"/>
      <c r="C648" s="220"/>
      <c r="D648" s="220"/>
      <c r="E648" s="220"/>
      <c r="F648" s="220"/>
    </row>
    <row r="649" spans="1:6">
      <c r="A649" s="219"/>
      <c r="B649" s="220"/>
      <c r="C649" s="220"/>
      <c r="D649" s="220"/>
      <c r="E649" s="220"/>
      <c r="F649" s="220"/>
    </row>
    <row r="650" spans="1:6">
      <c r="A650" s="219"/>
      <c r="B650" s="220"/>
      <c r="C650" s="220"/>
      <c r="D650" s="220"/>
      <c r="E650" s="220"/>
      <c r="F650" s="220"/>
    </row>
    <row r="651" spans="1:6">
      <c r="A651" s="219"/>
      <c r="B651" s="220"/>
      <c r="C651" s="220"/>
      <c r="D651" s="220"/>
      <c r="E651" s="220"/>
      <c r="F651" s="220"/>
    </row>
    <row r="652" spans="1:6">
      <c r="A652" s="219"/>
      <c r="B652" s="220"/>
      <c r="C652" s="220"/>
      <c r="D652" s="220"/>
      <c r="E652" s="220"/>
      <c r="F652" s="220"/>
    </row>
    <row r="653" spans="1:6">
      <c r="A653" s="219"/>
      <c r="B653" s="220"/>
      <c r="C653" s="220"/>
      <c r="D653" s="220"/>
      <c r="E653" s="220"/>
      <c r="F653" s="220"/>
    </row>
    <row r="654" spans="1:6">
      <c r="A654" s="219"/>
      <c r="B654" s="220"/>
      <c r="C654" s="220"/>
      <c r="D654" s="220"/>
      <c r="E654" s="220"/>
      <c r="F654" s="220"/>
    </row>
    <row r="655" spans="1:6">
      <c r="A655" s="219"/>
      <c r="B655" s="220"/>
      <c r="C655" s="220"/>
      <c r="D655" s="220"/>
      <c r="E655" s="220"/>
      <c r="F655" s="220"/>
    </row>
    <row r="656" spans="1:6">
      <c r="A656" s="219"/>
      <c r="B656" s="220"/>
      <c r="C656" s="220"/>
      <c r="D656" s="220"/>
      <c r="E656" s="220"/>
      <c r="F656" s="220"/>
    </row>
    <row r="657" spans="1:6">
      <c r="A657" s="219"/>
      <c r="B657" s="220"/>
      <c r="C657" s="220"/>
      <c r="D657" s="220"/>
      <c r="E657" s="220"/>
      <c r="F657" s="220"/>
    </row>
    <row r="658" spans="1:6">
      <c r="A658" s="219"/>
      <c r="B658" s="220"/>
      <c r="C658" s="220"/>
      <c r="D658" s="220"/>
      <c r="E658" s="220"/>
      <c r="F658" s="220"/>
    </row>
    <row r="659" spans="1:6">
      <c r="A659" s="219"/>
      <c r="B659" s="220"/>
      <c r="C659" s="220"/>
      <c r="D659" s="220"/>
      <c r="E659" s="220"/>
      <c r="F659" s="220"/>
    </row>
    <row r="660" spans="1:6">
      <c r="A660" s="219"/>
      <c r="B660" s="220"/>
      <c r="C660" s="220"/>
      <c r="D660" s="220"/>
      <c r="E660" s="220"/>
      <c r="F660" s="220"/>
    </row>
    <row r="661" spans="1:6">
      <c r="A661" s="219"/>
      <c r="B661" s="220"/>
      <c r="C661" s="220"/>
      <c r="D661" s="220"/>
      <c r="E661" s="220"/>
      <c r="F661" s="220"/>
    </row>
    <row r="662" spans="1:6">
      <c r="A662" s="219"/>
      <c r="B662" s="220"/>
      <c r="C662" s="220"/>
      <c r="D662" s="220"/>
      <c r="E662" s="220"/>
      <c r="F662" s="220"/>
    </row>
    <row r="663" spans="1:6">
      <c r="A663" s="219"/>
      <c r="B663" s="220"/>
      <c r="C663" s="220"/>
      <c r="D663" s="220"/>
      <c r="E663" s="220"/>
      <c r="F663" s="220"/>
    </row>
    <row r="664" spans="1:6">
      <c r="A664" s="219"/>
      <c r="B664" s="220"/>
      <c r="C664" s="220"/>
      <c r="D664" s="220"/>
      <c r="E664" s="220"/>
      <c r="F664" s="220"/>
    </row>
    <row r="665" spans="1:6">
      <c r="A665" s="219"/>
      <c r="B665" s="220"/>
      <c r="C665" s="220"/>
      <c r="D665" s="220"/>
      <c r="E665" s="220"/>
      <c r="F665" s="220"/>
    </row>
    <row r="666" spans="1:6">
      <c r="A666" s="219"/>
      <c r="B666" s="220"/>
      <c r="C666" s="220"/>
      <c r="D666" s="220"/>
      <c r="E666" s="220"/>
      <c r="F666" s="220"/>
    </row>
    <row r="667" spans="1:6">
      <c r="A667" s="219"/>
      <c r="B667" s="220"/>
      <c r="C667" s="220"/>
      <c r="D667" s="220"/>
      <c r="E667" s="220"/>
      <c r="F667" s="220"/>
    </row>
    <row r="668" spans="1:6">
      <c r="A668" s="219"/>
      <c r="B668" s="220"/>
      <c r="C668" s="220"/>
      <c r="D668" s="220"/>
      <c r="E668" s="220"/>
      <c r="F668" s="220"/>
    </row>
    <row r="669" spans="1:6">
      <c r="A669" s="219"/>
      <c r="B669" s="220"/>
      <c r="C669" s="220"/>
      <c r="D669" s="220"/>
      <c r="E669" s="220"/>
      <c r="F669" s="220"/>
    </row>
    <row r="670" spans="1:6">
      <c r="A670" s="219"/>
      <c r="B670" s="220"/>
      <c r="C670" s="220"/>
      <c r="D670" s="220"/>
      <c r="E670" s="220"/>
      <c r="F670" s="220"/>
    </row>
    <row r="671" spans="1:6">
      <c r="A671" s="219"/>
      <c r="B671" s="220"/>
      <c r="C671" s="220"/>
      <c r="D671" s="220"/>
      <c r="E671" s="220"/>
      <c r="F671" s="220"/>
    </row>
    <row r="672" spans="1:6">
      <c r="A672" s="219"/>
      <c r="B672" s="220"/>
      <c r="C672" s="220"/>
      <c r="D672" s="220"/>
      <c r="E672" s="220"/>
      <c r="F672" s="220"/>
    </row>
    <row r="673" spans="1:6">
      <c r="A673" s="219"/>
      <c r="B673" s="220"/>
      <c r="C673" s="220"/>
      <c r="D673" s="220"/>
      <c r="E673" s="220"/>
      <c r="F673" s="220"/>
    </row>
    <row r="674" spans="1:6">
      <c r="A674" s="219"/>
      <c r="B674" s="220"/>
      <c r="C674" s="220"/>
      <c r="D674" s="220"/>
      <c r="E674" s="220"/>
      <c r="F674" s="220"/>
    </row>
    <row r="675" spans="1:6">
      <c r="A675" s="219"/>
      <c r="B675" s="220"/>
      <c r="C675" s="220"/>
      <c r="D675" s="220"/>
      <c r="E675" s="220"/>
      <c r="F675" s="220"/>
    </row>
    <row r="676" spans="1:6">
      <c r="A676" s="219"/>
      <c r="B676" s="220"/>
      <c r="C676" s="220"/>
      <c r="D676" s="220"/>
      <c r="E676" s="220"/>
      <c r="F676" s="220"/>
    </row>
    <row r="677" spans="1:6">
      <c r="A677" s="219"/>
      <c r="B677" s="220"/>
      <c r="C677" s="220"/>
      <c r="D677" s="220"/>
      <c r="E677" s="220"/>
      <c r="F677" s="220"/>
    </row>
    <row r="678" spans="1:6">
      <c r="A678" s="219"/>
      <c r="B678" s="220"/>
      <c r="C678" s="220"/>
      <c r="D678" s="220"/>
      <c r="E678" s="220"/>
      <c r="F678" s="220"/>
    </row>
    <row r="679" spans="1:6">
      <c r="A679" s="219"/>
      <c r="B679" s="220"/>
      <c r="C679" s="220"/>
      <c r="D679" s="220"/>
      <c r="E679" s="220"/>
      <c r="F679" s="220"/>
    </row>
    <row r="680" spans="1:6">
      <c r="A680" s="219"/>
      <c r="B680" s="220"/>
      <c r="C680" s="220"/>
      <c r="D680" s="220"/>
      <c r="E680" s="220"/>
      <c r="F680" s="220"/>
    </row>
    <row r="681" spans="1:6">
      <c r="A681" s="219"/>
      <c r="B681" s="220"/>
      <c r="C681" s="220"/>
      <c r="D681" s="220"/>
      <c r="E681" s="220"/>
      <c r="F681" s="220"/>
    </row>
    <row r="682" spans="1:6">
      <c r="A682" s="219"/>
      <c r="B682" s="220"/>
      <c r="C682" s="220"/>
      <c r="D682" s="220"/>
      <c r="E682" s="220"/>
      <c r="F682" s="220"/>
    </row>
    <row r="683" spans="1:6">
      <c r="A683" s="219"/>
      <c r="B683" s="220"/>
      <c r="C683" s="220"/>
      <c r="D683" s="220"/>
      <c r="E683" s="220"/>
      <c r="F683" s="220"/>
    </row>
    <row r="684" spans="1:6">
      <c r="A684" s="219"/>
      <c r="B684" s="220"/>
      <c r="C684" s="220"/>
      <c r="D684" s="220"/>
      <c r="E684" s="220"/>
      <c r="F684" s="220"/>
    </row>
    <row r="685" spans="1:6">
      <c r="A685" s="219"/>
      <c r="B685" s="220"/>
      <c r="C685" s="220"/>
      <c r="D685" s="220"/>
      <c r="E685" s="220"/>
      <c r="F685" s="220"/>
    </row>
    <row r="686" spans="1:6">
      <c r="A686" s="219"/>
      <c r="B686" s="220"/>
      <c r="C686" s="220"/>
      <c r="D686" s="220"/>
      <c r="E686" s="220"/>
      <c r="F686" s="220"/>
    </row>
    <row r="687" spans="1:6">
      <c r="A687" s="219"/>
      <c r="B687" s="220"/>
      <c r="C687" s="220"/>
      <c r="D687" s="220"/>
      <c r="E687" s="220"/>
      <c r="F687" s="220"/>
    </row>
    <row r="688" spans="1:6">
      <c r="A688" s="219"/>
      <c r="B688" s="220"/>
      <c r="C688" s="220"/>
      <c r="D688" s="220"/>
      <c r="E688" s="220"/>
      <c r="F688" s="220"/>
    </row>
    <row r="689" spans="1:6">
      <c r="A689" s="219"/>
      <c r="B689" s="220"/>
      <c r="C689" s="220"/>
      <c r="D689" s="220"/>
      <c r="E689" s="220"/>
      <c r="F689" s="220"/>
    </row>
    <row r="690" spans="1:6">
      <c r="A690" s="219"/>
      <c r="B690" s="220"/>
      <c r="C690" s="220"/>
      <c r="D690" s="220"/>
      <c r="E690" s="220"/>
      <c r="F690" s="220"/>
    </row>
    <row r="691" spans="1:6">
      <c r="A691" s="219"/>
      <c r="B691" s="220"/>
      <c r="C691" s="220"/>
      <c r="D691" s="220"/>
      <c r="E691" s="220"/>
      <c r="F691" s="220"/>
    </row>
    <row r="692" spans="1:6">
      <c r="A692" s="219"/>
      <c r="B692" s="220"/>
      <c r="C692" s="220"/>
      <c r="D692" s="220"/>
      <c r="E692" s="220"/>
      <c r="F692" s="220"/>
    </row>
    <row r="693" spans="1:6">
      <c r="A693" s="219"/>
      <c r="B693" s="220"/>
      <c r="C693" s="220"/>
      <c r="D693" s="220"/>
      <c r="E693" s="220"/>
      <c r="F693" s="220"/>
    </row>
    <row r="694" spans="1:6">
      <c r="A694" s="219"/>
      <c r="B694" s="220"/>
      <c r="C694" s="220"/>
      <c r="D694" s="220"/>
      <c r="E694" s="220"/>
      <c r="F694" s="220"/>
    </row>
    <row r="695" spans="1:6">
      <c r="A695" s="219"/>
      <c r="B695" s="220"/>
      <c r="C695" s="220"/>
      <c r="D695" s="220"/>
      <c r="E695" s="220"/>
      <c r="F695" s="220"/>
    </row>
    <row r="696" spans="1:6">
      <c r="A696" s="219"/>
      <c r="B696" s="220"/>
      <c r="C696" s="220"/>
      <c r="D696" s="220"/>
      <c r="E696" s="220"/>
      <c r="F696" s="220"/>
    </row>
    <row r="697" spans="1:6">
      <c r="A697" s="219"/>
      <c r="B697" s="220"/>
      <c r="C697" s="220"/>
      <c r="D697" s="220"/>
      <c r="E697" s="220"/>
      <c r="F697" s="220"/>
    </row>
    <row r="698" spans="1:6">
      <c r="A698" s="219"/>
      <c r="B698" s="220"/>
      <c r="C698" s="220"/>
      <c r="D698" s="220"/>
      <c r="E698" s="220"/>
      <c r="F698" s="220"/>
    </row>
    <row r="699" spans="1:6">
      <c r="A699" s="219"/>
      <c r="B699" s="220"/>
      <c r="C699" s="220"/>
      <c r="D699" s="220"/>
      <c r="E699" s="220"/>
      <c r="F699" s="220"/>
    </row>
    <row r="700" spans="1:6">
      <c r="A700" s="219"/>
      <c r="B700" s="220"/>
      <c r="C700" s="220"/>
      <c r="D700" s="220"/>
      <c r="E700" s="220"/>
      <c r="F700" s="220"/>
    </row>
    <row r="701" spans="1:6">
      <c r="A701" s="219"/>
      <c r="B701" s="220"/>
      <c r="C701" s="220"/>
      <c r="D701" s="220"/>
      <c r="E701" s="220"/>
      <c r="F701" s="220"/>
    </row>
    <row r="702" spans="1:6">
      <c r="A702" s="219"/>
      <c r="B702" s="220"/>
      <c r="C702" s="220"/>
      <c r="D702" s="220"/>
      <c r="E702" s="220"/>
      <c r="F702" s="220"/>
    </row>
    <row r="703" spans="1:6">
      <c r="A703" s="219"/>
      <c r="B703" s="220"/>
      <c r="C703" s="220"/>
      <c r="D703" s="220"/>
      <c r="E703" s="220"/>
      <c r="F703" s="220"/>
    </row>
    <row r="704" spans="1:6">
      <c r="A704" s="219"/>
      <c r="B704" s="220"/>
      <c r="C704" s="220"/>
      <c r="D704" s="220"/>
      <c r="E704" s="220"/>
      <c r="F704" s="220"/>
    </row>
    <row r="705" spans="1:6">
      <c r="A705" s="219"/>
      <c r="B705" s="220"/>
      <c r="C705" s="220"/>
      <c r="D705" s="220"/>
      <c r="E705" s="220"/>
      <c r="F705" s="220"/>
    </row>
    <row r="706" spans="1:6">
      <c r="A706" s="219"/>
      <c r="B706" s="220"/>
      <c r="C706" s="220"/>
      <c r="D706" s="220"/>
      <c r="E706" s="220"/>
      <c r="F706" s="220"/>
    </row>
    <row r="707" spans="1:6">
      <c r="A707" s="219"/>
      <c r="B707" s="220"/>
      <c r="C707" s="220"/>
      <c r="D707" s="220"/>
      <c r="E707" s="220"/>
      <c r="F707" s="220"/>
    </row>
    <row r="708" spans="1:6">
      <c r="A708" s="219"/>
      <c r="B708" s="220"/>
      <c r="C708" s="220"/>
      <c r="D708" s="220"/>
      <c r="E708" s="220"/>
      <c r="F708" s="220"/>
    </row>
    <row r="709" spans="1:6">
      <c r="A709" s="219"/>
      <c r="B709" s="220"/>
      <c r="C709" s="220"/>
      <c r="D709" s="220"/>
      <c r="E709" s="220"/>
      <c r="F709" s="220"/>
    </row>
    <row r="710" spans="1:6">
      <c r="A710" s="219"/>
      <c r="B710" s="220"/>
      <c r="C710" s="220"/>
      <c r="D710" s="220"/>
      <c r="E710" s="220"/>
      <c r="F710" s="220"/>
    </row>
    <row r="711" spans="1:6">
      <c r="A711" s="219"/>
      <c r="B711" s="220"/>
      <c r="C711" s="220"/>
      <c r="D711" s="220"/>
      <c r="E711" s="220"/>
      <c r="F711" s="220"/>
    </row>
    <row r="712" spans="1:6">
      <c r="A712" s="219"/>
      <c r="B712" s="220"/>
      <c r="C712" s="220"/>
      <c r="D712" s="220"/>
      <c r="E712" s="220"/>
      <c r="F712" s="220"/>
    </row>
    <row r="713" spans="1:6">
      <c r="A713" s="219"/>
      <c r="B713" s="220"/>
      <c r="C713" s="220"/>
      <c r="D713" s="220"/>
      <c r="E713" s="220"/>
      <c r="F713" s="220"/>
    </row>
    <row r="714" spans="1:6">
      <c r="A714" s="219"/>
      <c r="B714" s="220"/>
      <c r="C714" s="220"/>
      <c r="D714" s="220"/>
      <c r="E714" s="220"/>
      <c r="F714" s="220"/>
    </row>
    <row r="715" spans="1:6">
      <c r="A715" s="219"/>
      <c r="B715" s="220"/>
      <c r="C715" s="220"/>
      <c r="D715" s="220"/>
      <c r="E715" s="220"/>
      <c r="F715" s="220"/>
    </row>
    <row r="716" spans="1:6">
      <c r="A716" s="219"/>
      <c r="B716" s="220"/>
      <c r="C716" s="220"/>
      <c r="D716" s="220"/>
      <c r="E716" s="220"/>
      <c r="F716" s="220"/>
    </row>
    <row r="717" spans="1:6">
      <c r="A717" s="219"/>
      <c r="B717" s="220"/>
      <c r="C717" s="220"/>
      <c r="D717" s="220"/>
      <c r="E717" s="220"/>
      <c r="F717" s="220"/>
    </row>
    <row r="718" spans="1:6">
      <c r="A718" s="219"/>
      <c r="B718" s="220"/>
      <c r="C718" s="220"/>
      <c r="D718" s="220"/>
      <c r="E718" s="220"/>
      <c r="F718" s="220"/>
    </row>
    <row r="719" spans="1:6">
      <c r="A719" s="219"/>
      <c r="B719" s="220"/>
      <c r="C719" s="220"/>
      <c r="D719" s="220"/>
      <c r="E719" s="220"/>
      <c r="F719" s="220"/>
    </row>
    <row r="720" spans="1:6">
      <c r="A720" s="219"/>
      <c r="B720" s="220"/>
      <c r="C720" s="220"/>
      <c r="D720" s="220"/>
      <c r="E720" s="220"/>
      <c r="F720" s="220"/>
    </row>
    <row r="721" spans="1:6">
      <c r="A721" s="219"/>
      <c r="B721" s="220"/>
      <c r="C721" s="220"/>
      <c r="D721" s="220"/>
      <c r="E721" s="220"/>
      <c r="F721" s="220"/>
    </row>
    <row r="722" spans="1:6">
      <c r="A722" s="219"/>
      <c r="B722" s="220"/>
      <c r="C722" s="220"/>
      <c r="D722" s="220"/>
      <c r="E722" s="220"/>
      <c r="F722" s="220"/>
    </row>
    <row r="723" spans="1:6">
      <c r="A723" s="219"/>
      <c r="B723" s="220"/>
      <c r="C723" s="220"/>
      <c r="D723" s="220"/>
      <c r="E723" s="220"/>
      <c r="F723" s="220"/>
    </row>
    <row r="724" spans="1:6">
      <c r="A724" s="219"/>
      <c r="B724" s="220"/>
      <c r="C724" s="220"/>
      <c r="D724" s="220"/>
      <c r="E724" s="220"/>
      <c r="F724" s="220"/>
    </row>
    <row r="725" spans="1:6">
      <c r="A725" s="219"/>
      <c r="B725" s="220"/>
      <c r="C725" s="220"/>
      <c r="D725" s="220"/>
      <c r="E725" s="220"/>
      <c r="F725" s="220"/>
    </row>
    <row r="726" spans="1:6">
      <c r="A726" s="219"/>
      <c r="B726" s="220"/>
      <c r="C726" s="220"/>
      <c r="D726" s="220"/>
      <c r="E726" s="220"/>
      <c r="F726" s="220"/>
    </row>
    <row r="727" spans="1:6">
      <c r="A727" s="219"/>
      <c r="B727" s="220"/>
      <c r="C727" s="220"/>
      <c r="D727" s="220"/>
      <c r="E727" s="220"/>
      <c r="F727" s="220"/>
    </row>
    <row r="728" spans="1:6">
      <c r="A728" s="219"/>
      <c r="B728" s="220"/>
      <c r="C728" s="220"/>
      <c r="D728" s="220"/>
      <c r="E728" s="220"/>
      <c r="F728" s="220"/>
    </row>
    <row r="729" spans="1:6">
      <c r="A729" s="219"/>
      <c r="B729" s="220"/>
      <c r="C729" s="220"/>
      <c r="D729" s="220"/>
      <c r="E729" s="220"/>
      <c r="F729" s="220"/>
    </row>
    <row r="730" spans="1:6">
      <c r="A730" s="219"/>
      <c r="B730" s="220"/>
      <c r="C730" s="220"/>
      <c r="D730" s="220"/>
      <c r="E730" s="220"/>
      <c r="F730" s="220"/>
    </row>
    <row r="731" spans="1:6">
      <c r="A731" s="219"/>
      <c r="B731" s="220"/>
      <c r="C731" s="220"/>
      <c r="D731" s="220"/>
      <c r="E731" s="220"/>
      <c r="F731" s="220"/>
    </row>
    <row r="732" spans="1:6">
      <c r="A732" s="219"/>
      <c r="B732" s="220"/>
      <c r="C732" s="220"/>
      <c r="D732" s="220"/>
      <c r="E732" s="220"/>
      <c r="F732" s="220"/>
    </row>
    <row r="733" spans="1:6">
      <c r="A733" s="219"/>
      <c r="B733" s="220"/>
      <c r="C733" s="220"/>
      <c r="D733" s="220"/>
      <c r="E733" s="220"/>
      <c r="F733" s="220"/>
    </row>
    <row r="734" spans="1:6">
      <c r="A734" s="219"/>
      <c r="B734" s="220"/>
      <c r="C734" s="220"/>
      <c r="D734" s="220"/>
      <c r="E734" s="220"/>
      <c r="F734" s="220"/>
    </row>
    <row r="735" spans="1:6">
      <c r="A735" s="219"/>
      <c r="B735" s="220"/>
      <c r="C735" s="220"/>
      <c r="D735" s="220"/>
      <c r="E735" s="220"/>
      <c r="F735" s="220"/>
    </row>
    <row r="736" spans="1:6">
      <c r="A736" s="219"/>
      <c r="B736" s="220"/>
      <c r="C736" s="220"/>
      <c r="D736" s="220"/>
      <c r="E736" s="220"/>
      <c r="F736" s="220"/>
    </row>
    <row r="737" spans="1:6">
      <c r="A737" s="219"/>
      <c r="B737" s="220"/>
      <c r="C737" s="220"/>
      <c r="D737" s="220"/>
      <c r="E737" s="220"/>
      <c r="F737" s="220"/>
    </row>
    <row r="738" spans="1:6">
      <c r="A738" s="219"/>
      <c r="B738" s="220"/>
      <c r="C738" s="220"/>
      <c r="D738" s="220"/>
      <c r="E738" s="220"/>
      <c r="F738" s="220"/>
    </row>
    <row r="739" spans="1:6">
      <c r="A739" s="219"/>
      <c r="B739" s="220"/>
      <c r="C739" s="220"/>
      <c r="D739" s="220"/>
      <c r="E739" s="220"/>
      <c r="F739" s="220"/>
    </row>
    <row r="740" spans="1:6">
      <c r="A740" s="219"/>
      <c r="B740" s="220"/>
      <c r="C740" s="220"/>
      <c r="D740" s="220"/>
      <c r="E740" s="220"/>
      <c r="F740" s="220"/>
    </row>
    <row r="741" spans="1:6">
      <c r="A741" s="219"/>
      <c r="B741" s="220"/>
      <c r="C741" s="220"/>
      <c r="D741" s="220"/>
      <c r="E741" s="220"/>
      <c r="F741" s="220"/>
    </row>
    <row r="742" spans="1:6">
      <c r="A742" s="219"/>
      <c r="B742" s="220"/>
      <c r="C742" s="220"/>
      <c r="D742" s="220"/>
      <c r="E742" s="220"/>
      <c r="F742" s="220"/>
    </row>
    <row r="743" spans="1:6">
      <c r="A743" s="219"/>
      <c r="B743" s="220"/>
      <c r="C743" s="220"/>
      <c r="D743" s="220"/>
      <c r="E743" s="220"/>
      <c r="F743" s="220"/>
    </row>
    <row r="744" spans="1:6">
      <c r="A744" s="219"/>
      <c r="B744" s="220"/>
      <c r="C744" s="220"/>
      <c r="D744" s="220"/>
      <c r="E744" s="220"/>
      <c r="F744" s="220"/>
    </row>
    <row r="745" spans="1:6">
      <c r="A745" s="219"/>
      <c r="B745" s="220"/>
      <c r="C745" s="220"/>
      <c r="D745" s="220"/>
      <c r="E745" s="220"/>
      <c r="F745" s="220"/>
    </row>
    <row r="746" spans="1:6">
      <c r="A746" s="219"/>
      <c r="B746" s="220"/>
      <c r="C746" s="220"/>
      <c r="D746" s="220"/>
      <c r="E746" s="220"/>
      <c r="F746" s="220"/>
    </row>
    <row r="747" spans="1:6">
      <c r="A747" s="219"/>
      <c r="B747" s="220"/>
      <c r="C747" s="220"/>
      <c r="D747" s="220"/>
      <c r="E747" s="220"/>
      <c r="F747" s="220"/>
    </row>
    <row r="748" spans="1:6">
      <c r="A748" s="219"/>
      <c r="B748" s="220"/>
      <c r="C748" s="220"/>
      <c r="D748" s="220"/>
      <c r="E748" s="220"/>
      <c r="F748" s="220"/>
    </row>
    <row r="749" spans="1:6">
      <c r="A749" s="219"/>
      <c r="B749" s="220"/>
      <c r="C749" s="220"/>
      <c r="D749" s="220"/>
      <c r="E749" s="220"/>
      <c r="F749" s="220"/>
    </row>
    <row r="750" spans="1:6">
      <c r="A750" s="219"/>
      <c r="B750" s="220"/>
      <c r="C750" s="220"/>
      <c r="D750" s="220"/>
      <c r="E750" s="220"/>
      <c r="F750" s="220"/>
    </row>
    <row r="751" spans="1:6">
      <c r="A751" s="219"/>
      <c r="B751" s="220"/>
      <c r="C751" s="220"/>
      <c r="D751" s="220"/>
      <c r="E751" s="220"/>
      <c r="F751" s="220"/>
    </row>
    <row r="752" spans="1:6">
      <c r="A752" s="219"/>
      <c r="B752" s="220"/>
      <c r="C752" s="220"/>
      <c r="D752" s="220"/>
      <c r="E752" s="220"/>
      <c r="F752" s="220"/>
    </row>
    <row r="753" spans="1:6">
      <c r="A753" s="219"/>
      <c r="B753" s="220"/>
      <c r="C753" s="220"/>
      <c r="D753" s="220"/>
      <c r="E753" s="220"/>
      <c r="F753" s="220"/>
    </row>
    <row r="754" spans="1:6">
      <c r="A754" s="219"/>
      <c r="B754" s="220"/>
      <c r="C754" s="220"/>
      <c r="D754" s="220"/>
      <c r="E754" s="220"/>
      <c r="F754" s="220"/>
    </row>
    <row r="755" spans="1:6">
      <c r="A755" s="219"/>
      <c r="B755" s="220"/>
      <c r="C755" s="220"/>
      <c r="D755" s="220"/>
      <c r="E755" s="220"/>
      <c r="F755" s="220"/>
    </row>
    <row r="756" spans="1:6">
      <c r="A756" s="219"/>
      <c r="B756" s="220"/>
      <c r="C756" s="220"/>
      <c r="D756" s="220"/>
      <c r="E756" s="220"/>
      <c r="F756" s="220"/>
    </row>
    <row r="757" spans="1:6">
      <c r="A757" s="219"/>
      <c r="B757" s="220"/>
      <c r="C757" s="220"/>
      <c r="D757" s="220"/>
      <c r="E757" s="220"/>
      <c r="F757" s="220"/>
    </row>
    <row r="758" spans="1:6">
      <c r="A758" s="219"/>
      <c r="B758" s="220"/>
      <c r="C758" s="220"/>
      <c r="D758" s="220"/>
      <c r="E758" s="220"/>
      <c r="F758" s="220"/>
    </row>
    <row r="759" spans="1:6">
      <c r="A759" s="219"/>
      <c r="B759" s="220"/>
      <c r="C759" s="220"/>
      <c r="D759" s="220"/>
      <c r="E759" s="220"/>
      <c r="F759" s="220"/>
    </row>
    <row r="760" spans="1:6">
      <c r="A760" s="219"/>
      <c r="B760" s="220"/>
      <c r="C760" s="220"/>
      <c r="D760" s="220"/>
      <c r="E760" s="220"/>
      <c r="F760" s="220"/>
    </row>
    <row r="761" spans="1:6">
      <c r="A761" s="219"/>
      <c r="B761" s="220"/>
      <c r="C761" s="220"/>
      <c r="D761" s="220"/>
      <c r="E761" s="220"/>
      <c r="F761" s="220"/>
    </row>
    <row r="762" spans="1:6">
      <c r="A762" s="219"/>
      <c r="B762" s="220"/>
      <c r="C762" s="220"/>
      <c r="D762" s="220"/>
      <c r="E762" s="220"/>
      <c r="F762" s="220"/>
    </row>
    <row r="763" spans="1:6">
      <c r="A763" s="219"/>
      <c r="B763" s="220"/>
      <c r="C763" s="220"/>
      <c r="D763" s="220"/>
      <c r="E763" s="220"/>
      <c r="F763" s="220"/>
    </row>
    <row r="764" spans="1:6">
      <c r="A764" s="219"/>
      <c r="B764" s="220"/>
      <c r="C764" s="220"/>
      <c r="D764" s="220"/>
      <c r="E764" s="220"/>
      <c r="F764" s="220"/>
    </row>
    <row r="765" spans="1:6">
      <c r="A765" s="219"/>
      <c r="B765" s="220"/>
      <c r="C765" s="220"/>
      <c r="D765" s="220"/>
      <c r="E765" s="220"/>
      <c r="F765" s="220"/>
    </row>
    <row r="766" spans="1:6">
      <c r="A766" s="219"/>
      <c r="B766" s="220"/>
      <c r="C766" s="220"/>
      <c r="D766" s="220"/>
      <c r="E766" s="220"/>
      <c r="F766" s="220"/>
    </row>
    <row r="767" spans="1:6">
      <c r="A767" s="219"/>
      <c r="B767" s="220"/>
      <c r="C767" s="220"/>
      <c r="D767" s="220"/>
      <c r="E767" s="220"/>
      <c r="F767" s="220"/>
    </row>
    <row r="768" spans="1:6">
      <c r="A768" s="219"/>
      <c r="B768" s="220"/>
      <c r="C768" s="220"/>
      <c r="D768" s="220"/>
      <c r="E768" s="220"/>
      <c r="F768" s="220"/>
    </row>
    <row r="769" spans="1:6">
      <c r="A769" s="219"/>
      <c r="B769" s="220"/>
      <c r="C769" s="220"/>
      <c r="D769" s="220"/>
      <c r="E769" s="220"/>
      <c r="F769" s="220"/>
    </row>
    <row r="770" spans="1:6">
      <c r="A770" s="219"/>
      <c r="B770" s="220"/>
      <c r="C770" s="220"/>
      <c r="D770" s="220"/>
      <c r="E770" s="220"/>
      <c r="F770" s="220"/>
    </row>
    <row r="771" spans="1:6">
      <c r="A771" s="219"/>
      <c r="B771" s="220"/>
      <c r="C771" s="220"/>
      <c r="D771" s="220"/>
      <c r="E771" s="220"/>
      <c r="F771" s="220"/>
    </row>
    <row r="772" spans="1:6">
      <c r="A772" s="219"/>
      <c r="B772" s="220"/>
      <c r="C772" s="220"/>
      <c r="D772" s="220"/>
      <c r="E772" s="220"/>
      <c r="F772" s="220"/>
    </row>
    <row r="773" spans="1:6">
      <c r="A773" s="219"/>
      <c r="B773" s="220"/>
      <c r="C773" s="220"/>
      <c r="D773" s="220"/>
      <c r="E773" s="220"/>
      <c r="F773" s="220"/>
    </row>
    <row r="774" spans="1:6">
      <c r="A774" s="219"/>
      <c r="B774" s="220"/>
      <c r="C774" s="220"/>
      <c r="D774" s="220"/>
      <c r="E774" s="220"/>
      <c r="F774" s="220"/>
    </row>
    <row r="775" spans="1:6">
      <c r="A775" s="219"/>
      <c r="B775" s="220"/>
      <c r="C775" s="220"/>
      <c r="D775" s="220"/>
      <c r="E775" s="220"/>
      <c r="F775" s="220"/>
    </row>
    <row r="776" spans="1:6">
      <c r="A776" s="219"/>
      <c r="B776" s="220"/>
      <c r="C776" s="220"/>
      <c r="D776" s="220"/>
      <c r="E776" s="220"/>
      <c r="F776" s="220"/>
    </row>
    <row r="777" spans="1:6">
      <c r="A777" s="219"/>
      <c r="B777" s="220"/>
      <c r="C777" s="220"/>
      <c r="D777" s="220"/>
      <c r="E777" s="220"/>
      <c r="F777" s="220"/>
    </row>
    <row r="778" spans="1:6">
      <c r="A778" s="219"/>
      <c r="B778" s="220"/>
      <c r="C778" s="220"/>
      <c r="D778" s="220"/>
      <c r="E778" s="220"/>
      <c r="F778" s="220"/>
    </row>
    <row r="779" spans="1:6">
      <c r="A779" s="219"/>
      <c r="B779" s="220"/>
      <c r="C779" s="220"/>
      <c r="D779" s="220"/>
      <c r="E779" s="220"/>
      <c r="F779" s="220"/>
    </row>
    <row r="780" spans="1:6">
      <c r="A780" s="219"/>
      <c r="B780" s="220"/>
      <c r="C780" s="220"/>
      <c r="D780" s="220"/>
      <c r="E780" s="220"/>
      <c r="F780" s="220"/>
    </row>
    <row r="781" spans="1:6">
      <c r="A781" s="219"/>
      <c r="B781" s="220"/>
      <c r="C781" s="220"/>
      <c r="D781" s="220"/>
      <c r="E781" s="220"/>
      <c r="F781" s="220"/>
    </row>
    <row r="782" spans="1:6">
      <c r="A782" s="219"/>
      <c r="B782" s="220"/>
      <c r="C782" s="220"/>
      <c r="D782" s="220"/>
      <c r="E782" s="220"/>
      <c r="F782" s="220"/>
    </row>
    <row r="783" spans="1:6">
      <c r="A783" s="219"/>
      <c r="B783" s="220"/>
      <c r="C783" s="220"/>
      <c r="D783" s="220"/>
      <c r="E783" s="220"/>
      <c r="F783" s="220"/>
    </row>
    <row r="784" spans="1:6">
      <c r="A784" s="219"/>
      <c r="B784" s="220"/>
      <c r="C784" s="220"/>
      <c r="D784" s="220"/>
      <c r="E784" s="220"/>
      <c r="F784" s="220"/>
    </row>
    <row r="785" spans="1:6">
      <c r="A785" s="219"/>
      <c r="B785" s="220"/>
      <c r="C785" s="220"/>
      <c r="D785" s="220"/>
      <c r="E785" s="220"/>
      <c r="F785" s="220"/>
    </row>
    <row r="786" spans="1:6">
      <c r="A786" s="219"/>
      <c r="B786" s="220"/>
      <c r="C786" s="220"/>
      <c r="D786" s="220"/>
      <c r="E786" s="220"/>
      <c r="F786" s="220"/>
    </row>
    <row r="787" spans="1:6">
      <c r="A787" s="219"/>
      <c r="B787" s="220"/>
      <c r="C787" s="220"/>
      <c r="D787" s="220"/>
      <c r="E787" s="220"/>
      <c r="F787" s="220"/>
    </row>
    <row r="788" spans="1:6">
      <c r="A788" s="219"/>
      <c r="B788" s="220"/>
      <c r="C788" s="220"/>
      <c r="D788" s="220"/>
      <c r="E788" s="220"/>
      <c r="F788" s="220"/>
    </row>
    <row r="789" spans="1:6">
      <c r="A789" s="219"/>
      <c r="B789" s="220"/>
      <c r="C789" s="220"/>
      <c r="D789" s="220"/>
      <c r="E789" s="220"/>
      <c r="F789" s="220"/>
    </row>
    <row r="790" spans="1:6">
      <c r="A790" s="219"/>
      <c r="B790" s="220"/>
      <c r="C790" s="220"/>
      <c r="D790" s="220"/>
      <c r="E790" s="220"/>
      <c r="F790" s="220"/>
    </row>
    <row r="791" spans="1:6">
      <c r="A791" s="219"/>
      <c r="B791" s="220"/>
      <c r="C791" s="220"/>
      <c r="D791" s="220"/>
      <c r="E791" s="220"/>
      <c r="F791" s="220"/>
    </row>
    <row r="792" spans="1:6">
      <c r="A792" s="219"/>
      <c r="B792" s="220"/>
      <c r="C792" s="220"/>
      <c r="D792" s="220"/>
      <c r="E792" s="220"/>
      <c r="F792" s="220"/>
    </row>
    <row r="793" spans="1:6">
      <c r="A793" s="219"/>
      <c r="B793" s="220"/>
      <c r="C793" s="220"/>
      <c r="D793" s="220"/>
      <c r="E793" s="220"/>
      <c r="F793" s="220"/>
    </row>
    <row r="794" spans="1:6">
      <c r="A794" s="219"/>
      <c r="B794" s="220"/>
      <c r="C794" s="220"/>
      <c r="D794" s="220"/>
      <c r="E794" s="220"/>
      <c r="F794" s="220"/>
    </row>
    <row r="795" spans="1:6">
      <c r="A795" s="219"/>
      <c r="B795" s="220"/>
      <c r="C795" s="220"/>
      <c r="D795" s="220"/>
      <c r="E795" s="220"/>
      <c r="F795" s="220"/>
    </row>
    <row r="796" spans="1:6">
      <c r="A796" s="219"/>
      <c r="B796" s="220"/>
      <c r="C796" s="220"/>
      <c r="D796" s="220"/>
      <c r="E796" s="220"/>
      <c r="F796" s="220"/>
    </row>
    <row r="797" spans="1:6">
      <c r="A797" s="219"/>
      <c r="B797" s="220"/>
      <c r="C797" s="220"/>
      <c r="D797" s="220"/>
      <c r="E797" s="220"/>
      <c r="F797" s="220"/>
    </row>
    <row r="798" spans="1:6">
      <c r="A798" s="219"/>
      <c r="B798" s="220"/>
      <c r="C798" s="220"/>
      <c r="D798" s="220"/>
      <c r="E798" s="220"/>
      <c r="F798" s="220"/>
    </row>
    <row r="799" spans="1:6">
      <c r="A799" s="219"/>
      <c r="B799" s="220"/>
      <c r="C799" s="220"/>
      <c r="D799" s="220"/>
      <c r="E799" s="220"/>
      <c r="F799" s="220"/>
    </row>
    <row r="800" spans="1:6">
      <c r="A800" s="219"/>
      <c r="B800" s="220"/>
      <c r="C800" s="220"/>
      <c r="D800" s="220"/>
      <c r="E800" s="220"/>
      <c r="F800" s="220"/>
    </row>
    <row r="801" spans="1:6">
      <c r="A801" s="219"/>
      <c r="B801" s="220"/>
      <c r="C801" s="220"/>
      <c r="D801" s="220"/>
      <c r="E801" s="220"/>
      <c r="F801" s="220"/>
    </row>
    <row r="802" spans="1:6">
      <c r="A802" s="219"/>
      <c r="B802" s="220"/>
      <c r="C802" s="220"/>
      <c r="D802" s="220"/>
      <c r="E802" s="220"/>
      <c r="F802" s="220"/>
    </row>
    <row r="803" spans="1:6">
      <c r="A803" s="219"/>
      <c r="B803" s="220"/>
      <c r="C803" s="220"/>
      <c r="D803" s="220"/>
      <c r="E803" s="220"/>
      <c r="F803" s="220"/>
    </row>
    <row r="804" spans="1:6">
      <c r="A804" s="219"/>
      <c r="B804" s="220"/>
      <c r="C804" s="220"/>
      <c r="D804" s="220"/>
      <c r="E804" s="220"/>
      <c r="F804" s="220"/>
    </row>
    <row r="805" spans="1:6">
      <c r="A805" s="219"/>
      <c r="B805" s="220"/>
      <c r="C805" s="220"/>
      <c r="D805" s="220"/>
      <c r="E805" s="220"/>
      <c r="F805" s="220"/>
    </row>
    <row r="806" spans="1:6">
      <c r="A806" s="219"/>
      <c r="B806" s="220"/>
      <c r="C806" s="220"/>
      <c r="D806" s="220"/>
      <c r="E806" s="220"/>
      <c r="F806" s="220"/>
    </row>
    <row r="807" spans="1:6">
      <c r="A807" s="219"/>
      <c r="B807" s="220"/>
      <c r="C807" s="220"/>
      <c r="D807" s="220"/>
      <c r="E807" s="220"/>
      <c r="F807" s="220"/>
    </row>
    <row r="808" spans="1:6">
      <c r="A808" s="219"/>
      <c r="B808" s="220"/>
      <c r="C808" s="220"/>
      <c r="D808" s="220"/>
      <c r="E808" s="220"/>
      <c r="F808" s="220"/>
    </row>
    <row r="809" spans="1:6">
      <c r="A809" s="219"/>
      <c r="B809" s="220"/>
      <c r="C809" s="220"/>
      <c r="D809" s="220"/>
      <c r="E809" s="220"/>
      <c r="F809" s="220"/>
    </row>
    <row r="810" spans="1:6">
      <c r="A810" s="219"/>
      <c r="B810" s="220"/>
      <c r="C810" s="220"/>
      <c r="D810" s="220"/>
      <c r="E810" s="220"/>
      <c r="F810" s="220"/>
    </row>
    <row r="811" spans="1:6">
      <c r="A811" s="219"/>
      <c r="B811" s="220"/>
      <c r="C811" s="220"/>
      <c r="D811" s="220"/>
      <c r="E811" s="220"/>
      <c r="F811" s="220"/>
    </row>
    <row r="812" spans="1:6">
      <c r="A812" s="219"/>
      <c r="B812" s="220"/>
      <c r="C812" s="220"/>
      <c r="D812" s="220"/>
      <c r="E812" s="220"/>
      <c r="F812" s="220"/>
    </row>
    <row r="813" spans="1:6">
      <c r="A813" s="219"/>
      <c r="B813" s="220"/>
      <c r="C813" s="220"/>
      <c r="D813" s="220"/>
      <c r="E813" s="220"/>
      <c r="F813" s="220"/>
    </row>
    <row r="814" spans="1:6">
      <c r="A814" s="219"/>
      <c r="B814" s="220"/>
      <c r="C814" s="220"/>
      <c r="D814" s="220"/>
      <c r="E814" s="220"/>
      <c r="F814" s="220"/>
    </row>
    <row r="815" spans="1:6">
      <c r="A815" s="219"/>
      <c r="B815" s="220"/>
      <c r="C815" s="220"/>
      <c r="D815" s="220"/>
      <c r="E815" s="220"/>
      <c r="F815" s="220"/>
    </row>
    <row r="816" spans="1:6">
      <c r="A816" s="219"/>
      <c r="B816" s="220"/>
      <c r="C816" s="220"/>
      <c r="D816" s="220"/>
      <c r="E816" s="220"/>
      <c r="F816" s="220"/>
    </row>
    <row r="817" spans="1:6">
      <c r="A817" s="219"/>
      <c r="B817" s="220"/>
      <c r="C817" s="220"/>
      <c r="D817" s="220"/>
      <c r="E817" s="220"/>
      <c r="F817" s="220"/>
    </row>
    <row r="818" spans="1:6">
      <c r="A818" s="219"/>
      <c r="B818" s="220"/>
      <c r="C818" s="220"/>
      <c r="D818" s="220"/>
      <c r="E818" s="220"/>
      <c r="F818" s="220"/>
    </row>
    <row r="819" spans="1:6">
      <c r="A819" s="219"/>
      <c r="B819" s="220"/>
      <c r="C819" s="220"/>
      <c r="D819" s="220"/>
      <c r="E819" s="220"/>
      <c r="F819" s="220"/>
    </row>
    <row r="820" spans="1:6">
      <c r="A820" s="219"/>
      <c r="B820" s="220"/>
      <c r="C820" s="220"/>
      <c r="D820" s="220"/>
      <c r="E820" s="220"/>
      <c r="F820" s="220"/>
    </row>
    <row r="821" spans="1:6">
      <c r="A821" s="219"/>
      <c r="B821" s="220"/>
      <c r="C821" s="220"/>
      <c r="D821" s="220"/>
      <c r="E821" s="220"/>
      <c r="F821" s="220"/>
    </row>
    <row r="822" spans="1:6">
      <c r="A822" s="219"/>
      <c r="B822" s="220"/>
      <c r="C822" s="220"/>
      <c r="D822" s="220"/>
      <c r="E822" s="220"/>
      <c r="F822" s="220"/>
    </row>
    <row r="823" spans="1:6">
      <c r="A823" s="219"/>
      <c r="B823" s="220"/>
      <c r="C823" s="220"/>
      <c r="D823" s="220"/>
      <c r="E823" s="220"/>
      <c r="F823" s="220"/>
    </row>
    <row r="824" spans="1:6">
      <c r="A824" s="219"/>
      <c r="B824" s="220"/>
      <c r="C824" s="220"/>
      <c r="D824" s="220"/>
      <c r="E824" s="220"/>
      <c r="F824" s="220"/>
    </row>
    <row r="825" spans="1:6">
      <c r="A825" s="219"/>
      <c r="B825" s="220"/>
      <c r="C825" s="220"/>
      <c r="D825" s="220"/>
      <c r="E825" s="220"/>
      <c r="F825" s="220"/>
    </row>
    <row r="826" spans="1:6">
      <c r="A826" s="219"/>
      <c r="B826" s="220"/>
      <c r="C826" s="220"/>
      <c r="D826" s="220"/>
      <c r="E826" s="220"/>
      <c r="F826" s="220"/>
    </row>
    <row r="827" spans="1:6">
      <c r="A827" s="219"/>
      <c r="B827" s="220"/>
      <c r="C827" s="220"/>
      <c r="D827" s="220"/>
      <c r="E827" s="220"/>
      <c r="F827" s="220"/>
    </row>
    <row r="828" spans="1:6">
      <c r="A828" s="219"/>
      <c r="B828" s="220"/>
      <c r="C828" s="220"/>
      <c r="D828" s="220"/>
      <c r="E828" s="220"/>
      <c r="F828" s="220"/>
    </row>
    <row r="829" spans="1:6">
      <c r="A829" s="219"/>
      <c r="B829" s="220"/>
      <c r="C829" s="220"/>
      <c r="D829" s="220"/>
      <c r="E829" s="220"/>
      <c r="F829" s="220"/>
    </row>
    <row r="830" spans="1:6">
      <c r="A830" s="219"/>
      <c r="B830" s="220"/>
      <c r="C830" s="220"/>
      <c r="D830" s="220"/>
      <c r="E830" s="220"/>
      <c r="F830" s="220"/>
    </row>
    <row r="831" spans="1:6">
      <c r="A831" s="219"/>
      <c r="B831" s="220"/>
      <c r="C831" s="220"/>
      <c r="D831" s="220"/>
      <c r="E831" s="220"/>
      <c r="F831" s="220"/>
    </row>
    <row r="832" spans="1:6">
      <c r="A832" s="219"/>
      <c r="B832" s="220"/>
      <c r="C832" s="220"/>
      <c r="D832" s="220"/>
      <c r="E832" s="220"/>
      <c r="F832" s="220"/>
    </row>
    <row r="833" spans="1:6">
      <c r="A833" s="219"/>
      <c r="B833" s="220"/>
      <c r="C833" s="220"/>
      <c r="D833" s="220"/>
      <c r="E833" s="220"/>
      <c r="F833" s="220"/>
    </row>
    <row r="834" spans="1:6">
      <c r="A834" s="219"/>
      <c r="B834" s="220"/>
      <c r="C834" s="220"/>
      <c r="D834" s="220"/>
      <c r="E834" s="220"/>
      <c r="F834" s="220"/>
    </row>
    <row r="835" spans="1:6">
      <c r="A835" s="219"/>
      <c r="B835" s="220"/>
      <c r="C835" s="220"/>
      <c r="D835" s="220"/>
      <c r="E835" s="220"/>
      <c r="F835" s="220"/>
    </row>
    <row r="836" spans="1:6">
      <c r="A836" s="219"/>
      <c r="B836" s="220"/>
      <c r="C836" s="220"/>
      <c r="D836" s="220"/>
      <c r="E836" s="220"/>
      <c r="F836" s="220"/>
    </row>
    <row r="837" spans="1:6">
      <c r="A837" s="219"/>
      <c r="B837" s="220"/>
      <c r="C837" s="220"/>
      <c r="D837" s="220"/>
      <c r="E837" s="220"/>
      <c r="F837" s="220"/>
    </row>
    <row r="838" spans="1:6">
      <c r="A838" s="219"/>
      <c r="B838" s="220"/>
      <c r="C838" s="220"/>
      <c r="D838" s="220"/>
      <c r="E838" s="220"/>
      <c r="F838" s="220"/>
    </row>
    <row r="839" spans="1:6">
      <c r="A839" s="219"/>
      <c r="B839" s="220"/>
      <c r="C839" s="220"/>
      <c r="D839" s="220"/>
      <c r="E839" s="220"/>
      <c r="F839" s="220"/>
    </row>
    <row r="840" spans="1:6">
      <c r="A840" s="219"/>
      <c r="B840" s="220"/>
      <c r="C840" s="220"/>
      <c r="D840" s="220"/>
      <c r="E840" s="220"/>
      <c r="F840" s="220"/>
    </row>
    <row r="841" spans="1:6">
      <c r="A841" s="219"/>
      <c r="B841" s="220"/>
      <c r="C841" s="220"/>
      <c r="D841" s="220"/>
      <c r="E841" s="220"/>
      <c r="F841" s="220"/>
    </row>
    <row r="842" spans="1:6">
      <c r="A842" s="219"/>
      <c r="B842" s="220"/>
      <c r="C842" s="220"/>
      <c r="D842" s="220"/>
      <c r="E842" s="220"/>
      <c r="F842" s="220"/>
    </row>
    <row r="843" spans="1:6">
      <c r="A843" s="219"/>
      <c r="B843" s="220"/>
      <c r="C843" s="220"/>
      <c r="D843" s="220"/>
      <c r="E843" s="220"/>
      <c r="F843" s="220"/>
    </row>
    <row r="844" spans="1:6">
      <c r="A844" s="219"/>
      <c r="B844" s="220"/>
      <c r="C844" s="220"/>
      <c r="D844" s="220"/>
      <c r="E844" s="220"/>
      <c r="F844" s="220"/>
    </row>
    <row r="845" spans="1:6">
      <c r="A845" s="219"/>
      <c r="B845" s="220"/>
      <c r="C845" s="220"/>
      <c r="D845" s="220"/>
      <c r="E845" s="220"/>
      <c r="F845" s="220"/>
    </row>
    <row r="846" spans="1:6">
      <c r="A846" s="219"/>
      <c r="B846" s="220"/>
      <c r="C846" s="220"/>
      <c r="D846" s="220"/>
      <c r="E846" s="220"/>
      <c r="F846" s="220"/>
    </row>
    <row r="847" spans="1:6">
      <c r="A847" s="219"/>
      <c r="B847" s="220"/>
      <c r="C847" s="220"/>
      <c r="D847" s="220"/>
      <c r="E847" s="220"/>
      <c r="F847" s="220"/>
    </row>
    <row r="848" spans="1:6">
      <c r="A848" s="219"/>
      <c r="B848" s="220"/>
      <c r="C848" s="220"/>
      <c r="D848" s="220"/>
      <c r="E848" s="220"/>
      <c r="F848" s="220"/>
    </row>
    <row r="849" spans="1:6">
      <c r="A849" s="219"/>
      <c r="B849" s="220"/>
      <c r="C849" s="220"/>
      <c r="D849" s="220"/>
      <c r="E849" s="220"/>
      <c r="F849" s="220"/>
    </row>
    <row r="850" spans="1:6">
      <c r="A850" s="219"/>
      <c r="B850" s="220"/>
      <c r="C850" s="220"/>
      <c r="D850" s="220"/>
      <c r="E850" s="220"/>
      <c r="F850" s="220"/>
    </row>
    <row r="851" spans="1:6">
      <c r="A851" s="219"/>
      <c r="B851" s="220"/>
      <c r="C851" s="220"/>
      <c r="D851" s="220"/>
      <c r="E851" s="220"/>
      <c r="F851" s="220"/>
    </row>
    <row r="852" spans="1:6">
      <c r="A852" s="219"/>
      <c r="B852" s="220"/>
      <c r="C852" s="220"/>
      <c r="D852" s="220"/>
      <c r="E852" s="220"/>
      <c r="F852" s="220"/>
    </row>
    <row r="853" spans="1:6">
      <c r="A853" s="219"/>
      <c r="B853" s="220"/>
      <c r="C853" s="220"/>
      <c r="D853" s="220"/>
      <c r="E853" s="220"/>
      <c r="F853" s="220"/>
    </row>
    <row r="854" spans="1:6">
      <c r="A854" s="219"/>
      <c r="B854" s="220"/>
      <c r="C854" s="220"/>
      <c r="D854" s="220"/>
      <c r="E854" s="220"/>
      <c r="F854" s="220"/>
    </row>
    <row r="855" spans="1:6">
      <c r="A855" s="219"/>
      <c r="B855" s="220"/>
      <c r="C855" s="220"/>
      <c r="D855" s="220"/>
      <c r="E855" s="220"/>
      <c r="F855" s="220"/>
    </row>
    <row r="856" spans="1:6">
      <c r="A856" s="219"/>
      <c r="B856" s="220"/>
      <c r="C856" s="220"/>
      <c r="D856" s="220"/>
      <c r="E856" s="220"/>
      <c r="F856" s="220"/>
    </row>
    <row r="857" spans="1:6">
      <c r="A857" s="219"/>
      <c r="B857" s="220"/>
      <c r="C857" s="220"/>
      <c r="D857" s="220"/>
      <c r="E857" s="220"/>
      <c r="F857" s="220"/>
    </row>
    <row r="858" spans="1:6">
      <c r="A858" s="219"/>
      <c r="B858" s="220"/>
      <c r="C858" s="220"/>
      <c r="D858" s="220"/>
      <c r="E858" s="220"/>
      <c r="F858" s="220"/>
    </row>
    <row r="859" spans="1:6">
      <c r="A859" s="219"/>
      <c r="B859" s="220"/>
      <c r="C859" s="220"/>
      <c r="D859" s="220"/>
      <c r="E859" s="220"/>
      <c r="F859" s="220"/>
    </row>
    <row r="860" spans="1:6">
      <c r="A860" s="219"/>
      <c r="B860" s="220"/>
      <c r="C860" s="220"/>
      <c r="D860" s="220"/>
      <c r="E860" s="220"/>
      <c r="F860" s="220"/>
    </row>
    <row r="861" spans="1:6">
      <c r="A861" s="219"/>
      <c r="B861" s="220"/>
      <c r="C861" s="220"/>
      <c r="D861" s="220"/>
      <c r="E861" s="220"/>
      <c r="F861" s="220"/>
    </row>
    <row r="862" spans="1:6">
      <c r="A862" s="219"/>
      <c r="B862" s="220"/>
      <c r="C862" s="220"/>
      <c r="D862" s="220"/>
      <c r="E862" s="220"/>
      <c r="F862" s="220"/>
    </row>
    <row r="863" spans="1:6">
      <c r="A863" s="219"/>
      <c r="B863" s="220"/>
      <c r="C863" s="220"/>
      <c r="D863" s="220"/>
      <c r="E863" s="220"/>
      <c r="F863" s="220"/>
    </row>
    <row r="864" spans="1:6">
      <c r="A864" s="219"/>
      <c r="B864" s="220"/>
      <c r="C864" s="220"/>
      <c r="D864" s="220"/>
      <c r="E864" s="220"/>
      <c r="F864" s="220"/>
    </row>
    <row r="865" spans="1:6">
      <c r="A865" s="219"/>
      <c r="B865" s="220"/>
      <c r="C865" s="220"/>
      <c r="D865" s="220"/>
      <c r="E865" s="220"/>
      <c r="F865" s="220"/>
    </row>
    <row r="866" spans="1:6">
      <c r="A866" s="219"/>
      <c r="B866" s="220"/>
      <c r="C866" s="220"/>
      <c r="D866" s="220"/>
      <c r="E866" s="220"/>
      <c r="F866" s="220"/>
    </row>
    <row r="867" spans="1:6">
      <c r="A867" s="219"/>
      <c r="B867" s="220"/>
      <c r="C867" s="220"/>
      <c r="D867" s="220"/>
      <c r="E867" s="220"/>
      <c r="F867" s="220"/>
    </row>
    <row r="868" spans="1:6">
      <c r="A868" s="219"/>
      <c r="B868" s="220"/>
      <c r="C868" s="220"/>
      <c r="D868" s="220"/>
      <c r="E868" s="220"/>
      <c r="F868" s="220"/>
    </row>
    <row r="869" spans="1:6">
      <c r="A869" s="219"/>
      <c r="B869" s="220"/>
      <c r="C869" s="220"/>
      <c r="D869" s="220"/>
      <c r="E869" s="220"/>
      <c r="F869" s="220"/>
    </row>
    <row r="870" spans="1:6">
      <c r="A870" s="219"/>
      <c r="B870" s="220"/>
      <c r="C870" s="220"/>
      <c r="D870" s="220"/>
      <c r="E870" s="220"/>
      <c r="F870" s="220"/>
    </row>
    <row r="871" spans="1:6">
      <c r="A871" s="219"/>
      <c r="B871" s="220"/>
      <c r="C871" s="220"/>
      <c r="D871" s="220"/>
      <c r="E871" s="220"/>
      <c r="F871" s="220"/>
    </row>
    <row r="872" spans="1:6">
      <c r="A872" s="219"/>
      <c r="B872" s="220"/>
      <c r="C872" s="220"/>
      <c r="D872" s="220"/>
      <c r="E872" s="220"/>
      <c r="F872" s="220"/>
    </row>
    <row r="873" spans="1:6">
      <c r="A873" s="219"/>
      <c r="B873" s="220"/>
      <c r="C873" s="220"/>
      <c r="D873" s="220"/>
      <c r="E873" s="220"/>
      <c r="F873" s="220"/>
    </row>
    <row r="874" spans="1:6">
      <c r="A874" s="219"/>
      <c r="B874" s="220"/>
      <c r="C874" s="220"/>
      <c r="D874" s="220"/>
      <c r="E874" s="220"/>
      <c r="F874" s="220"/>
    </row>
    <row r="875" spans="1:6">
      <c r="A875" s="219"/>
      <c r="B875" s="220"/>
      <c r="C875" s="220"/>
      <c r="D875" s="220"/>
      <c r="E875" s="220"/>
      <c r="F875" s="220"/>
    </row>
    <row r="876" spans="1:6">
      <c r="A876" s="219"/>
      <c r="B876" s="220"/>
      <c r="C876" s="220"/>
      <c r="D876" s="220"/>
      <c r="E876" s="220"/>
      <c r="F876" s="220"/>
    </row>
    <row r="877" spans="1:6">
      <c r="A877" s="219"/>
      <c r="B877" s="220"/>
      <c r="C877" s="220"/>
      <c r="D877" s="220"/>
      <c r="E877" s="220"/>
      <c r="F877" s="220"/>
    </row>
    <row r="878" spans="1:6">
      <c r="A878" s="219"/>
      <c r="B878" s="220"/>
      <c r="C878" s="220"/>
      <c r="D878" s="220"/>
      <c r="E878" s="220"/>
      <c r="F878" s="220"/>
    </row>
    <row r="879" spans="1:6">
      <c r="A879" s="219"/>
      <c r="B879" s="220"/>
      <c r="C879" s="220"/>
      <c r="D879" s="220"/>
      <c r="E879" s="220"/>
      <c r="F879" s="220"/>
    </row>
    <row r="880" spans="1:6">
      <c r="A880" s="219"/>
      <c r="B880" s="220"/>
      <c r="C880" s="220"/>
      <c r="D880" s="220"/>
      <c r="E880" s="220"/>
      <c r="F880" s="220"/>
    </row>
    <row r="881" spans="1:6">
      <c r="A881" s="219"/>
      <c r="B881" s="220"/>
      <c r="C881" s="220"/>
      <c r="D881" s="220"/>
      <c r="E881" s="220"/>
      <c r="F881" s="220"/>
    </row>
    <row r="882" spans="1:6">
      <c r="A882" s="219"/>
      <c r="B882" s="220"/>
      <c r="C882" s="220"/>
      <c r="D882" s="220"/>
      <c r="E882" s="220"/>
      <c r="F882" s="220"/>
    </row>
    <row r="883" spans="1:6">
      <c r="A883" s="219"/>
      <c r="B883" s="220"/>
      <c r="C883" s="220"/>
      <c r="D883" s="220"/>
      <c r="E883" s="220"/>
      <c r="F883" s="220"/>
    </row>
    <row r="884" spans="1:6">
      <c r="A884" s="219"/>
      <c r="B884" s="220"/>
      <c r="C884" s="220"/>
      <c r="D884" s="220"/>
      <c r="E884" s="220"/>
      <c r="F884" s="220"/>
    </row>
    <row r="885" spans="1:6">
      <c r="A885" s="219"/>
      <c r="B885" s="220"/>
      <c r="C885" s="220"/>
      <c r="D885" s="220"/>
      <c r="E885" s="220"/>
      <c r="F885" s="220"/>
    </row>
    <row r="886" spans="1:6">
      <c r="A886" s="219"/>
      <c r="B886" s="220"/>
      <c r="C886" s="220"/>
      <c r="D886" s="220"/>
      <c r="E886" s="220"/>
      <c r="F886" s="220"/>
    </row>
    <row r="887" spans="1:6">
      <c r="A887" s="219"/>
      <c r="B887" s="220"/>
      <c r="C887" s="220"/>
      <c r="D887" s="220"/>
      <c r="E887" s="220"/>
      <c r="F887" s="220"/>
    </row>
    <row r="888" spans="1:6">
      <c r="A888" s="219"/>
      <c r="B888" s="220"/>
      <c r="C888" s="220"/>
      <c r="D888" s="220"/>
      <c r="E888" s="220"/>
      <c r="F888" s="220"/>
    </row>
    <row r="889" spans="1:6">
      <c r="A889" s="219"/>
      <c r="B889" s="220"/>
      <c r="C889" s="220"/>
      <c r="D889" s="220"/>
      <c r="E889" s="220"/>
      <c r="F889" s="220"/>
    </row>
    <row r="890" spans="1:6">
      <c r="A890" s="219"/>
      <c r="B890" s="220"/>
      <c r="C890" s="220"/>
      <c r="D890" s="220"/>
      <c r="E890" s="220"/>
      <c r="F890" s="220"/>
    </row>
    <row r="891" spans="1:6">
      <c r="A891" s="219"/>
      <c r="B891" s="220"/>
      <c r="C891" s="220"/>
      <c r="D891" s="220"/>
      <c r="E891" s="220"/>
      <c r="F891" s="220"/>
    </row>
    <row r="892" spans="1:6">
      <c r="A892" s="219"/>
      <c r="B892" s="220"/>
      <c r="C892" s="220"/>
      <c r="D892" s="220"/>
      <c r="E892" s="220"/>
      <c r="F892" s="220"/>
    </row>
    <row r="893" spans="1:6">
      <c r="A893" s="219"/>
      <c r="B893" s="220"/>
      <c r="C893" s="220"/>
      <c r="D893" s="220"/>
      <c r="E893" s="220"/>
      <c r="F893" s="220"/>
    </row>
    <row r="894" spans="1:6">
      <c r="A894" s="219"/>
      <c r="B894" s="220"/>
      <c r="C894" s="220"/>
      <c r="D894" s="220"/>
      <c r="E894" s="220"/>
      <c r="F894" s="220"/>
    </row>
    <row r="895" spans="1:6">
      <c r="A895" s="219"/>
      <c r="B895" s="220"/>
      <c r="C895" s="220"/>
      <c r="D895" s="220"/>
      <c r="E895" s="220"/>
      <c r="F895" s="220"/>
    </row>
    <row r="896" spans="1:6">
      <c r="A896" s="219"/>
      <c r="B896" s="220"/>
      <c r="C896" s="220"/>
      <c r="D896" s="220"/>
      <c r="E896" s="220"/>
      <c r="F896" s="220"/>
    </row>
    <row r="897" spans="1:6">
      <c r="A897" s="219"/>
      <c r="B897" s="220"/>
      <c r="C897" s="220"/>
      <c r="D897" s="220"/>
      <c r="E897" s="220"/>
      <c r="F897" s="220"/>
    </row>
    <row r="898" spans="1:6">
      <c r="A898" s="219"/>
      <c r="B898" s="220"/>
      <c r="C898" s="220"/>
      <c r="D898" s="220"/>
      <c r="E898" s="220"/>
      <c r="F898" s="220"/>
    </row>
    <row r="899" spans="1:6">
      <c r="A899" s="219"/>
      <c r="B899" s="220"/>
      <c r="C899" s="220"/>
      <c r="D899" s="220"/>
      <c r="E899" s="220"/>
      <c r="F899" s="220"/>
    </row>
    <row r="900" spans="1:6">
      <c r="A900" s="219"/>
      <c r="B900" s="220"/>
      <c r="C900" s="220"/>
      <c r="D900" s="220"/>
      <c r="E900" s="220"/>
      <c r="F900" s="220"/>
    </row>
    <row r="901" spans="1:6">
      <c r="A901" s="219"/>
      <c r="B901" s="220"/>
      <c r="C901" s="220"/>
      <c r="D901" s="220"/>
      <c r="E901" s="220"/>
      <c r="F901" s="220"/>
    </row>
    <row r="902" spans="1:6">
      <c r="A902" s="219"/>
      <c r="B902" s="220"/>
      <c r="C902" s="220"/>
      <c r="D902" s="220"/>
      <c r="E902" s="220"/>
      <c r="F902" s="220"/>
    </row>
    <row r="903" spans="1:6">
      <c r="A903" s="219"/>
      <c r="B903" s="220"/>
      <c r="C903" s="220"/>
      <c r="D903" s="220"/>
      <c r="E903" s="220"/>
      <c r="F903" s="220"/>
    </row>
    <row r="904" spans="1:6">
      <c r="A904" s="219"/>
      <c r="B904" s="220"/>
      <c r="C904" s="220"/>
      <c r="D904" s="220"/>
      <c r="E904" s="220"/>
      <c r="F904" s="220"/>
    </row>
    <row r="905" spans="1:6">
      <c r="A905" s="219"/>
      <c r="B905" s="220"/>
      <c r="C905" s="220"/>
      <c r="D905" s="220"/>
      <c r="E905" s="220"/>
      <c r="F905" s="220"/>
    </row>
    <row r="906" spans="1:6">
      <c r="A906" s="219"/>
      <c r="B906" s="220"/>
      <c r="C906" s="220"/>
      <c r="D906" s="220"/>
      <c r="E906" s="220"/>
      <c r="F906" s="220"/>
    </row>
    <row r="907" spans="1:6">
      <c r="A907" s="219"/>
      <c r="B907" s="220"/>
      <c r="C907" s="220"/>
      <c r="D907" s="220"/>
      <c r="E907" s="220"/>
      <c r="F907" s="220"/>
    </row>
    <row r="908" spans="1:6">
      <c r="A908" s="219"/>
      <c r="B908" s="220"/>
      <c r="C908" s="220"/>
      <c r="D908" s="220"/>
      <c r="E908" s="220"/>
      <c r="F908" s="220"/>
    </row>
    <row r="909" spans="1:6">
      <c r="A909" s="219"/>
      <c r="B909" s="220"/>
      <c r="C909" s="220"/>
      <c r="D909" s="220"/>
      <c r="E909" s="220"/>
      <c r="F909" s="220"/>
    </row>
    <row r="910" spans="1:6">
      <c r="A910" s="219"/>
      <c r="B910" s="220"/>
      <c r="C910" s="220"/>
      <c r="D910" s="220"/>
      <c r="E910" s="220"/>
      <c r="F910" s="220"/>
    </row>
    <row r="911" spans="1:6">
      <c r="A911" s="219"/>
      <c r="B911" s="220"/>
      <c r="C911" s="220"/>
      <c r="D911" s="220"/>
      <c r="E911" s="220"/>
      <c r="F911" s="220"/>
    </row>
    <row r="912" spans="1:6">
      <c r="A912" s="219"/>
      <c r="B912" s="220"/>
      <c r="C912" s="220"/>
      <c r="D912" s="220"/>
      <c r="E912" s="220"/>
      <c r="F912" s="220"/>
    </row>
    <row r="913" spans="1:6">
      <c r="A913" s="219"/>
      <c r="B913" s="220"/>
      <c r="C913" s="220"/>
      <c r="D913" s="220"/>
      <c r="E913" s="220"/>
      <c r="F913" s="220"/>
    </row>
    <row r="914" spans="1:6">
      <c r="A914" s="219"/>
      <c r="B914" s="220"/>
      <c r="C914" s="220"/>
      <c r="D914" s="220"/>
      <c r="E914" s="220"/>
      <c r="F914" s="220"/>
    </row>
    <row r="915" spans="1:6">
      <c r="A915" s="219"/>
      <c r="B915" s="220"/>
      <c r="C915" s="220"/>
      <c r="D915" s="220"/>
      <c r="E915" s="220"/>
      <c r="F915" s="220"/>
    </row>
    <row r="916" spans="1:6">
      <c r="A916" s="219"/>
      <c r="B916" s="220"/>
      <c r="C916" s="220"/>
      <c r="D916" s="220"/>
      <c r="E916" s="220"/>
      <c r="F916" s="220"/>
    </row>
    <row r="917" spans="1:6">
      <c r="A917" s="219"/>
      <c r="B917" s="220"/>
      <c r="C917" s="220"/>
      <c r="D917" s="220"/>
      <c r="E917" s="220"/>
      <c r="F917" s="220"/>
    </row>
    <row r="918" spans="1:6">
      <c r="A918" s="219"/>
      <c r="B918" s="220"/>
      <c r="C918" s="220"/>
      <c r="D918" s="220"/>
      <c r="E918" s="220"/>
      <c r="F918" s="220"/>
    </row>
    <row r="919" spans="1:6">
      <c r="A919" s="219"/>
      <c r="B919" s="220"/>
      <c r="C919" s="220"/>
      <c r="D919" s="220"/>
      <c r="E919" s="220"/>
      <c r="F919" s="220"/>
    </row>
    <row r="920" spans="1:6">
      <c r="A920" s="219"/>
      <c r="B920" s="220"/>
      <c r="C920" s="220"/>
      <c r="D920" s="220"/>
      <c r="E920" s="220"/>
      <c r="F920" s="220"/>
    </row>
    <row r="921" spans="1:6">
      <c r="A921" s="219"/>
      <c r="B921" s="220"/>
      <c r="C921" s="220"/>
      <c r="D921" s="220"/>
      <c r="E921" s="220"/>
      <c r="F921" s="220"/>
    </row>
    <row r="922" spans="1:6">
      <c r="A922" s="219"/>
      <c r="B922" s="220"/>
      <c r="C922" s="220"/>
      <c r="D922" s="220"/>
      <c r="E922" s="220"/>
      <c r="F922" s="220"/>
    </row>
    <row r="923" spans="1:6">
      <c r="A923" s="219"/>
      <c r="B923" s="220"/>
      <c r="C923" s="220"/>
      <c r="D923" s="220"/>
      <c r="E923" s="220"/>
      <c r="F923" s="220"/>
    </row>
    <row r="924" spans="1:6">
      <c r="A924" s="219"/>
      <c r="B924" s="220"/>
      <c r="C924" s="220"/>
      <c r="D924" s="220"/>
      <c r="E924" s="220"/>
      <c r="F924" s="220"/>
    </row>
    <row r="925" spans="1:6">
      <c r="A925" s="219"/>
      <c r="B925" s="220"/>
      <c r="C925" s="220"/>
      <c r="D925" s="220"/>
      <c r="E925" s="220"/>
      <c r="F925" s="220"/>
    </row>
    <row r="926" spans="1:6">
      <c r="A926" s="219"/>
      <c r="B926" s="220"/>
      <c r="C926" s="220"/>
      <c r="D926" s="220"/>
      <c r="E926" s="220"/>
      <c r="F926" s="220"/>
    </row>
    <row r="927" spans="1:6">
      <c r="A927" s="219"/>
      <c r="B927" s="220"/>
      <c r="C927" s="220"/>
      <c r="D927" s="220"/>
      <c r="E927" s="220"/>
      <c r="F927" s="220"/>
    </row>
    <row r="928" spans="1:6">
      <c r="A928" s="219"/>
      <c r="B928" s="220"/>
      <c r="C928" s="220"/>
      <c r="D928" s="220"/>
      <c r="E928" s="220"/>
      <c r="F928" s="220"/>
    </row>
    <row r="929" spans="1:6">
      <c r="A929" s="219"/>
      <c r="B929" s="220"/>
      <c r="C929" s="220"/>
      <c r="D929" s="220"/>
      <c r="E929" s="220"/>
      <c r="F929" s="220"/>
    </row>
    <row r="930" spans="1:6">
      <c r="A930" s="219"/>
      <c r="B930" s="220"/>
      <c r="C930" s="220"/>
      <c r="D930" s="220"/>
      <c r="E930" s="220"/>
      <c r="F930" s="220"/>
    </row>
    <row r="931" spans="1:6">
      <c r="A931" s="219"/>
      <c r="B931" s="220"/>
      <c r="C931" s="220"/>
      <c r="D931" s="220"/>
      <c r="E931" s="220"/>
      <c r="F931" s="220"/>
    </row>
    <row r="932" spans="1:6">
      <c r="A932" s="219"/>
      <c r="B932" s="220"/>
      <c r="C932" s="220"/>
      <c r="D932" s="220"/>
      <c r="E932" s="220"/>
      <c r="F932" s="220"/>
    </row>
    <row r="933" spans="1:6">
      <c r="A933" s="219"/>
      <c r="B933" s="220"/>
      <c r="C933" s="220"/>
      <c r="D933" s="220"/>
      <c r="E933" s="220"/>
      <c r="F933" s="220"/>
    </row>
    <row r="934" spans="1:6">
      <c r="A934" s="219"/>
      <c r="B934" s="220"/>
      <c r="C934" s="220"/>
      <c r="D934" s="220"/>
      <c r="E934" s="220"/>
      <c r="F934" s="220"/>
    </row>
    <row r="935" spans="1:6">
      <c r="A935" s="219"/>
      <c r="B935" s="220"/>
      <c r="C935" s="220"/>
      <c r="D935" s="220"/>
      <c r="E935" s="220"/>
      <c r="F935" s="220"/>
    </row>
    <row r="936" spans="1:6">
      <c r="A936" s="219"/>
      <c r="B936" s="220"/>
      <c r="C936" s="220"/>
      <c r="D936" s="220"/>
      <c r="E936" s="220"/>
      <c r="F936" s="220"/>
    </row>
    <row r="937" spans="1:6">
      <c r="A937" s="219"/>
      <c r="B937" s="220"/>
      <c r="C937" s="220"/>
      <c r="D937" s="220"/>
      <c r="E937" s="220"/>
      <c r="F937" s="220"/>
    </row>
    <row r="938" spans="1:6">
      <c r="A938" s="219"/>
      <c r="B938" s="220"/>
      <c r="C938" s="220"/>
      <c r="D938" s="220"/>
      <c r="E938" s="220"/>
      <c r="F938" s="220"/>
    </row>
    <row r="939" spans="1:6">
      <c r="A939" s="219"/>
      <c r="B939" s="220"/>
      <c r="C939" s="220"/>
      <c r="D939" s="220"/>
      <c r="E939" s="220"/>
      <c r="F939" s="220"/>
    </row>
    <row r="940" spans="1:6">
      <c r="A940" s="219"/>
      <c r="B940" s="220"/>
      <c r="C940" s="220"/>
      <c r="D940" s="220"/>
      <c r="E940" s="220"/>
      <c r="F940" s="220"/>
    </row>
    <row r="941" spans="1:6">
      <c r="A941" s="219"/>
      <c r="B941" s="220"/>
      <c r="C941" s="220"/>
      <c r="D941" s="220"/>
      <c r="E941" s="220"/>
      <c r="F941" s="220"/>
    </row>
    <row r="942" spans="1:6">
      <c r="A942" s="219"/>
      <c r="B942" s="220"/>
      <c r="C942" s="220"/>
      <c r="D942" s="220"/>
      <c r="E942" s="220"/>
      <c r="F942" s="220"/>
    </row>
    <row r="943" spans="1:6">
      <c r="A943" s="219"/>
      <c r="B943" s="220"/>
      <c r="C943" s="220"/>
      <c r="D943" s="220"/>
      <c r="E943" s="220"/>
      <c r="F943" s="220"/>
    </row>
    <row r="944" spans="1:6">
      <c r="A944" s="219"/>
      <c r="B944" s="220"/>
      <c r="C944" s="220"/>
      <c r="D944" s="220"/>
      <c r="E944" s="220"/>
      <c r="F944" s="220"/>
    </row>
    <row r="945" spans="1:6">
      <c r="A945" s="219"/>
      <c r="B945" s="220"/>
      <c r="C945" s="220"/>
      <c r="D945" s="220"/>
      <c r="E945" s="220"/>
      <c r="F945" s="220"/>
    </row>
    <row r="946" spans="1:6">
      <c r="A946" s="219"/>
      <c r="B946" s="220"/>
      <c r="C946" s="220"/>
      <c r="D946" s="220"/>
      <c r="E946" s="220"/>
      <c r="F946" s="220"/>
    </row>
    <row r="947" spans="1:6">
      <c r="A947" s="219"/>
      <c r="B947" s="220"/>
      <c r="C947" s="220"/>
      <c r="D947" s="220"/>
      <c r="E947" s="220"/>
      <c r="F947" s="220"/>
    </row>
    <row r="948" spans="1:6">
      <c r="A948" s="219"/>
      <c r="B948" s="220"/>
      <c r="C948" s="220"/>
      <c r="D948" s="220"/>
      <c r="E948" s="220"/>
      <c r="F948" s="220"/>
    </row>
    <row r="949" spans="1:6">
      <c r="A949" s="219"/>
      <c r="B949" s="220"/>
      <c r="C949" s="220"/>
      <c r="D949" s="220"/>
      <c r="E949" s="220"/>
      <c r="F949" s="220"/>
    </row>
    <row r="950" spans="1:6">
      <c r="A950" s="219"/>
      <c r="B950" s="220"/>
      <c r="C950" s="220"/>
      <c r="D950" s="220"/>
      <c r="E950" s="220"/>
      <c r="F950" s="220"/>
    </row>
    <row r="951" spans="1:6">
      <c r="A951" s="219"/>
      <c r="B951" s="220"/>
      <c r="C951" s="220"/>
      <c r="D951" s="220"/>
      <c r="E951" s="220"/>
      <c r="F951" s="220"/>
    </row>
    <row r="952" spans="1:6">
      <c r="A952" s="219"/>
      <c r="B952" s="220"/>
      <c r="C952" s="220"/>
      <c r="D952" s="220"/>
      <c r="E952" s="220"/>
      <c r="F952" s="220"/>
    </row>
    <row r="953" spans="1:6">
      <c r="A953" s="219"/>
      <c r="B953" s="220"/>
      <c r="C953" s="220"/>
      <c r="D953" s="220"/>
      <c r="E953" s="220"/>
      <c r="F953" s="220"/>
    </row>
    <row r="954" spans="1:6">
      <c r="A954" s="219"/>
      <c r="B954" s="220"/>
      <c r="C954" s="220"/>
      <c r="D954" s="220"/>
      <c r="E954" s="220"/>
      <c r="F954" s="220"/>
    </row>
    <row r="955" spans="1:6">
      <c r="A955" s="219"/>
      <c r="B955" s="220"/>
      <c r="C955" s="220"/>
      <c r="D955" s="220"/>
      <c r="E955" s="220"/>
      <c r="F955" s="220"/>
    </row>
    <row r="956" spans="1:6">
      <c r="A956" s="219"/>
      <c r="B956" s="220"/>
      <c r="C956" s="220"/>
      <c r="D956" s="220"/>
      <c r="E956" s="220"/>
      <c r="F956" s="220"/>
    </row>
    <row r="957" spans="1:6">
      <c r="A957" s="219"/>
      <c r="B957" s="220"/>
      <c r="C957" s="220"/>
      <c r="D957" s="220"/>
      <c r="E957" s="220"/>
      <c r="F957" s="220"/>
    </row>
    <row r="958" spans="1:6">
      <c r="A958" s="219"/>
      <c r="B958" s="220"/>
      <c r="C958" s="220"/>
      <c r="D958" s="220"/>
      <c r="E958" s="220"/>
      <c r="F958" s="220"/>
    </row>
    <row r="959" spans="1:6">
      <c r="A959" s="219"/>
      <c r="B959" s="220"/>
      <c r="C959" s="220"/>
      <c r="D959" s="220"/>
      <c r="E959" s="220"/>
      <c r="F959" s="220"/>
    </row>
    <row r="960" spans="1:6">
      <c r="A960" s="219"/>
      <c r="B960" s="220"/>
      <c r="C960" s="220"/>
      <c r="D960" s="220"/>
      <c r="E960" s="220"/>
      <c r="F960" s="220"/>
    </row>
    <row r="961" spans="1:6">
      <c r="A961" s="219"/>
      <c r="B961" s="220"/>
      <c r="C961" s="220"/>
      <c r="D961" s="220"/>
      <c r="E961" s="220"/>
      <c r="F961" s="220"/>
    </row>
    <row r="962" spans="1:6">
      <c r="A962" s="219"/>
      <c r="B962" s="220"/>
      <c r="C962" s="220"/>
      <c r="D962" s="220"/>
      <c r="E962" s="220"/>
      <c r="F962" s="220"/>
    </row>
    <row r="963" spans="1:6">
      <c r="A963" s="219"/>
      <c r="B963" s="220"/>
      <c r="C963" s="220"/>
      <c r="D963" s="220"/>
      <c r="E963" s="220"/>
      <c r="F963" s="220"/>
    </row>
    <row r="964" spans="1:6">
      <c r="A964" s="219"/>
      <c r="B964" s="220"/>
      <c r="C964" s="220"/>
      <c r="D964" s="220"/>
      <c r="E964" s="220"/>
      <c r="F964" s="220"/>
    </row>
    <row r="965" spans="1:6">
      <c r="A965" s="219"/>
      <c r="B965" s="220"/>
      <c r="C965" s="220"/>
      <c r="D965" s="220"/>
      <c r="E965" s="220"/>
      <c r="F965" s="220"/>
    </row>
    <row r="966" spans="1:6">
      <c r="A966" s="219"/>
      <c r="B966" s="220"/>
      <c r="C966" s="220"/>
      <c r="D966" s="220"/>
      <c r="E966" s="220"/>
      <c r="F966" s="220"/>
    </row>
    <row r="967" spans="1:6">
      <c r="A967" s="219"/>
      <c r="B967" s="220"/>
      <c r="C967" s="220"/>
      <c r="D967" s="220"/>
      <c r="E967" s="220"/>
      <c r="F967" s="220"/>
    </row>
    <row r="968" spans="1:6">
      <c r="A968" s="219"/>
      <c r="B968" s="220"/>
      <c r="C968" s="220"/>
      <c r="D968" s="220"/>
      <c r="E968" s="220"/>
      <c r="F968" s="220"/>
    </row>
    <row r="969" spans="1:6">
      <c r="A969" s="219"/>
      <c r="B969" s="220"/>
      <c r="C969" s="220"/>
      <c r="D969" s="220"/>
      <c r="E969" s="220"/>
      <c r="F969" s="220"/>
    </row>
    <row r="970" spans="1:6">
      <c r="A970" s="219"/>
      <c r="B970" s="220"/>
      <c r="C970" s="220"/>
      <c r="D970" s="220"/>
      <c r="E970" s="220"/>
      <c r="F970" s="220"/>
    </row>
    <row r="971" spans="1:6">
      <c r="A971" s="219"/>
      <c r="B971" s="220"/>
      <c r="C971" s="220"/>
      <c r="D971" s="220"/>
      <c r="E971" s="220"/>
      <c r="F971" s="220"/>
    </row>
    <row r="972" spans="1:6">
      <c r="A972" s="219"/>
      <c r="B972" s="220"/>
      <c r="C972" s="220"/>
      <c r="D972" s="220"/>
      <c r="E972" s="220"/>
      <c r="F972" s="220"/>
    </row>
    <row r="973" spans="1:6">
      <c r="A973" s="219"/>
      <c r="B973" s="220"/>
      <c r="C973" s="220"/>
      <c r="D973" s="220"/>
      <c r="E973" s="220"/>
      <c r="F973" s="220"/>
    </row>
    <row r="974" spans="1:6">
      <c r="A974" s="219"/>
      <c r="B974" s="220"/>
      <c r="C974" s="220"/>
      <c r="D974" s="220"/>
      <c r="E974" s="220"/>
      <c r="F974" s="220"/>
    </row>
    <row r="975" spans="1:6">
      <c r="A975" s="219"/>
      <c r="B975" s="220"/>
      <c r="C975" s="220"/>
      <c r="D975" s="220"/>
      <c r="E975" s="220"/>
      <c r="F975" s="220"/>
    </row>
    <row r="976" spans="1:6">
      <c r="A976" s="219"/>
      <c r="B976" s="220"/>
      <c r="C976" s="220"/>
      <c r="D976" s="220"/>
      <c r="E976" s="220"/>
      <c r="F976" s="220"/>
    </row>
    <row r="977" spans="1:6">
      <c r="A977" s="219"/>
      <c r="B977" s="220"/>
      <c r="C977" s="220"/>
      <c r="D977" s="220"/>
      <c r="E977" s="220"/>
      <c r="F977" s="220"/>
    </row>
    <row r="978" spans="1:6">
      <c r="A978" s="219"/>
      <c r="B978" s="220"/>
      <c r="C978" s="220"/>
      <c r="D978" s="220"/>
      <c r="E978" s="220"/>
      <c r="F978" s="220"/>
    </row>
    <row r="979" spans="1:6">
      <c r="A979" s="219"/>
      <c r="B979" s="220"/>
      <c r="C979" s="220"/>
      <c r="D979" s="220"/>
      <c r="E979" s="220"/>
      <c r="F979" s="220"/>
    </row>
    <row r="980" spans="1:6">
      <c r="A980" s="219"/>
      <c r="B980" s="220"/>
      <c r="C980" s="220"/>
      <c r="D980" s="220"/>
      <c r="E980" s="220"/>
      <c r="F980" s="220"/>
    </row>
    <row r="981" spans="1:6">
      <c r="A981" s="219"/>
      <c r="B981" s="220"/>
      <c r="C981" s="220"/>
      <c r="D981" s="220"/>
      <c r="E981" s="220"/>
      <c r="F981" s="220"/>
    </row>
    <row r="982" spans="1:6">
      <c r="A982" s="219"/>
      <c r="B982" s="220"/>
      <c r="C982" s="220"/>
      <c r="D982" s="220"/>
      <c r="E982" s="220"/>
      <c r="F982" s="220"/>
    </row>
    <row r="983" spans="1:6">
      <c r="A983" s="219"/>
      <c r="B983" s="220"/>
      <c r="C983" s="220"/>
      <c r="D983" s="220"/>
      <c r="E983" s="220"/>
      <c r="F983" s="220"/>
    </row>
    <row r="984" spans="1:6">
      <c r="A984" s="219"/>
      <c r="B984" s="220"/>
      <c r="C984" s="220"/>
      <c r="D984" s="220"/>
      <c r="E984" s="220"/>
      <c r="F984" s="220"/>
    </row>
    <row r="985" spans="1:6">
      <c r="A985" s="219"/>
      <c r="B985" s="220"/>
      <c r="C985" s="220"/>
      <c r="D985" s="220"/>
      <c r="E985" s="220"/>
      <c r="F985" s="220"/>
    </row>
    <row r="986" spans="1:6">
      <c r="A986" s="219"/>
      <c r="B986" s="220"/>
      <c r="C986" s="220"/>
      <c r="D986" s="220"/>
      <c r="E986" s="220"/>
      <c r="F986" s="220"/>
    </row>
    <row r="987" spans="1:6">
      <c r="A987" s="219"/>
      <c r="B987" s="220"/>
      <c r="C987" s="220"/>
      <c r="D987" s="220"/>
      <c r="E987" s="220"/>
      <c r="F987" s="220"/>
    </row>
    <row r="988" spans="1:6">
      <c r="A988" s="219"/>
      <c r="B988" s="220"/>
      <c r="C988" s="220"/>
      <c r="D988" s="220"/>
      <c r="E988" s="220"/>
      <c r="F988" s="220"/>
    </row>
    <row r="989" spans="1:6">
      <c r="A989" s="219"/>
      <c r="B989" s="220"/>
      <c r="C989" s="220"/>
      <c r="D989" s="220"/>
      <c r="E989" s="220"/>
      <c r="F989" s="220"/>
    </row>
    <row r="990" spans="1:6">
      <c r="A990" s="219"/>
      <c r="B990" s="220"/>
      <c r="C990" s="220"/>
      <c r="D990" s="220"/>
      <c r="E990" s="220"/>
      <c r="F990" s="220"/>
    </row>
    <row r="991" spans="1:6">
      <c r="A991" s="219"/>
      <c r="B991" s="220"/>
      <c r="C991" s="220"/>
      <c r="D991" s="220"/>
      <c r="E991" s="220"/>
      <c r="F991" s="220"/>
    </row>
    <row r="992" spans="1:6">
      <c r="A992" s="219"/>
      <c r="B992" s="220"/>
      <c r="C992" s="220"/>
      <c r="D992" s="220"/>
      <c r="E992" s="220"/>
      <c r="F992" s="220"/>
    </row>
    <row r="993" spans="1:6">
      <c r="A993" s="219"/>
      <c r="B993" s="220"/>
      <c r="C993" s="220"/>
      <c r="D993" s="220"/>
      <c r="E993" s="220"/>
      <c r="F993" s="220"/>
    </row>
    <row r="994" spans="1:6">
      <c r="A994" s="219"/>
      <c r="B994" s="220"/>
      <c r="C994" s="220"/>
      <c r="D994" s="220"/>
      <c r="E994" s="220"/>
      <c r="F994" s="220"/>
    </row>
    <row r="995" spans="1:6">
      <c r="A995" s="219"/>
      <c r="B995" s="220"/>
      <c r="C995" s="220"/>
      <c r="D995" s="220"/>
      <c r="E995" s="220"/>
      <c r="F995" s="220"/>
    </row>
    <row r="996" spans="1:6">
      <c r="A996" s="219"/>
      <c r="B996" s="220"/>
      <c r="C996" s="220"/>
      <c r="D996" s="220"/>
      <c r="E996" s="220"/>
      <c r="F996" s="220"/>
    </row>
    <row r="997" spans="1:6">
      <c r="A997" s="219"/>
      <c r="B997" s="220"/>
      <c r="C997" s="220"/>
      <c r="D997" s="220"/>
      <c r="E997" s="220"/>
      <c r="F997" s="220"/>
    </row>
    <row r="998" spans="1:6">
      <c r="A998" s="219"/>
      <c r="B998" s="220"/>
      <c r="C998" s="220"/>
      <c r="D998" s="220"/>
      <c r="E998" s="220"/>
      <c r="F998" s="220"/>
    </row>
    <row r="999" spans="1:6">
      <c r="A999" s="219"/>
      <c r="B999" s="220"/>
      <c r="C999" s="220"/>
      <c r="D999" s="220"/>
      <c r="E999" s="220"/>
      <c r="F999" s="220"/>
    </row>
    <row r="1000" spans="1:6">
      <c r="A1000" s="219"/>
      <c r="B1000" s="220"/>
      <c r="C1000" s="220"/>
      <c r="D1000" s="220"/>
      <c r="E1000" s="220"/>
      <c r="F1000" s="220"/>
    </row>
    <row r="1001" spans="1:6">
      <c r="A1001" s="219"/>
      <c r="B1001" s="220"/>
      <c r="C1001" s="220"/>
      <c r="D1001" s="220"/>
      <c r="E1001" s="220"/>
      <c r="F1001" s="220"/>
    </row>
    <row r="1002" spans="1:6">
      <c r="A1002" s="219"/>
      <c r="B1002" s="220"/>
      <c r="C1002" s="220"/>
      <c r="D1002" s="220"/>
      <c r="E1002" s="220"/>
      <c r="F1002" s="220"/>
    </row>
    <row r="1003" spans="1:6">
      <c r="A1003" s="219"/>
      <c r="B1003" s="220"/>
      <c r="C1003" s="220"/>
      <c r="D1003" s="220"/>
      <c r="E1003" s="220"/>
      <c r="F1003" s="220"/>
    </row>
    <row r="1004" spans="1:6">
      <c r="A1004" s="219"/>
      <c r="B1004" s="220"/>
      <c r="C1004" s="220"/>
      <c r="D1004" s="220"/>
      <c r="E1004" s="220"/>
      <c r="F1004" s="220"/>
    </row>
    <row r="1005" spans="1:6">
      <c r="A1005" s="219"/>
      <c r="B1005" s="220"/>
      <c r="C1005" s="220"/>
      <c r="D1005" s="220"/>
      <c r="E1005" s="220"/>
      <c r="F1005" s="220"/>
    </row>
    <row r="1006" spans="1:6">
      <c r="A1006" s="219"/>
      <c r="B1006" s="220"/>
      <c r="C1006" s="220"/>
      <c r="D1006" s="220"/>
      <c r="E1006" s="220"/>
      <c r="F1006" s="220"/>
    </row>
    <row r="1007" spans="1:6">
      <c r="A1007" s="219"/>
      <c r="B1007" s="220"/>
      <c r="C1007" s="220"/>
      <c r="D1007" s="220"/>
      <c r="E1007" s="220"/>
      <c r="F1007" s="220"/>
    </row>
    <row r="1008" spans="1:6">
      <c r="A1008" s="219"/>
      <c r="B1008" s="220"/>
      <c r="C1008" s="220"/>
      <c r="D1008" s="220"/>
      <c r="E1008" s="220"/>
      <c r="F1008" s="220"/>
    </row>
    <row r="1009" spans="1:6">
      <c r="A1009" s="219"/>
      <c r="B1009" s="220"/>
      <c r="C1009" s="220"/>
      <c r="D1009" s="220"/>
      <c r="E1009" s="220"/>
      <c r="F1009" s="220"/>
    </row>
    <row r="1010" spans="1:6">
      <c r="A1010" s="219"/>
      <c r="B1010" s="220"/>
      <c r="C1010" s="220"/>
      <c r="D1010" s="220"/>
      <c r="E1010" s="220"/>
      <c r="F1010" s="220"/>
    </row>
    <row r="1011" spans="1:6">
      <c r="A1011" s="219"/>
      <c r="B1011" s="220"/>
      <c r="C1011" s="220"/>
      <c r="D1011" s="220"/>
      <c r="E1011" s="220"/>
      <c r="F1011" s="220"/>
    </row>
    <row r="1012" spans="1:6">
      <c r="A1012" s="219"/>
      <c r="B1012" s="220"/>
      <c r="C1012" s="220"/>
      <c r="D1012" s="220"/>
      <c r="E1012" s="220"/>
      <c r="F1012" s="220"/>
    </row>
    <row r="1013" spans="1:6">
      <c r="A1013" s="219"/>
      <c r="B1013" s="220"/>
      <c r="C1013" s="220"/>
      <c r="D1013" s="220"/>
      <c r="E1013" s="220"/>
      <c r="F1013" s="220"/>
    </row>
    <row r="1014" spans="1:6">
      <c r="A1014" s="219"/>
      <c r="B1014" s="220"/>
      <c r="C1014" s="220"/>
      <c r="D1014" s="220"/>
      <c r="E1014" s="220"/>
      <c r="F1014" s="220"/>
    </row>
    <row r="1015" spans="1:6">
      <c r="A1015" s="219"/>
      <c r="B1015" s="220"/>
      <c r="C1015" s="220"/>
      <c r="D1015" s="220"/>
      <c r="E1015" s="220"/>
      <c r="F1015" s="220"/>
    </row>
    <row r="1016" spans="1:6">
      <c r="A1016" s="219"/>
      <c r="B1016" s="220"/>
      <c r="C1016" s="220"/>
      <c r="D1016" s="220"/>
      <c r="E1016" s="220"/>
      <c r="F1016" s="220"/>
    </row>
    <row r="1017" spans="1:6">
      <c r="A1017" s="219"/>
      <c r="B1017" s="220"/>
      <c r="C1017" s="220"/>
      <c r="D1017" s="220"/>
      <c r="E1017" s="220"/>
      <c r="F1017" s="220"/>
    </row>
    <row r="1018" spans="1:6">
      <c r="A1018" s="219"/>
      <c r="B1018" s="220"/>
      <c r="C1018" s="220"/>
      <c r="D1018" s="220"/>
      <c r="E1018" s="220"/>
      <c r="F1018" s="220"/>
    </row>
    <row r="1019" spans="1:6">
      <c r="A1019" s="219"/>
      <c r="B1019" s="220"/>
      <c r="C1019" s="220"/>
      <c r="D1019" s="220"/>
      <c r="E1019" s="220"/>
      <c r="F1019" s="220"/>
    </row>
    <row r="1020" spans="1:6">
      <c r="A1020" s="219"/>
      <c r="B1020" s="220"/>
      <c r="C1020" s="220"/>
      <c r="D1020" s="220"/>
      <c r="E1020" s="220"/>
      <c r="F1020" s="220"/>
    </row>
    <row r="1021" spans="1:6">
      <c r="A1021" s="219"/>
      <c r="B1021" s="220"/>
      <c r="C1021" s="220"/>
      <c r="D1021" s="220"/>
      <c r="E1021" s="220"/>
      <c r="F1021" s="220"/>
    </row>
    <row r="1022" spans="1:6">
      <c r="A1022" s="219"/>
      <c r="B1022" s="220"/>
      <c r="C1022" s="220"/>
      <c r="D1022" s="220"/>
      <c r="E1022" s="220"/>
      <c r="F1022" s="220"/>
    </row>
    <row r="1023" spans="1:6">
      <c r="A1023" s="219"/>
      <c r="B1023" s="220"/>
      <c r="C1023" s="220"/>
      <c r="D1023" s="220"/>
      <c r="E1023" s="220"/>
      <c r="F1023" s="220"/>
    </row>
    <row r="1024" spans="1:6">
      <c r="A1024" s="219"/>
      <c r="B1024" s="220"/>
      <c r="C1024" s="220"/>
      <c r="D1024" s="220"/>
      <c r="E1024" s="220"/>
      <c r="F1024" s="220"/>
    </row>
    <row r="1025" spans="1:6">
      <c r="A1025" s="219"/>
      <c r="B1025" s="220"/>
      <c r="C1025" s="220"/>
      <c r="D1025" s="220"/>
      <c r="E1025" s="220"/>
      <c r="F1025" s="220"/>
    </row>
    <row r="1026" spans="1:6">
      <c r="A1026" s="219"/>
      <c r="B1026" s="220"/>
      <c r="C1026" s="220"/>
      <c r="D1026" s="220"/>
      <c r="E1026" s="220"/>
      <c r="F1026" s="220"/>
    </row>
    <row r="1027" spans="1:6">
      <c r="A1027" s="219"/>
      <c r="B1027" s="220"/>
      <c r="C1027" s="220"/>
      <c r="D1027" s="220"/>
      <c r="E1027" s="220"/>
      <c r="F1027" s="220"/>
    </row>
    <row r="1028" spans="1:6">
      <c r="A1028" s="219"/>
      <c r="B1028" s="220"/>
      <c r="C1028" s="220"/>
      <c r="D1028" s="220"/>
      <c r="E1028" s="220"/>
      <c r="F1028" s="220"/>
    </row>
    <row r="1029" spans="1:6">
      <c r="A1029" s="219"/>
      <c r="B1029" s="220"/>
      <c r="C1029" s="220"/>
      <c r="D1029" s="220"/>
      <c r="E1029" s="220"/>
      <c r="F1029" s="220"/>
    </row>
    <row r="1030" spans="1:6">
      <c r="A1030" s="219"/>
      <c r="B1030" s="220"/>
      <c r="C1030" s="220"/>
      <c r="D1030" s="220"/>
      <c r="E1030" s="220"/>
      <c r="F1030" s="220"/>
    </row>
    <row r="1031" spans="1:6">
      <c r="A1031" s="219"/>
      <c r="B1031" s="220"/>
      <c r="C1031" s="220"/>
      <c r="D1031" s="220"/>
      <c r="E1031" s="220"/>
      <c r="F1031" s="220"/>
    </row>
    <row r="1032" spans="1:6">
      <c r="A1032" s="219"/>
      <c r="B1032" s="220"/>
      <c r="C1032" s="220"/>
      <c r="D1032" s="220"/>
      <c r="E1032" s="220"/>
      <c r="F1032" s="220"/>
    </row>
    <row r="1033" spans="1:6">
      <c r="A1033" s="219"/>
      <c r="B1033" s="220"/>
      <c r="C1033" s="220"/>
      <c r="D1033" s="220"/>
      <c r="E1033" s="220"/>
      <c r="F1033" s="220"/>
    </row>
    <row r="1034" spans="1:6">
      <c r="A1034" s="219"/>
      <c r="B1034" s="220"/>
      <c r="C1034" s="220"/>
      <c r="D1034" s="220"/>
      <c r="E1034" s="220"/>
      <c r="F1034" s="220"/>
    </row>
    <row r="1035" spans="1:6">
      <c r="A1035" s="219"/>
      <c r="B1035" s="220"/>
      <c r="C1035" s="220"/>
      <c r="D1035" s="220"/>
      <c r="E1035" s="220"/>
      <c r="F1035" s="220"/>
    </row>
    <row r="1036" spans="1:6">
      <c r="A1036" s="219"/>
      <c r="B1036" s="220"/>
      <c r="C1036" s="220"/>
      <c r="D1036" s="220"/>
      <c r="E1036" s="220"/>
      <c r="F1036" s="220"/>
    </row>
    <row r="1037" spans="1:6">
      <c r="A1037" s="219"/>
      <c r="B1037" s="220"/>
      <c r="C1037" s="220"/>
      <c r="D1037" s="220"/>
      <c r="E1037" s="220"/>
      <c r="F1037" s="220"/>
    </row>
    <row r="1038" spans="1:6">
      <c r="A1038" s="219"/>
      <c r="B1038" s="220"/>
      <c r="C1038" s="220"/>
      <c r="D1038" s="220"/>
      <c r="E1038" s="220"/>
      <c r="F1038" s="220"/>
    </row>
    <row r="1039" spans="1:6">
      <c r="A1039" s="219"/>
      <c r="B1039" s="220"/>
      <c r="C1039" s="220"/>
      <c r="D1039" s="220"/>
      <c r="E1039" s="220"/>
      <c r="F1039" s="220"/>
    </row>
    <row r="1040" spans="1:6">
      <c r="A1040" s="219"/>
      <c r="B1040" s="220"/>
      <c r="C1040" s="220"/>
      <c r="D1040" s="220"/>
      <c r="E1040" s="220"/>
      <c r="F1040" s="220"/>
    </row>
    <row r="1041" spans="1:6">
      <c r="A1041" s="219"/>
      <c r="B1041" s="220"/>
      <c r="C1041" s="220"/>
      <c r="D1041" s="220"/>
      <c r="E1041" s="220"/>
      <c r="F1041" s="220"/>
    </row>
    <row r="1042" spans="1:6">
      <c r="A1042" s="219"/>
      <c r="B1042" s="220"/>
      <c r="C1042" s="220"/>
      <c r="D1042" s="220"/>
      <c r="E1042" s="220"/>
      <c r="F1042" s="220"/>
    </row>
    <row r="1043" spans="1:6">
      <c r="A1043" s="219"/>
      <c r="B1043" s="220"/>
      <c r="C1043" s="220"/>
      <c r="D1043" s="220"/>
      <c r="E1043" s="220"/>
      <c r="F1043" s="220"/>
    </row>
    <row r="1044" spans="1:6">
      <c r="A1044" s="219"/>
      <c r="B1044" s="220"/>
      <c r="C1044" s="220"/>
      <c r="D1044" s="220"/>
      <c r="E1044" s="220"/>
      <c r="F1044" s="220"/>
    </row>
    <row r="1045" spans="1:6">
      <c r="A1045" s="219"/>
      <c r="B1045" s="220"/>
      <c r="C1045" s="220"/>
      <c r="D1045" s="220"/>
      <c r="E1045" s="220"/>
      <c r="F1045" s="220"/>
    </row>
    <row r="1046" spans="1:6">
      <c r="A1046" s="219"/>
      <c r="B1046" s="220"/>
      <c r="C1046" s="220"/>
      <c r="D1046" s="220"/>
      <c r="E1046" s="220"/>
      <c r="F1046" s="220"/>
    </row>
    <row r="1047" spans="1:6">
      <c r="A1047" s="219"/>
      <c r="B1047" s="220"/>
      <c r="C1047" s="220"/>
      <c r="D1047" s="220"/>
      <c r="E1047" s="220"/>
      <c r="F1047" s="220"/>
    </row>
    <row r="1048" spans="1:6">
      <c r="A1048" s="219"/>
      <c r="B1048" s="220"/>
      <c r="C1048" s="220"/>
      <c r="D1048" s="220"/>
      <c r="E1048" s="220"/>
      <c r="F1048" s="220"/>
    </row>
    <row r="1049" spans="1:6">
      <c r="A1049" s="219"/>
      <c r="B1049" s="220"/>
      <c r="C1049" s="220"/>
      <c r="D1049" s="220"/>
      <c r="E1049" s="220"/>
      <c r="F1049" s="220"/>
    </row>
    <row r="1050" spans="1:6">
      <c r="A1050" s="219"/>
      <c r="B1050" s="220"/>
      <c r="C1050" s="220"/>
      <c r="D1050" s="220"/>
      <c r="E1050" s="220"/>
      <c r="F1050" s="220"/>
    </row>
    <row r="1051" spans="1:6">
      <c r="A1051" s="219"/>
      <c r="B1051" s="220"/>
      <c r="C1051" s="220"/>
      <c r="D1051" s="220"/>
      <c r="E1051" s="220"/>
      <c r="F1051" s="220"/>
    </row>
    <row r="1052" spans="1:6">
      <c r="A1052" s="219"/>
      <c r="B1052" s="220"/>
      <c r="C1052" s="220"/>
      <c r="D1052" s="220"/>
      <c r="E1052" s="220"/>
      <c r="F1052" s="220"/>
    </row>
    <row r="1053" spans="1:6">
      <c r="A1053" s="219"/>
      <c r="B1053" s="220"/>
      <c r="C1053" s="220"/>
      <c r="D1053" s="220"/>
      <c r="E1053" s="220"/>
      <c r="F1053" s="220"/>
    </row>
    <row r="1054" spans="1:6">
      <c r="A1054" s="219"/>
      <c r="B1054" s="220"/>
      <c r="C1054" s="220"/>
      <c r="D1054" s="220"/>
      <c r="E1054" s="220"/>
      <c r="F1054" s="220"/>
    </row>
    <row r="1055" spans="1:6">
      <c r="A1055" s="219"/>
      <c r="B1055" s="220"/>
      <c r="C1055" s="220"/>
      <c r="D1055" s="220"/>
      <c r="E1055" s="220"/>
      <c r="F1055" s="220"/>
    </row>
    <row r="1056" spans="1:6">
      <c r="A1056" s="219"/>
      <c r="B1056" s="220"/>
      <c r="C1056" s="220"/>
      <c r="D1056" s="220"/>
      <c r="E1056" s="220"/>
      <c r="F1056" s="220"/>
    </row>
    <row r="1057" spans="1:6">
      <c r="A1057" s="219"/>
      <c r="B1057" s="220"/>
      <c r="C1057" s="220"/>
      <c r="D1057" s="220"/>
      <c r="E1057" s="220"/>
      <c r="F1057" s="220"/>
    </row>
    <row r="1058" spans="1:6">
      <c r="A1058" s="219"/>
      <c r="B1058" s="220"/>
      <c r="C1058" s="220"/>
      <c r="D1058" s="220"/>
      <c r="E1058" s="220"/>
      <c r="F1058" s="220"/>
    </row>
    <row r="1059" spans="1:6">
      <c r="A1059" s="219"/>
      <c r="B1059" s="220"/>
      <c r="C1059" s="220"/>
      <c r="D1059" s="220"/>
      <c r="E1059" s="220"/>
      <c r="F1059" s="220"/>
    </row>
    <row r="1060" spans="1:6">
      <c r="A1060" s="219"/>
      <c r="B1060" s="220"/>
      <c r="C1060" s="220"/>
      <c r="D1060" s="220"/>
      <c r="E1060" s="220"/>
      <c r="F1060" s="220"/>
    </row>
    <row r="1061" spans="1:6">
      <c r="A1061" s="219"/>
      <c r="B1061" s="220"/>
      <c r="C1061" s="220"/>
      <c r="D1061" s="220"/>
      <c r="E1061" s="220"/>
      <c r="F1061" s="220"/>
    </row>
    <row r="1062" spans="1:6">
      <c r="A1062" s="219"/>
      <c r="B1062" s="220"/>
      <c r="C1062" s="220"/>
      <c r="D1062" s="220"/>
      <c r="E1062" s="220"/>
      <c r="F1062" s="220"/>
    </row>
    <row r="1063" spans="1:6">
      <c r="A1063" s="219"/>
      <c r="B1063" s="220"/>
      <c r="C1063" s="220"/>
      <c r="D1063" s="220"/>
      <c r="E1063" s="220"/>
      <c r="F1063" s="220"/>
    </row>
    <row r="1064" spans="1:6">
      <c r="A1064" s="219"/>
      <c r="B1064" s="220"/>
      <c r="C1064" s="220"/>
      <c r="D1064" s="220"/>
      <c r="E1064" s="220"/>
      <c r="F1064" s="220"/>
    </row>
    <row r="1065" spans="1:6">
      <c r="A1065" s="219"/>
      <c r="B1065" s="220"/>
      <c r="C1065" s="220"/>
      <c r="D1065" s="220"/>
      <c r="E1065" s="220"/>
      <c r="F1065" s="220"/>
    </row>
    <row r="1066" spans="1:6">
      <c r="A1066" s="219"/>
      <c r="B1066" s="220"/>
      <c r="C1066" s="220"/>
      <c r="D1066" s="220"/>
      <c r="E1066" s="220"/>
      <c r="F1066" s="220"/>
    </row>
    <row r="1067" spans="1:6">
      <c r="A1067" s="219"/>
      <c r="B1067" s="220"/>
      <c r="C1067" s="220"/>
      <c r="D1067" s="220"/>
      <c r="E1067" s="220"/>
      <c r="F1067" s="220"/>
    </row>
    <row r="1068" spans="1:6">
      <c r="A1068" s="219"/>
      <c r="B1068" s="220"/>
      <c r="C1068" s="220"/>
      <c r="D1068" s="220"/>
      <c r="E1068" s="220"/>
      <c r="F1068" s="220"/>
    </row>
    <row r="1069" spans="1:6">
      <c r="A1069" s="219"/>
      <c r="B1069" s="220"/>
      <c r="C1069" s="220"/>
      <c r="D1069" s="220"/>
      <c r="E1069" s="220"/>
      <c r="F1069" s="220"/>
    </row>
    <row r="1070" spans="1:6">
      <c r="A1070" s="219"/>
      <c r="B1070" s="220"/>
      <c r="C1070" s="220"/>
      <c r="D1070" s="220"/>
      <c r="E1070" s="220"/>
      <c r="F1070" s="220"/>
    </row>
    <row r="1071" spans="1:6">
      <c r="A1071" s="219"/>
      <c r="B1071" s="220"/>
      <c r="C1071" s="220"/>
      <c r="D1071" s="220"/>
      <c r="E1071" s="220"/>
      <c r="F1071" s="220"/>
    </row>
    <row r="1072" spans="1:6">
      <c r="A1072" s="219"/>
      <c r="B1072" s="220"/>
      <c r="C1072" s="220"/>
      <c r="D1072" s="220"/>
      <c r="E1072" s="220"/>
      <c r="F1072" s="220"/>
    </row>
    <row r="1073" spans="1:6">
      <c r="A1073" s="219"/>
      <c r="B1073" s="220"/>
      <c r="C1073" s="220"/>
      <c r="D1073" s="220"/>
      <c r="E1073" s="220"/>
      <c r="F1073" s="220"/>
    </row>
    <row r="1074" spans="1:6">
      <c r="A1074" s="219"/>
      <c r="B1074" s="220"/>
      <c r="C1074" s="220"/>
      <c r="D1074" s="220"/>
      <c r="E1074" s="220"/>
      <c r="F1074" s="220"/>
    </row>
    <row r="1075" spans="1:6">
      <c r="A1075" s="219"/>
      <c r="B1075" s="220"/>
      <c r="C1075" s="220"/>
      <c r="D1075" s="220"/>
      <c r="E1075" s="220"/>
      <c r="F1075" s="220"/>
    </row>
    <row r="1076" spans="1:6">
      <c r="A1076" s="219"/>
      <c r="B1076" s="220"/>
      <c r="C1076" s="220"/>
      <c r="D1076" s="220"/>
      <c r="E1076" s="220"/>
      <c r="F1076" s="220"/>
    </row>
    <row r="1077" spans="1:6">
      <c r="A1077" s="219"/>
      <c r="B1077" s="220"/>
      <c r="C1077" s="220"/>
      <c r="D1077" s="220"/>
      <c r="E1077" s="220"/>
      <c r="F1077" s="220"/>
    </row>
    <row r="1078" spans="1:6">
      <c r="A1078" s="219"/>
      <c r="B1078" s="220"/>
      <c r="C1078" s="220"/>
      <c r="D1078" s="220"/>
      <c r="E1078" s="220"/>
      <c r="F1078" s="220"/>
    </row>
    <row r="1079" spans="1:6">
      <c r="A1079" s="219"/>
      <c r="B1079" s="220"/>
      <c r="C1079" s="220"/>
      <c r="D1079" s="220"/>
      <c r="E1079" s="220"/>
      <c r="F1079" s="220"/>
    </row>
    <row r="1080" spans="1:6">
      <c r="A1080" s="219"/>
      <c r="B1080" s="220"/>
      <c r="C1080" s="220"/>
      <c r="D1080" s="220"/>
      <c r="E1080" s="220"/>
      <c r="F1080" s="220"/>
    </row>
    <row r="1081" spans="1:6">
      <c r="A1081" s="219"/>
      <c r="B1081" s="220"/>
      <c r="C1081" s="220"/>
      <c r="D1081" s="220"/>
      <c r="E1081" s="220"/>
      <c r="F1081" s="220"/>
    </row>
    <row r="1082" spans="1:6">
      <c r="A1082" s="219"/>
      <c r="B1082" s="220"/>
      <c r="C1082" s="220"/>
      <c r="D1082" s="220"/>
      <c r="E1082" s="220"/>
      <c r="F1082" s="220"/>
    </row>
    <row r="1083" spans="1:6">
      <c r="A1083" s="219"/>
      <c r="B1083" s="220"/>
      <c r="C1083" s="220"/>
      <c r="D1083" s="220"/>
      <c r="E1083" s="220"/>
      <c r="F1083" s="220"/>
    </row>
    <row r="1084" spans="1:6">
      <c r="A1084" s="219"/>
      <c r="B1084" s="220"/>
      <c r="C1084" s="220"/>
      <c r="D1084" s="220"/>
      <c r="E1084" s="220"/>
      <c r="F1084" s="220"/>
    </row>
    <row r="1085" spans="1:6">
      <c r="A1085" s="219"/>
      <c r="B1085" s="220"/>
      <c r="C1085" s="220"/>
      <c r="D1085" s="220"/>
      <c r="E1085" s="220"/>
      <c r="F1085" s="220"/>
    </row>
    <row r="1086" spans="1:6">
      <c r="A1086" s="219"/>
      <c r="B1086" s="220"/>
      <c r="C1086" s="220"/>
      <c r="D1086" s="220"/>
      <c r="E1086" s="220"/>
      <c r="F1086" s="220"/>
    </row>
    <row r="1087" spans="1:6">
      <c r="A1087" s="219"/>
      <c r="B1087" s="220"/>
      <c r="C1087" s="220"/>
      <c r="D1087" s="220"/>
      <c r="E1087" s="220"/>
      <c r="F1087" s="220"/>
    </row>
    <row r="1088" spans="1:6">
      <c r="A1088" s="219"/>
      <c r="B1088" s="220"/>
      <c r="C1088" s="220"/>
      <c r="D1088" s="220"/>
      <c r="E1088" s="220"/>
      <c r="F1088" s="220"/>
    </row>
    <row r="1089" spans="1:6">
      <c r="A1089" s="219"/>
      <c r="B1089" s="220"/>
      <c r="C1089" s="220"/>
      <c r="D1089" s="220"/>
      <c r="E1089" s="220"/>
      <c r="F1089" s="220"/>
    </row>
    <row r="1090" spans="1:6">
      <c r="A1090" s="219"/>
      <c r="B1090" s="220"/>
      <c r="C1090" s="220"/>
      <c r="D1090" s="220"/>
      <c r="E1090" s="220"/>
      <c r="F1090" s="220"/>
    </row>
    <row r="1091" spans="1:6">
      <c r="A1091" s="219"/>
      <c r="B1091" s="220"/>
      <c r="C1091" s="220"/>
      <c r="D1091" s="220"/>
      <c r="E1091" s="220"/>
      <c r="F1091" s="220"/>
    </row>
    <row r="1092" spans="1:6">
      <c r="A1092" s="219"/>
      <c r="B1092" s="220"/>
      <c r="C1092" s="220"/>
      <c r="D1092" s="220"/>
      <c r="E1092" s="220"/>
      <c r="F1092" s="220"/>
    </row>
    <row r="1093" spans="1:6">
      <c r="A1093" s="219"/>
      <c r="B1093" s="220"/>
      <c r="C1093" s="220"/>
      <c r="D1093" s="220"/>
      <c r="E1093" s="220"/>
      <c r="F1093" s="220"/>
    </row>
    <row r="1094" spans="1:6">
      <c r="A1094" s="219"/>
      <c r="B1094" s="220"/>
      <c r="C1094" s="220"/>
      <c r="D1094" s="220"/>
      <c r="E1094" s="220"/>
      <c r="F1094" s="220"/>
    </row>
    <row r="1095" spans="1:6">
      <c r="A1095" s="219"/>
      <c r="B1095" s="220"/>
      <c r="C1095" s="220"/>
      <c r="D1095" s="220"/>
      <c r="E1095" s="220"/>
      <c r="F1095" s="220"/>
    </row>
    <row r="1096" spans="1:6">
      <c r="A1096" s="219"/>
      <c r="B1096" s="220"/>
      <c r="C1096" s="220"/>
      <c r="D1096" s="220"/>
      <c r="E1096" s="220"/>
      <c r="F1096" s="220"/>
    </row>
    <row r="1097" spans="1:6">
      <c r="A1097" s="219"/>
      <c r="B1097" s="220"/>
      <c r="C1097" s="220"/>
      <c r="D1097" s="220"/>
      <c r="E1097" s="220"/>
      <c r="F1097" s="220"/>
    </row>
    <row r="1098" spans="1:6">
      <c r="A1098" s="219"/>
      <c r="B1098" s="220"/>
      <c r="C1098" s="220"/>
      <c r="D1098" s="220"/>
      <c r="E1098" s="220"/>
      <c r="F1098" s="220"/>
    </row>
    <row r="1099" spans="1:6">
      <c r="A1099" s="219"/>
      <c r="B1099" s="220"/>
      <c r="C1099" s="220"/>
      <c r="D1099" s="220"/>
      <c r="E1099" s="220"/>
      <c r="F1099" s="220"/>
    </row>
    <row r="1100" spans="1:6">
      <c r="A1100" s="219"/>
      <c r="B1100" s="220"/>
      <c r="C1100" s="220"/>
      <c r="D1100" s="220"/>
      <c r="E1100" s="220"/>
      <c r="F1100" s="220"/>
    </row>
    <row r="1101" spans="1:6">
      <c r="A1101" s="219"/>
      <c r="B1101" s="220"/>
      <c r="C1101" s="220"/>
      <c r="D1101" s="220"/>
      <c r="E1101" s="220"/>
      <c r="F1101" s="220"/>
    </row>
    <row r="1102" spans="1:6">
      <c r="A1102" s="219"/>
      <c r="B1102" s="220"/>
      <c r="C1102" s="220"/>
      <c r="D1102" s="220"/>
      <c r="E1102" s="220"/>
      <c r="F1102" s="220"/>
    </row>
    <row r="1103" spans="1:6">
      <c r="A1103" s="219"/>
      <c r="B1103" s="220"/>
      <c r="C1103" s="220"/>
      <c r="D1103" s="220"/>
      <c r="E1103" s="220"/>
      <c r="F1103" s="220"/>
    </row>
    <row r="1104" spans="1:6">
      <c r="A1104" s="219"/>
      <c r="B1104" s="220"/>
      <c r="C1104" s="220"/>
      <c r="D1104" s="220"/>
      <c r="E1104" s="220"/>
      <c r="F1104" s="220"/>
    </row>
    <row r="1105" spans="1:6">
      <c r="A1105" s="219"/>
      <c r="B1105" s="220"/>
      <c r="C1105" s="220"/>
      <c r="D1105" s="220"/>
      <c r="E1105" s="220"/>
      <c r="F1105" s="220"/>
    </row>
    <row r="1106" spans="1:6">
      <c r="A1106" s="219"/>
      <c r="B1106" s="220"/>
      <c r="C1106" s="220"/>
      <c r="D1106" s="220"/>
      <c r="E1106" s="220"/>
      <c r="F1106" s="220"/>
    </row>
    <row r="1107" spans="1:6">
      <c r="A1107" s="219"/>
      <c r="B1107" s="220"/>
      <c r="C1107" s="220"/>
      <c r="D1107" s="220"/>
      <c r="E1107" s="220"/>
      <c r="F1107" s="220"/>
    </row>
    <row r="1108" spans="1:6">
      <c r="A1108" s="219"/>
      <c r="B1108" s="220"/>
      <c r="C1108" s="220"/>
      <c r="D1108" s="220"/>
      <c r="E1108" s="220"/>
      <c r="F1108" s="220"/>
    </row>
    <row r="1109" spans="1:6">
      <c r="A1109" s="219"/>
      <c r="B1109" s="220"/>
      <c r="C1109" s="220"/>
      <c r="D1109" s="220"/>
      <c r="E1109" s="220"/>
      <c r="F1109" s="220"/>
    </row>
    <row r="1110" spans="1:6">
      <c r="A1110" s="219"/>
      <c r="B1110" s="220"/>
      <c r="C1110" s="220"/>
      <c r="D1110" s="220"/>
      <c r="E1110" s="220"/>
      <c r="F1110" s="220"/>
    </row>
    <row r="1111" spans="1:6">
      <c r="A1111" s="219"/>
      <c r="B1111" s="220"/>
      <c r="C1111" s="220"/>
      <c r="D1111" s="220"/>
      <c r="E1111" s="220"/>
      <c r="F1111" s="220"/>
    </row>
    <row r="1112" spans="1:6">
      <c r="A1112" s="219"/>
      <c r="B1112" s="220"/>
      <c r="C1112" s="220"/>
      <c r="D1112" s="220"/>
      <c r="E1112" s="220"/>
      <c r="F1112" s="220"/>
    </row>
    <row r="1113" spans="1:6">
      <c r="A1113" s="219"/>
      <c r="B1113" s="220"/>
      <c r="C1113" s="220"/>
      <c r="D1113" s="220"/>
      <c r="E1113" s="220"/>
      <c r="F1113" s="220"/>
    </row>
    <row r="1114" spans="1:6">
      <c r="A1114" s="219"/>
      <c r="B1114" s="220"/>
      <c r="C1114" s="220"/>
      <c r="D1114" s="220"/>
      <c r="E1114" s="220"/>
      <c r="F1114" s="220"/>
    </row>
    <row r="1115" spans="1:6">
      <c r="A1115" s="219"/>
      <c r="B1115" s="220"/>
      <c r="C1115" s="220"/>
      <c r="D1115" s="220"/>
      <c r="E1115" s="220"/>
      <c r="F1115" s="220"/>
    </row>
    <row r="1116" spans="1:6">
      <c r="A1116" s="219"/>
      <c r="B1116" s="220"/>
      <c r="C1116" s="220"/>
      <c r="D1116" s="220"/>
      <c r="E1116" s="220"/>
      <c r="F1116" s="220"/>
    </row>
    <row r="1117" spans="1:6">
      <c r="A1117" s="219"/>
      <c r="B1117" s="220"/>
      <c r="C1117" s="220"/>
      <c r="D1117" s="220"/>
      <c r="E1117" s="220"/>
      <c r="F1117" s="220"/>
    </row>
    <row r="1118" spans="1:6">
      <c r="A1118" s="219"/>
      <c r="B1118" s="220"/>
      <c r="C1118" s="220"/>
      <c r="D1118" s="220"/>
      <c r="E1118" s="220"/>
      <c r="F1118" s="220"/>
    </row>
    <row r="1119" spans="1:6">
      <c r="A1119" s="219"/>
      <c r="B1119" s="220"/>
      <c r="C1119" s="220"/>
      <c r="D1119" s="220"/>
      <c r="E1119" s="220"/>
      <c r="F1119" s="220"/>
    </row>
    <row r="1120" spans="1:6">
      <c r="A1120" s="219"/>
      <c r="B1120" s="220"/>
      <c r="C1120" s="220"/>
      <c r="D1120" s="220"/>
      <c r="E1120" s="220"/>
      <c r="F1120" s="220"/>
    </row>
    <row r="1121" spans="1:6">
      <c r="A1121" s="219"/>
      <c r="B1121" s="220"/>
      <c r="C1121" s="220"/>
      <c r="D1121" s="220"/>
      <c r="E1121" s="220"/>
      <c r="F1121" s="220"/>
    </row>
    <row r="1122" spans="1:6">
      <c r="A1122" s="219"/>
      <c r="B1122" s="220"/>
      <c r="C1122" s="220"/>
      <c r="D1122" s="220"/>
      <c r="E1122" s="220"/>
      <c r="F1122" s="220"/>
    </row>
    <row r="1123" spans="1:6">
      <c r="A1123" s="219"/>
      <c r="B1123" s="220"/>
      <c r="C1123" s="220"/>
      <c r="D1123" s="220"/>
      <c r="E1123" s="220"/>
      <c r="F1123" s="220"/>
    </row>
    <row r="1124" spans="1:6">
      <c r="A1124" s="219"/>
      <c r="B1124" s="220"/>
      <c r="C1124" s="220"/>
      <c r="D1124" s="220"/>
      <c r="E1124" s="220"/>
      <c r="F1124" s="220"/>
    </row>
    <row r="1125" spans="1:6">
      <c r="A1125" s="219"/>
      <c r="B1125" s="220"/>
      <c r="C1125" s="220"/>
      <c r="D1125" s="220"/>
      <c r="E1125" s="220"/>
      <c r="F1125" s="220"/>
    </row>
    <row r="1126" spans="1:6">
      <c r="A1126" s="219"/>
      <c r="B1126" s="220"/>
      <c r="C1126" s="220"/>
      <c r="D1126" s="220"/>
      <c r="E1126" s="220"/>
      <c r="F1126" s="220"/>
    </row>
    <row r="1127" spans="1:6">
      <c r="A1127" s="219"/>
      <c r="B1127" s="220"/>
      <c r="C1127" s="220"/>
      <c r="D1127" s="220"/>
      <c r="E1127" s="220"/>
      <c r="F1127" s="220"/>
    </row>
    <row r="1128" spans="1:6">
      <c r="A1128" s="219"/>
      <c r="B1128" s="220"/>
      <c r="C1128" s="220"/>
      <c r="D1128" s="220"/>
      <c r="E1128" s="220"/>
      <c r="F1128" s="220"/>
    </row>
    <row r="1129" spans="1:6">
      <c r="A1129" s="219"/>
      <c r="B1129" s="220"/>
      <c r="C1129" s="220"/>
      <c r="D1129" s="220"/>
      <c r="E1129" s="220"/>
      <c r="F1129" s="220"/>
    </row>
    <row r="1130" spans="1:6">
      <c r="A1130" s="219"/>
      <c r="B1130" s="220"/>
      <c r="C1130" s="220"/>
      <c r="D1130" s="220"/>
      <c r="E1130" s="220"/>
      <c r="F1130" s="220"/>
    </row>
    <row r="1131" spans="1:6">
      <c r="A1131" s="219"/>
      <c r="B1131" s="220"/>
      <c r="C1131" s="220"/>
      <c r="D1131" s="220"/>
      <c r="E1131" s="220"/>
      <c r="F1131" s="220"/>
    </row>
    <row r="1132" spans="1:6">
      <c r="A1132" s="219"/>
      <c r="B1132" s="220"/>
      <c r="C1132" s="220"/>
      <c r="D1132" s="220"/>
      <c r="E1132" s="220"/>
      <c r="F1132" s="220"/>
    </row>
    <row r="1133" spans="1:6">
      <c r="A1133" s="219"/>
      <c r="B1133" s="220"/>
      <c r="C1133" s="220"/>
      <c r="D1133" s="220"/>
      <c r="E1133" s="220"/>
      <c r="F1133" s="220"/>
    </row>
    <row r="1134" spans="1:6">
      <c r="A1134" s="219"/>
      <c r="B1134" s="220"/>
      <c r="C1134" s="220"/>
      <c r="D1134" s="220"/>
      <c r="E1134" s="220"/>
      <c r="F1134" s="220"/>
    </row>
    <row r="1135" spans="1:6">
      <c r="A1135" s="219"/>
      <c r="B1135" s="220"/>
      <c r="C1135" s="220"/>
      <c r="D1135" s="220"/>
      <c r="E1135" s="220"/>
      <c r="F1135" s="220"/>
    </row>
    <row r="1136" spans="1:6">
      <c r="A1136" s="219"/>
      <c r="B1136" s="220"/>
      <c r="C1136" s="220"/>
      <c r="D1136" s="220"/>
      <c r="E1136" s="220"/>
      <c r="F1136" s="220"/>
    </row>
    <row r="1137" spans="1:6">
      <c r="A1137" s="219"/>
      <c r="B1137" s="220"/>
      <c r="C1137" s="220"/>
      <c r="D1137" s="220"/>
      <c r="E1137" s="220"/>
      <c r="F1137" s="220"/>
    </row>
    <row r="1138" spans="1:6">
      <c r="A1138" s="219"/>
      <c r="B1138" s="220"/>
      <c r="C1138" s="220"/>
      <c r="D1138" s="220"/>
      <c r="E1138" s="220"/>
      <c r="F1138" s="220"/>
    </row>
    <row r="1139" spans="1:6">
      <c r="A1139" s="219"/>
      <c r="B1139" s="220"/>
      <c r="C1139" s="220"/>
      <c r="D1139" s="220"/>
      <c r="E1139" s="220"/>
      <c r="F1139" s="220"/>
    </row>
    <row r="1140" spans="1:6">
      <c r="A1140" s="219"/>
      <c r="B1140" s="220"/>
      <c r="C1140" s="220"/>
      <c r="D1140" s="220"/>
      <c r="E1140" s="220"/>
      <c r="F1140" s="220"/>
    </row>
    <row r="1141" spans="1:6">
      <c r="A1141" s="219"/>
      <c r="B1141" s="220"/>
      <c r="C1141" s="220"/>
      <c r="D1141" s="220"/>
      <c r="E1141" s="220"/>
      <c r="F1141" s="220"/>
    </row>
    <row r="1142" spans="1:6">
      <c r="A1142" s="219"/>
      <c r="B1142" s="220"/>
      <c r="C1142" s="220"/>
      <c r="D1142" s="220"/>
      <c r="E1142" s="220"/>
      <c r="F1142" s="220"/>
    </row>
    <row r="1143" spans="1:6">
      <c r="A1143" s="219"/>
      <c r="B1143" s="220"/>
      <c r="C1143" s="220"/>
      <c r="D1143" s="220"/>
      <c r="E1143" s="220"/>
      <c r="F1143" s="220"/>
    </row>
    <row r="1144" spans="1:6">
      <c r="A1144" s="219"/>
      <c r="B1144" s="220"/>
      <c r="C1144" s="220"/>
      <c r="D1144" s="220"/>
      <c r="E1144" s="220"/>
      <c r="F1144" s="220"/>
    </row>
    <row r="1145" spans="1:6">
      <c r="A1145" s="219"/>
      <c r="B1145" s="220"/>
      <c r="C1145" s="220"/>
      <c r="D1145" s="220"/>
      <c r="E1145" s="220"/>
      <c r="F1145" s="220"/>
    </row>
    <row r="1146" spans="1:6">
      <c r="A1146" s="219"/>
      <c r="B1146" s="220"/>
      <c r="C1146" s="220"/>
      <c r="D1146" s="220"/>
      <c r="E1146" s="220"/>
      <c r="F1146" s="220"/>
    </row>
    <row r="1147" spans="1:6">
      <c r="A1147" s="219"/>
      <c r="B1147" s="220"/>
      <c r="C1147" s="220"/>
      <c r="D1147" s="220"/>
      <c r="E1147" s="220"/>
      <c r="F1147" s="220"/>
    </row>
    <row r="1148" spans="1:6">
      <c r="A1148" s="219"/>
      <c r="B1148" s="220"/>
      <c r="C1148" s="220"/>
      <c r="D1148" s="220"/>
      <c r="E1148" s="220"/>
      <c r="F1148" s="220"/>
    </row>
    <row r="1149" spans="1:6">
      <c r="A1149" s="219"/>
      <c r="B1149" s="220"/>
      <c r="C1149" s="220"/>
      <c r="D1149" s="220"/>
      <c r="E1149" s="220"/>
      <c r="F1149" s="220"/>
    </row>
    <row r="1150" spans="1:6">
      <c r="A1150" s="219"/>
      <c r="B1150" s="220"/>
      <c r="C1150" s="220"/>
      <c r="D1150" s="220"/>
      <c r="E1150" s="220"/>
      <c r="F1150" s="220"/>
    </row>
    <row r="1151" spans="1:6">
      <c r="A1151" s="219"/>
      <c r="B1151" s="220"/>
      <c r="C1151" s="220"/>
      <c r="D1151" s="220"/>
      <c r="E1151" s="220"/>
      <c r="F1151" s="220"/>
    </row>
    <row r="1152" spans="1:6">
      <c r="A1152" s="219"/>
      <c r="B1152" s="220"/>
      <c r="C1152" s="220"/>
      <c r="D1152" s="220"/>
      <c r="E1152" s="220"/>
      <c r="F1152" s="220"/>
    </row>
    <row r="1153" spans="1:6">
      <c r="A1153" s="219"/>
      <c r="B1153" s="220"/>
      <c r="C1153" s="220"/>
      <c r="D1153" s="220"/>
      <c r="E1153" s="220"/>
      <c r="F1153" s="220"/>
    </row>
    <row r="1154" spans="1:6">
      <c r="A1154" s="219"/>
      <c r="B1154" s="220"/>
      <c r="C1154" s="220"/>
      <c r="D1154" s="220"/>
      <c r="E1154" s="220"/>
      <c r="F1154" s="220"/>
    </row>
    <row r="1155" spans="1:6">
      <c r="A1155" s="219"/>
      <c r="B1155" s="220"/>
      <c r="C1155" s="220"/>
      <c r="D1155" s="220"/>
      <c r="E1155" s="220"/>
      <c r="F1155" s="220"/>
    </row>
    <row r="1156" spans="1:6">
      <c r="A1156" s="219"/>
      <c r="B1156" s="220"/>
      <c r="C1156" s="220"/>
      <c r="D1156" s="220"/>
      <c r="E1156" s="220"/>
      <c r="F1156" s="220"/>
    </row>
    <row r="1157" spans="1:6">
      <c r="A1157" s="219"/>
      <c r="B1157" s="220"/>
      <c r="C1157" s="220"/>
      <c r="D1157" s="220"/>
      <c r="E1157" s="220"/>
      <c r="F1157" s="220"/>
    </row>
    <row r="1158" spans="1:6">
      <c r="A1158" s="219"/>
      <c r="B1158" s="220"/>
      <c r="C1158" s="220"/>
      <c r="D1158" s="220"/>
      <c r="E1158" s="220"/>
      <c r="F1158" s="220"/>
    </row>
    <row r="1159" spans="1:6">
      <c r="A1159" s="219"/>
      <c r="B1159" s="220"/>
      <c r="C1159" s="220"/>
      <c r="D1159" s="220"/>
      <c r="E1159" s="220"/>
      <c r="F1159" s="220"/>
    </row>
    <row r="1160" spans="1:6">
      <c r="A1160" s="219"/>
      <c r="B1160" s="220"/>
      <c r="C1160" s="220"/>
      <c r="D1160" s="220"/>
      <c r="E1160" s="220"/>
      <c r="F1160" s="220"/>
    </row>
    <row r="1161" spans="1:6">
      <c r="A1161" s="219"/>
      <c r="B1161" s="220"/>
      <c r="C1161" s="220"/>
      <c r="D1161" s="220"/>
      <c r="E1161" s="220"/>
      <c r="F1161" s="220"/>
    </row>
    <row r="1162" spans="1:6">
      <c r="A1162" s="219"/>
      <c r="B1162" s="220"/>
      <c r="C1162" s="220"/>
      <c r="D1162" s="220"/>
      <c r="E1162" s="220"/>
      <c r="F1162" s="220"/>
    </row>
    <row r="1163" spans="1:6">
      <c r="A1163" s="219"/>
      <c r="B1163" s="220"/>
      <c r="C1163" s="220"/>
      <c r="D1163" s="220"/>
      <c r="E1163" s="220"/>
      <c r="F1163" s="220"/>
    </row>
    <row r="1164" spans="1:6">
      <c r="A1164" s="219"/>
      <c r="B1164" s="220"/>
      <c r="C1164" s="220"/>
      <c r="D1164" s="220"/>
      <c r="E1164" s="220"/>
      <c r="F1164" s="220"/>
    </row>
    <row r="1165" spans="1:6">
      <c r="A1165" s="219"/>
      <c r="B1165" s="220"/>
      <c r="C1165" s="220"/>
      <c r="D1165" s="220"/>
      <c r="E1165" s="220"/>
      <c r="F1165" s="220"/>
    </row>
    <row r="1166" spans="1:6">
      <c r="A1166" s="219"/>
      <c r="B1166" s="220"/>
      <c r="C1166" s="220"/>
      <c r="D1166" s="220"/>
      <c r="E1166" s="220"/>
      <c r="F1166" s="220"/>
    </row>
    <row r="1167" spans="1:6">
      <c r="A1167" s="219"/>
      <c r="B1167" s="220"/>
      <c r="C1167" s="220"/>
      <c r="D1167" s="220"/>
      <c r="E1167" s="220"/>
      <c r="F1167" s="220"/>
    </row>
    <row r="1168" spans="1:6">
      <c r="A1168" s="219"/>
      <c r="B1168" s="220"/>
      <c r="C1168" s="220"/>
      <c r="D1168" s="220"/>
      <c r="E1168" s="220"/>
      <c r="F1168" s="220"/>
    </row>
    <row r="1169" spans="1:6">
      <c r="A1169" s="219"/>
      <c r="B1169" s="220"/>
      <c r="C1169" s="220"/>
      <c r="D1169" s="220"/>
      <c r="E1169" s="220"/>
      <c r="F1169" s="220"/>
    </row>
    <row r="1170" spans="1:6">
      <c r="A1170" s="219"/>
      <c r="B1170" s="220"/>
      <c r="C1170" s="220"/>
      <c r="D1170" s="220"/>
      <c r="E1170" s="220"/>
      <c r="F1170" s="220"/>
    </row>
    <row r="1171" spans="1:6">
      <c r="A1171" s="219"/>
      <c r="B1171" s="220"/>
      <c r="C1171" s="220"/>
      <c r="D1171" s="220"/>
      <c r="E1171" s="220"/>
      <c r="F1171" s="220"/>
    </row>
    <row r="1172" spans="1:6">
      <c r="A1172" s="219"/>
      <c r="B1172" s="220"/>
      <c r="C1172" s="220"/>
      <c r="D1172" s="220"/>
      <c r="E1172" s="220"/>
      <c r="F1172" s="220"/>
    </row>
    <row r="1173" spans="1:6">
      <c r="A1173" s="219"/>
      <c r="B1173" s="220"/>
      <c r="C1173" s="220"/>
      <c r="D1173" s="220"/>
      <c r="E1173" s="220"/>
      <c r="F1173" s="220"/>
    </row>
    <row r="1174" spans="1:6">
      <c r="A1174" s="219"/>
      <c r="B1174" s="220"/>
      <c r="C1174" s="220"/>
      <c r="D1174" s="220"/>
      <c r="E1174" s="220"/>
      <c r="F1174" s="220"/>
    </row>
    <row r="1175" spans="1:6">
      <c r="A1175" s="219"/>
      <c r="B1175" s="220"/>
      <c r="C1175" s="220"/>
      <c r="D1175" s="220"/>
      <c r="E1175" s="220"/>
      <c r="F1175" s="220"/>
    </row>
    <row r="1176" spans="1:6">
      <c r="A1176" s="219"/>
      <c r="B1176" s="220"/>
      <c r="C1176" s="220"/>
      <c r="D1176" s="220"/>
      <c r="E1176" s="220"/>
      <c r="F1176" s="220"/>
    </row>
    <row r="1177" spans="1:6">
      <c r="A1177" s="219"/>
      <c r="B1177" s="220"/>
      <c r="C1177" s="220"/>
      <c r="D1177" s="220"/>
      <c r="E1177" s="220"/>
      <c r="F1177" s="220"/>
    </row>
    <row r="1178" spans="1:6">
      <c r="A1178" s="219"/>
      <c r="B1178" s="220"/>
      <c r="C1178" s="220"/>
      <c r="D1178" s="220"/>
      <c r="E1178" s="220"/>
      <c r="F1178" s="220"/>
    </row>
    <row r="1179" spans="1:6">
      <c r="A1179" s="219"/>
      <c r="B1179" s="220"/>
      <c r="C1179" s="220"/>
      <c r="D1179" s="220"/>
      <c r="E1179" s="220"/>
      <c r="F1179" s="220"/>
    </row>
    <row r="1180" spans="1:6">
      <c r="A1180" s="219"/>
      <c r="B1180" s="220"/>
      <c r="C1180" s="220"/>
      <c r="D1180" s="220"/>
      <c r="E1180" s="220"/>
      <c r="F1180" s="220"/>
    </row>
    <row r="1181" spans="1:6">
      <c r="A1181" s="219"/>
      <c r="B1181" s="220"/>
      <c r="C1181" s="220"/>
      <c r="D1181" s="220"/>
      <c r="E1181" s="220"/>
      <c r="F1181" s="220"/>
    </row>
    <row r="1182" spans="1:6">
      <c r="A1182" s="219"/>
      <c r="B1182" s="220"/>
      <c r="C1182" s="220"/>
      <c r="D1182" s="220"/>
      <c r="E1182" s="220"/>
      <c r="F1182" s="220"/>
    </row>
    <row r="1183" spans="1:6">
      <c r="A1183" s="219"/>
      <c r="B1183" s="220"/>
      <c r="C1183" s="220"/>
      <c r="D1183" s="220"/>
      <c r="E1183" s="220"/>
      <c r="F1183" s="220"/>
    </row>
    <row r="1184" spans="1:6">
      <c r="A1184" s="219"/>
      <c r="B1184" s="220"/>
      <c r="C1184" s="220"/>
      <c r="D1184" s="220"/>
      <c r="E1184" s="220"/>
      <c r="F1184" s="220"/>
    </row>
    <row r="1185" spans="1:6">
      <c r="A1185" s="219"/>
      <c r="B1185" s="220"/>
      <c r="C1185" s="220"/>
      <c r="D1185" s="220"/>
      <c r="E1185" s="220"/>
      <c r="F1185" s="220"/>
    </row>
    <row r="1186" spans="1:6">
      <c r="A1186" s="219"/>
      <c r="B1186" s="220"/>
      <c r="C1186" s="220"/>
      <c r="D1186" s="220"/>
      <c r="E1186" s="220"/>
      <c r="F1186" s="220"/>
    </row>
    <row r="1187" spans="1:6">
      <c r="A1187" s="219"/>
      <c r="B1187" s="220"/>
      <c r="C1187" s="220"/>
      <c r="D1187" s="220"/>
      <c r="E1187" s="220"/>
      <c r="F1187" s="220"/>
    </row>
    <row r="1188" spans="1:6">
      <c r="A1188" s="219"/>
      <c r="B1188" s="220"/>
      <c r="C1188" s="220"/>
      <c r="D1188" s="220"/>
      <c r="E1188" s="220"/>
      <c r="F1188" s="220"/>
    </row>
    <row r="1189" spans="1:6">
      <c r="A1189" s="219"/>
      <c r="B1189" s="220"/>
      <c r="C1189" s="220"/>
      <c r="D1189" s="220"/>
      <c r="E1189" s="220"/>
      <c r="F1189" s="220"/>
    </row>
    <row r="1190" spans="1:6">
      <c r="A1190" s="219"/>
      <c r="B1190" s="220"/>
      <c r="C1190" s="220"/>
      <c r="D1190" s="220"/>
      <c r="E1190" s="220"/>
      <c r="F1190" s="220"/>
    </row>
    <row r="1191" spans="1:6">
      <c r="A1191" s="219"/>
      <c r="B1191" s="220"/>
      <c r="C1191" s="220"/>
      <c r="D1191" s="220"/>
      <c r="E1191" s="220"/>
      <c r="F1191" s="220"/>
    </row>
    <row r="1192" spans="1:6">
      <c r="A1192" s="219"/>
      <c r="B1192" s="220"/>
      <c r="C1192" s="220"/>
      <c r="D1192" s="220"/>
      <c r="E1192" s="220"/>
      <c r="F1192" s="220"/>
    </row>
    <row r="1193" spans="1:6">
      <c r="A1193" s="219"/>
      <c r="B1193" s="220"/>
      <c r="C1193" s="220"/>
      <c r="D1193" s="220"/>
      <c r="E1193" s="220"/>
      <c r="F1193" s="220"/>
    </row>
    <row r="1194" spans="1:6">
      <c r="A1194" s="219"/>
      <c r="B1194" s="220"/>
      <c r="C1194" s="220"/>
      <c r="D1194" s="220"/>
      <c r="E1194" s="220"/>
      <c r="F1194" s="220"/>
    </row>
    <row r="1195" spans="1:6">
      <c r="A1195" s="219"/>
      <c r="B1195" s="220"/>
      <c r="C1195" s="220"/>
      <c r="D1195" s="220"/>
      <c r="E1195" s="220"/>
      <c r="F1195" s="220"/>
    </row>
    <row r="1196" spans="1:6">
      <c r="A1196" s="219"/>
      <c r="B1196" s="220"/>
      <c r="C1196" s="220"/>
      <c r="D1196" s="220"/>
      <c r="E1196" s="220"/>
      <c r="F1196" s="220"/>
    </row>
    <row r="1197" spans="1:6">
      <c r="A1197" s="219"/>
      <c r="B1197" s="220"/>
      <c r="C1197" s="220"/>
      <c r="D1197" s="220"/>
      <c r="E1197" s="220"/>
      <c r="F1197" s="220"/>
    </row>
    <row r="1198" spans="1:6">
      <c r="A1198" s="219"/>
      <c r="B1198" s="220"/>
      <c r="C1198" s="220"/>
      <c r="D1198" s="220"/>
      <c r="E1198" s="220"/>
      <c r="F1198" s="220"/>
    </row>
    <row r="1199" spans="1:6">
      <c r="A1199" s="219"/>
      <c r="B1199" s="220"/>
      <c r="C1199" s="220"/>
      <c r="D1199" s="220"/>
      <c r="E1199" s="220"/>
      <c r="F1199" s="220"/>
    </row>
    <row r="1200" spans="1:6">
      <c r="A1200" s="219"/>
      <c r="B1200" s="220"/>
      <c r="C1200" s="220"/>
      <c r="D1200" s="220"/>
      <c r="E1200" s="220"/>
      <c r="F1200" s="220"/>
    </row>
    <row r="1201" spans="1:6">
      <c r="A1201" s="219"/>
      <c r="B1201" s="220"/>
      <c r="C1201" s="220"/>
      <c r="D1201" s="220"/>
      <c r="E1201" s="220"/>
      <c r="F1201" s="220"/>
    </row>
    <row r="1202" spans="1:6">
      <c r="A1202" s="219"/>
      <c r="B1202" s="220"/>
      <c r="C1202" s="220"/>
      <c r="D1202" s="220"/>
      <c r="E1202" s="220"/>
      <c r="F1202" s="220"/>
    </row>
    <row r="1203" spans="1:6">
      <c r="A1203" s="219"/>
      <c r="B1203" s="220"/>
      <c r="C1203" s="220"/>
      <c r="D1203" s="220"/>
      <c r="E1203" s="220"/>
      <c r="F1203" s="220"/>
    </row>
    <row r="1204" spans="1:6">
      <c r="A1204" s="219"/>
      <c r="B1204" s="220"/>
      <c r="C1204" s="220"/>
      <c r="D1204" s="220"/>
      <c r="E1204" s="220"/>
      <c r="F1204" s="220"/>
    </row>
    <row r="1205" spans="1:6">
      <c r="A1205" s="219"/>
      <c r="B1205" s="220"/>
      <c r="C1205" s="220"/>
      <c r="D1205" s="220"/>
      <c r="E1205" s="220"/>
      <c r="F1205" s="220"/>
    </row>
    <row r="1206" spans="1:6">
      <c r="A1206" s="219"/>
      <c r="B1206" s="220"/>
      <c r="C1206" s="220"/>
      <c r="D1206" s="220"/>
      <c r="E1206" s="220"/>
      <c r="F1206" s="220"/>
    </row>
    <row r="1207" spans="1:6">
      <c r="A1207" s="219"/>
      <c r="B1207" s="220"/>
      <c r="C1207" s="220"/>
      <c r="D1207" s="220"/>
      <c r="E1207" s="220"/>
      <c r="F1207" s="220"/>
    </row>
    <row r="1208" spans="1:6">
      <c r="A1208" s="219"/>
      <c r="B1208" s="220"/>
      <c r="C1208" s="220"/>
      <c r="D1208" s="220"/>
      <c r="E1208" s="220"/>
      <c r="F1208" s="220"/>
    </row>
    <row r="1209" spans="1:6">
      <c r="A1209" s="219"/>
      <c r="B1209" s="220"/>
      <c r="C1209" s="220"/>
      <c r="D1209" s="220"/>
      <c r="E1209" s="220"/>
      <c r="F1209" s="220"/>
    </row>
    <row r="1210" spans="1:6">
      <c r="A1210" s="219"/>
      <c r="B1210" s="220"/>
      <c r="C1210" s="220"/>
      <c r="D1210" s="220"/>
      <c r="E1210" s="220"/>
      <c r="F1210" s="220"/>
    </row>
    <row r="1211" spans="1:6">
      <c r="A1211" s="219"/>
      <c r="B1211" s="220"/>
      <c r="C1211" s="220"/>
      <c r="D1211" s="220"/>
      <c r="E1211" s="220"/>
      <c r="F1211" s="220"/>
    </row>
    <row r="1212" spans="1:6">
      <c r="A1212" s="219"/>
      <c r="B1212" s="220"/>
      <c r="C1212" s="220"/>
      <c r="D1212" s="220"/>
      <c r="E1212" s="220"/>
      <c r="F1212" s="220"/>
    </row>
    <row r="1213" spans="1:6">
      <c r="A1213" s="219"/>
      <c r="B1213" s="220"/>
      <c r="C1213" s="220"/>
      <c r="D1213" s="220"/>
      <c r="E1213" s="220"/>
      <c r="F1213" s="220"/>
    </row>
    <row r="1214" spans="1:6">
      <c r="A1214" s="219"/>
      <c r="B1214" s="220"/>
      <c r="C1214" s="220"/>
      <c r="D1214" s="220"/>
      <c r="E1214" s="220"/>
      <c r="F1214" s="220"/>
    </row>
    <row r="1215" spans="1:6">
      <c r="A1215" s="219"/>
      <c r="B1215" s="220"/>
      <c r="C1215" s="220"/>
      <c r="D1215" s="220"/>
      <c r="E1215" s="220"/>
      <c r="F1215" s="220"/>
    </row>
    <row r="1216" spans="1:6">
      <c r="A1216" s="219"/>
      <c r="B1216" s="220"/>
      <c r="C1216" s="220"/>
      <c r="D1216" s="220"/>
      <c r="E1216" s="220"/>
      <c r="F1216" s="220"/>
    </row>
    <row r="1217" spans="1:6">
      <c r="A1217" s="219"/>
      <c r="B1217" s="220"/>
      <c r="C1217" s="220"/>
      <c r="D1217" s="220"/>
      <c r="E1217" s="220"/>
      <c r="F1217" s="220"/>
    </row>
    <row r="1218" spans="1:6">
      <c r="A1218" s="219"/>
      <c r="B1218" s="220"/>
      <c r="C1218" s="220"/>
      <c r="D1218" s="220"/>
      <c r="E1218" s="220"/>
      <c r="F1218" s="220"/>
    </row>
    <row r="1219" spans="1:6">
      <c r="A1219" s="219"/>
      <c r="B1219" s="220"/>
      <c r="C1219" s="220"/>
      <c r="D1219" s="220"/>
      <c r="E1219" s="220"/>
      <c r="F1219" s="220"/>
    </row>
    <row r="1220" spans="1:6">
      <c r="A1220" s="219"/>
      <c r="B1220" s="220"/>
      <c r="C1220" s="220"/>
      <c r="D1220" s="220"/>
      <c r="E1220" s="220"/>
      <c r="F1220" s="220"/>
    </row>
    <row r="1221" spans="1:6">
      <c r="A1221" s="219"/>
      <c r="B1221" s="220"/>
      <c r="C1221" s="220"/>
      <c r="D1221" s="220"/>
      <c r="E1221" s="220"/>
      <c r="F1221" s="220"/>
    </row>
    <row r="1222" spans="1:6">
      <c r="A1222" s="219"/>
      <c r="B1222" s="220"/>
      <c r="C1222" s="220"/>
      <c r="D1222" s="220"/>
      <c r="E1222" s="220"/>
      <c r="F1222" s="220"/>
    </row>
    <row r="1223" spans="1:6">
      <c r="A1223" s="219"/>
      <c r="B1223" s="220"/>
      <c r="C1223" s="220"/>
      <c r="D1223" s="220"/>
      <c r="E1223" s="220"/>
      <c r="F1223" s="220"/>
    </row>
    <row r="1224" spans="1:6">
      <c r="A1224" s="219"/>
      <c r="B1224" s="220"/>
      <c r="C1224" s="220"/>
      <c r="D1224" s="220"/>
      <c r="E1224" s="220"/>
      <c r="F1224" s="220"/>
    </row>
    <row r="1225" spans="1:6">
      <c r="A1225" s="219"/>
      <c r="B1225" s="220"/>
      <c r="C1225" s="220"/>
      <c r="D1225" s="220"/>
      <c r="E1225" s="220"/>
      <c r="F1225" s="220"/>
    </row>
    <row r="1226" spans="1:6">
      <c r="A1226" s="219"/>
      <c r="B1226" s="220"/>
      <c r="C1226" s="220"/>
      <c r="D1226" s="220"/>
      <c r="E1226" s="220"/>
      <c r="F1226" s="220"/>
    </row>
    <row r="1227" spans="1:6">
      <c r="A1227" s="219"/>
      <c r="B1227" s="220"/>
      <c r="C1227" s="220"/>
      <c r="D1227" s="220"/>
      <c r="E1227" s="220"/>
      <c r="F1227" s="220"/>
    </row>
    <row r="1228" spans="1:6">
      <c r="A1228" s="219"/>
      <c r="B1228" s="220"/>
      <c r="C1228" s="220"/>
      <c r="D1228" s="220"/>
      <c r="E1228" s="220"/>
      <c r="F1228" s="220"/>
    </row>
    <row r="1229" spans="1:6">
      <c r="A1229" s="219"/>
      <c r="B1229" s="220"/>
      <c r="C1229" s="220"/>
      <c r="D1229" s="220"/>
      <c r="E1229" s="220"/>
      <c r="F1229" s="220"/>
    </row>
    <row r="1230" spans="1:6">
      <c r="A1230" s="219"/>
      <c r="B1230" s="220"/>
      <c r="C1230" s="220"/>
      <c r="D1230" s="220"/>
      <c r="E1230" s="220"/>
      <c r="F1230" s="220"/>
    </row>
    <row r="1231" spans="1:6">
      <c r="A1231" s="219"/>
      <c r="B1231" s="220"/>
      <c r="C1231" s="220"/>
      <c r="D1231" s="220"/>
      <c r="E1231" s="220"/>
      <c r="F1231" s="220"/>
    </row>
    <row r="1232" spans="1:6">
      <c r="A1232" s="219"/>
      <c r="B1232" s="220"/>
      <c r="C1232" s="220"/>
      <c r="D1232" s="220"/>
      <c r="E1232" s="220"/>
      <c r="F1232" s="220"/>
    </row>
    <row r="1233" spans="1:6">
      <c r="A1233" s="219"/>
      <c r="B1233" s="220"/>
      <c r="C1233" s="220"/>
      <c r="D1233" s="220"/>
      <c r="E1233" s="220"/>
      <c r="F1233" s="220"/>
    </row>
    <row r="1234" spans="1:6">
      <c r="A1234" s="219"/>
      <c r="B1234" s="220"/>
      <c r="C1234" s="220"/>
      <c r="D1234" s="220"/>
      <c r="E1234" s="220"/>
      <c r="F1234" s="220"/>
    </row>
    <row r="1235" spans="1:6">
      <c r="A1235" s="219"/>
      <c r="B1235" s="220"/>
      <c r="C1235" s="220"/>
      <c r="D1235" s="220"/>
      <c r="E1235" s="220"/>
      <c r="F1235" s="220"/>
    </row>
    <row r="1236" spans="1:6">
      <c r="A1236" s="219"/>
      <c r="B1236" s="220"/>
      <c r="C1236" s="220"/>
      <c r="D1236" s="220"/>
      <c r="E1236" s="220"/>
      <c r="F1236" s="220"/>
    </row>
    <row r="1237" spans="1:6">
      <c r="A1237" s="219"/>
      <c r="B1237" s="220"/>
      <c r="C1237" s="220"/>
      <c r="D1237" s="220"/>
      <c r="E1237" s="220"/>
      <c r="F1237" s="220"/>
    </row>
    <row r="1238" spans="1:6">
      <c r="A1238" s="219"/>
      <c r="B1238" s="220"/>
      <c r="C1238" s="220"/>
      <c r="D1238" s="220"/>
      <c r="E1238" s="220"/>
      <c r="F1238" s="220"/>
    </row>
    <row r="1239" spans="1:6">
      <c r="A1239" s="219"/>
      <c r="B1239" s="220"/>
      <c r="C1239" s="220"/>
      <c r="D1239" s="220"/>
      <c r="E1239" s="220"/>
      <c r="F1239" s="220"/>
    </row>
    <row r="1240" spans="1:6">
      <c r="A1240" s="219"/>
      <c r="B1240" s="220"/>
      <c r="C1240" s="220"/>
      <c r="D1240" s="220"/>
      <c r="E1240" s="220"/>
      <c r="F1240" s="220"/>
    </row>
    <row r="1241" spans="1:6">
      <c r="A1241" s="219"/>
      <c r="B1241" s="220"/>
      <c r="C1241" s="220"/>
      <c r="D1241" s="220"/>
      <c r="E1241" s="220"/>
      <c r="F1241" s="220"/>
    </row>
    <row r="1242" spans="1:6">
      <c r="A1242" s="219"/>
      <c r="B1242" s="220"/>
      <c r="C1242" s="220"/>
      <c r="D1242" s="220"/>
      <c r="E1242" s="220"/>
      <c r="F1242" s="220"/>
    </row>
    <row r="1243" spans="1:6">
      <c r="A1243" s="219"/>
      <c r="B1243" s="220"/>
      <c r="C1243" s="220"/>
      <c r="D1243" s="220"/>
      <c r="E1243" s="220"/>
      <c r="F1243" s="220"/>
    </row>
    <row r="1244" spans="1:6">
      <c r="A1244" s="219"/>
      <c r="B1244" s="220"/>
      <c r="C1244" s="220"/>
      <c r="D1244" s="220"/>
      <c r="E1244" s="220"/>
      <c r="F1244" s="220"/>
    </row>
    <row r="1245" spans="1:6">
      <c r="A1245" s="219"/>
      <c r="B1245" s="220"/>
      <c r="C1245" s="220"/>
      <c r="D1245" s="220"/>
      <c r="E1245" s="220"/>
      <c r="F1245" s="220"/>
    </row>
    <row r="1246" spans="1:6">
      <c r="A1246" s="219"/>
      <c r="B1246" s="220"/>
      <c r="C1246" s="220"/>
      <c r="D1246" s="220"/>
      <c r="E1246" s="220"/>
      <c r="F1246" s="220"/>
    </row>
    <row r="1247" spans="1:6">
      <c r="A1247" s="219"/>
      <c r="B1247" s="220"/>
      <c r="C1247" s="220"/>
      <c r="D1247" s="220"/>
      <c r="E1247" s="220"/>
      <c r="F1247" s="220"/>
    </row>
    <row r="1248" spans="1:6">
      <c r="A1248" s="219"/>
      <c r="B1248" s="220"/>
      <c r="C1248" s="220"/>
      <c r="D1248" s="220"/>
      <c r="E1248" s="220"/>
      <c r="F1248" s="220"/>
    </row>
    <row r="1249" spans="1:6">
      <c r="A1249" s="219"/>
      <c r="B1249" s="220"/>
      <c r="C1249" s="220"/>
      <c r="D1249" s="220"/>
      <c r="E1249" s="220"/>
      <c r="F1249" s="220"/>
    </row>
    <row r="1250" spans="1:6">
      <c r="A1250" s="219"/>
      <c r="B1250" s="220"/>
      <c r="C1250" s="220"/>
      <c r="D1250" s="220"/>
      <c r="E1250" s="220"/>
      <c r="F1250" s="220"/>
    </row>
    <row r="1251" spans="1:6">
      <c r="A1251" s="219"/>
      <c r="B1251" s="220"/>
      <c r="C1251" s="220"/>
      <c r="D1251" s="220"/>
      <c r="E1251" s="220"/>
      <c r="F1251" s="220"/>
    </row>
    <row r="1252" spans="1:6">
      <c r="A1252" s="219"/>
      <c r="B1252" s="220"/>
      <c r="C1252" s="220"/>
      <c r="D1252" s="220"/>
      <c r="E1252" s="220"/>
      <c r="F1252" s="220"/>
    </row>
    <row r="1253" spans="1:6">
      <c r="A1253" s="219"/>
      <c r="B1253" s="220"/>
      <c r="C1253" s="220"/>
      <c r="D1253" s="220"/>
      <c r="E1253" s="220"/>
      <c r="F1253" s="220"/>
    </row>
    <row r="1254" spans="1:6">
      <c r="A1254" s="219"/>
      <c r="B1254" s="220"/>
      <c r="C1254" s="220"/>
      <c r="D1254" s="220"/>
      <c r="E1254" s="220"/>
      <c r="F1254" s="220"/>
    </row>
    <row r="1255" spans="1:6">
      <c r="A1255" s="219"/>
      <c r="B1255" s="220"/>
      <c r="C1255" s="220"/>
      <c r="D1255" s="220"/>
      <c r="E1255" s="220"/>
      <c r="F1255" s="220"/>
    </row>
    <row r="1256" spans="1:6">
      <c r="A1256" s="219"/>
      <c r="B1256" s="220"/>
      <c r="C1256" s="220"/>
      <c r="D1256" s="220"/>
      <c r="E1256" s="220"/>
      <c r="F1256" s="220"/>
    </row>
    <row r="1257" spans="1:6">
      <c r="A1257" s="219"/>
      <c r="B1257" s="220"/>
      <c r="C1257" s="220"/>
      <c r="D1257" s="220"/>
      <c r="E1257" s="220"/>
      <c r="F1257" s="220"/>
    </row>
    <row r="1258" spans="1:6">
      <c r="A1258" s="219"/>
      <c r="B1258" s="220"/>
      <c r="C1258" s="220"/>
      <c r="D1258" s="220"/>
      <c r="E1258" s="220"/>
      <c r="F1258" s="220"/>
    </row>
    <row r="1259" spans="1:6">
      <c r="A1259" s="219"/>
      <c r="B1259" s="220"/>
      <c r="C1259" s="220"/>
      <c r="D1259" s="220"/>
      <c r="E1259" s="220"/>
      <c r="F1259" s="220"/>
    </row>
    <row r="1260" spans="1:6">
      <c r="A1260" s="219"/>
      <c r="B1260" s="220"/>
      <c r="C1260" s="220"/>
      <c r="D1260" s="220"/>
      <c r="E1260" s="220"/>
      <c r="F1260" s="220"/>
    </row>
    <row r="1261" spans="1:6">
      <c r="A1261" s="219"/>
      <c r="B1261" s="220"/>
      <c r="C1261" s="220"/>
      <c r="D1261" s="220"/>
      <c r="E1261" s="220"/>
      <c r="F1261" s="220"/>
    </row>
    <row r="1262" spans="1:6">
      <c r="A1262" s="219"/>
      <c r="B1262" s="220"/>
      <c r="C1262" s="220"/>
      <c r="D1262" s="220"/>
      <c r="E1262" s="220"/>
      <c r="F1262" s="220"/>
    </row>
    <row r="1263" spans="1:6">
      <c r="A1263" s="219"/>
      <c r="B1263" s="220"/>
      <c r="C1263" s="220"/>
      <c r="D1263" s="220"/>
      <c r="E1263" s="220"/>
      <c r="F1263" s="220"/>
    </row>
    <row r="1264" spans="1:6">
      <c r="A1264" s="219"/>
      <c r="B1264" s="220"/>
      <c r="C1264" s="220"/>
      <c r="D1264" s="220"/>
      <c r="E1264" s="220"/>
      <c r="F1264" s="220"/>
    </row>
    <row r="1265" spans="1:6">
      <c r="A1265" s="219"/>
      <c r="B1265" s="220"/>
      <c r="C1265" s="220"/>
      <c r="D1265" s="220"/>
      <c r="E1265" s="220"/>
      <c r="F1265" s="220"/>
    </row>
    <row r="1266" spans="1:6">
      <c r="A1266" s="219"/>
      <c r="B1266" s="220"/>
      <c r="C1266" s="220"/>
      <c r="D1266" s="220"/>
      <c r="E1266" s="220"/>
      <c r="F1266" s="220"/>
    </row>
    <row r="1267" spans="1:6">
      <c r="A1267" s="219"/>
      <c r="B1267" s="220"/>
      <c r="C1267" s="220"/>
      <c r="D1267" s="220"/>
      <c r="E1267" s="220"/>
      <c r="F1267" s="220"/>
    </row>
    <row r="1268" spans="1:6">
      <c r="A1268" s="219"/>
      <c r="B1268" s="220"/>
      <c r="C1268" s="220"/>
      <c r="D1268" s="220"/>
      <c r="E1268" s="220"/>
      <c r="F1268" s="220"/>
    </row>
    <row r="1269" spans="1:6">
      <c r="A1269" s="219"/>
      <c r="B1269" s="220"/>
      <c r="C1269" s="220"/>
      <c r="D1269" s="220"/>
      <c r="E1269" s="220"/>
      <c r="F1269" s="220"/>
    </row>
    <row r="1270" spans="1:6">
      <c r="A1270" s="219"/>
      <c r="B1270" s="220"/>
      <c r="C1270" s="220"/>
      <c r="D1270" s="220"/>
      <c r="E1270" s="220"/>
      <c r="F1270" s="220"/>
    </row>
    <row r="1271" spans="1:6">
      <c r="A1271" s="219"/>
      <c r="B1271" s="220"/>
      <c r="C1271" s="220"/>
      <c r="D1271" s="220"/>
      <c r="E1271" s="220"/>
      <c r="F1271" s="220"/>
    </row>
    <row r="1272" spans="1:6">
      <c r="A1272" s="219"/>
      <c r="B1272" s="220"/>
      <c r="C1272" s="220"/>
      <c r="D1272" s="220"/>
      <c r="E1272" s="220"/>
      <c r="F1272" s="220"/>
    </row>
    <row r="1273" spans="1:6">
      <c r="A1273" s="219"/>
      <c r="B1273" s="220"/>
      <c r="C1273" s="220"/>
      <c r="D1273" s="220"/>
      <c r="E1273" s="220"/>
      <c r="F1273" s="220"/>
    </row>
    <row r="1274" spans="1:6">
      <c r="A1274" s="219"/>
      <c r="B1274" s="220"/>
      <c r="C1274" s="220"/>
      <c r="D1274" s="220"/>
      <c r="E1274" s="220"/>
      <c r="F1274" s="220"/>
    </row>
    <row r="1275" spans="1:6">
      <c r="A1275" s="219"/>
      <c r="B1275" s="220"/>
      <c r="C1275" s="220"/>
      <c r="D1275" s="220"/>
      <c r="E1275" s="220"/>
      <c r="F1275" s="220"/>
    </row>
    <row r="1276" spans="1:6">
      <c r="A1276" s="219"/>
      <c r="B1276" s="220"/>
      <c r="C1276" s="220"/>
      <c r="D1276" s="220"/>
      <c r="E1276" s="220"/>
      <c r="F1276" s="220"/>
    </row>
    <row r="1277" spans="1:6">
      <c r="A1277" s="219"/>
      <c r="B1277" s="220"/>
      <c r="C1277" s="220"/>
      <c r="D1277" s="220"/>
      <c r="E1277" s="220"/>
      <c r="F1277" s="220"/>
    </row>
    <row r="1278" spans="1:6">
      <c r="A1278" s="219"/>
      <c r="B1278" s="220"/>
      <c r="C1278" s="220"/>
      <c r="D1278" s="220"/>
      <c r="E1278" s="220"/>
      <c r="F1278" s="220"/>
    </row>
    <row r="1279" spans="1:6">
      <c r="A1279" s="219"/>
      <c r="B1279" s="220"/>
      <c r="C1279" s="220"/>
      <c r="D1279" s="220"/>
      <c r="E1279" s="220"/>
      <c r="F1279" s="220"/>
    </row>
    <row r="1280" spans="1:6">
      <c r="A1280" s="219"/>
      <c r="B1280" s="220"/>
      <c r="C1280" s="220"/>
      <c r="D1280" s="220"/>
      <c r="E1280" s="220"/>
      <c r="F1280" s="220"/>
    </row>
    <row r="1281" spans="1:6">
      <c r="A1281" s="219"/>
      <c r="B1281" s="220"/>
      <c r="C1281" s="220"/>
      <c r="D1281" s="220"/>
      <c r="E1281" s="220"/>
      <c r="F1281" s="220"/>
    </row>
    <row r="1282" spans="1:6">
      <c r="A1282" s="219"/>
      <c r="B1282" s="220"/>
      <c r="C1282" s="220"/>
      <c r="D1282" s="220"/>
      <c r="E1282" s="220"/>
      <c r="F1282" s="220"/>
    </row>
    <row r="1283" spans="1:6">
      <c r="A1283" s="219"/>
      <c r="B1283" s="220"/>
      <c r="C1283" s="220"/>
      <c r="D1283" s="220"/>
      <c r="E1283" s="220"/>
      <c r="F1283" s="220"/>
    </row>
    <row r="1284" spans="1:6">
      <c r="A1284" s="219"/>
      <c r="B1284" s="220"/>
      <c r="C1284" s="220"/>
      <c r="D1284" s="220"/>
      <c r="E1284" s="220"/>
      <c r="F1284" s="220"/>
    </row>
    <row r="1285" spans="1:6">
      <c r="A1285" s="219"/>
      <c r="B1285" s="220"/>
      <c r="C1285" s="220"/>
      <c r="D1285" s="220"/>
      <c r="E1285" s="220"/>
      <c r="F1285" s="220"/>
    </row>
    <row r="1286" spans="1:6">
      <c r="A1286" s="219"/>
      <c r="B1286" s="220"/>
      <c r="C1286" s="220"/>
      <c r="D1286" s="220"/>
      <c r="E1286" s="220"/>
      <c r="F1286" s="220"/>
    </row>
    <row r="1287" spans="1:6">
      <c r="A1287" s="219"/>
      <c r="B1287" s="220"/>
      <c r="C1287" s="220"/>
      <c r="D1287" s="220"/>
      <c r="E1287" s="220"/>
      <c r="F1287" s="220"/>
    </row>
    <row r="1288" spans="1:6">
      <c r="A1288" s="219"/>
      <c r="B1288" s="220"/>
      <c r="C1288" s="220"/>
      <c r="D1288" s="220"/>
      <c r="E1288" s="220"/>
      <c r="F1288" s="220"/>
    </row>
    <row r="1289" spans="1:6">
      <c r="A1289" s="219"/>
      <c r="B1289" s="220"/>
      <c r="C1289" s="220"/>
      <c r="D1289" s="220"/>
      <c r="E1289" s="220"/>
      <c r="F1289" s="220"/>
    </row>
    <row r="1290" spans="1:6">
      <c r="A1290" s="219"/>
      <c r="B1290" s="220"/>
      <c r="C1290" s="220"/>
      <c r="D1290" s="220"/>
      <c r="E1290" s="220"/>
      <c r="F1290" s="220"/>
    </row>
    <row r="1291" spans="1:6">
      <c r="A1291" s="219"/>
      <c r="B1291" s="220"/>
      <c r="C1291" s="220"/>
      <c r="D1291" s="220"/>
      <c r="E1291" s="220"/>
      <c r="F1291" s="220"/>
    </row>
    <row r="1292" spans="1:6">
      <c r="A1292" s="219"/>
      <c r="B1292" s="220"/>
      <c r="C1292" s="220"/>
      <c r="D1292" s="220"/>
      <c r="E1292" s="220"/>
      <c r="F1292" s="220"/>
    </row>
    <row r="1293" spans="1:6">
      <c r="A1293" s="219"/>
      <c r="B1293" s="220"/>
      <c r="C1293" s="220"/>
      <c r="D1293" s="220"/>
      <c r="E1293" s="220"/>
      <c r="F1293" s="220"/>
    </row>
    <row r="1294" spans="1:6">
      <c r="A1294" s="219"/>
      <c r="B1294" s="220"/>
      <c r="C1294" s="220"/>
      <c r="D1294" s="220"/>
      <c r="E1294" s="220"/>
      <c r="F1294" s="220"/>
    </row>
    <row r="1295" spans="1:6">
      <c r="A1295" s="219"/>
      <c r="B1295" s="220"/>
      <c r="C1295" s="220"/>
      <c r="D1295" s="220"/>
      <c r="E1295" s="220"/>
      <c r="F1295" s="220"/>
    </row>
    <row r="1296" spans="1:6">
      <c r="A1296" s="219"/>
      <c r="B1296" s="220"/>
      <c r="C1296" s="220"/>
      <c r="D1296" s="220"/>
      <c r="E1296" s="220"/>
      <c r="F1296" s="220"/>
    </row>
    <row r="1297" spans="1:6">
      <c r="A1297" s="219"/>
      <c r="B1297" s="220"/>
      <c r="C1297" s="220"/>
      <c r="D1297" s="220"/>
      <c r="E1297" s="220"/>
      <c r="F1297" s="220"/>
    </row>
    <row r="1298" spans="1:6">
      <c r="A1298" s="219"/>
      <c r="B1298" s="220"/>
      <c r="C1298" s="220"/>
      <c r="D1298" s="220"/>
      <c r="E1298" s="220"/>
      <c r="F1298" s="220"/>
    </row>
    <row r="1299" spans="1:6">
      <c r="A1299" s="219"/>
      <c r="B1299" s="220"/>
      <c r="C1299" s="220"/>
      <c r="D1299" s="220"/>
      <c r="E1299" s="220"/>
      <c r="F1299" s="220"/>
    </row>
    <row r="1300" spans="1:6">
      <c r="A1300" s="219"/>
      <c r="B1300" s="220"/>
      <c r="C1300" s="220"/>
      <c r="D1300" s="220"/>
      <c r="E1300" s="220"/>
      <c r="F1300" s="220"/>
    </row>
    <row r="1301" spans="1:6">
      <c r="A1301" s="219"/>
      <c r="B1301" s="220"/>
      <c r="C1301" s="220"/>
      <c r="D1301" s="220"/>
      <c r="E1301" s="220"/>
      <c r="F1301" s="220"/>
    </row>
    <row r="1302" spans="1:6">
      <c r="A1302" s="219"/>
      <c r="B1302" s="220"/>
      <c r="C1302" s="220"/>
      <c r="D1302" s="220"/>
      <c r="E1302" s="220"/>
      <c r="F1302" s="220"/>
    </row>
    <row r="1303" spans="1:6">
      <c r="A1303" s="219"/>
      <c r="B1303" s="220"/>
      <c r="C1303" s="220"/>
      <c r="D1303" s="220"/>
      <c r="E1303" s="220"/>
      <c r="F1303" s="220"/>
    </row>
    <row r="1304" spans="1:6">
      <c r="A1304" s="219"/>
      <c r="B1304" s="220"/>
      <c r="C1304" s="220"/>
      <c r="D1304" s="220"/>
      <c r="E1304" s="220"/>
      <c r="F1304" s="220"/>
    </row>
    <row r="1305" spans="1:6">
      <c r="A1305" s="219"/>
      <c r="B1305" s="220"/>
      <c r="C1305" s="220"/>
      <c r="D1305" s="220"/>
      <c r="E1305" s="220"/>
      <c r="F1305" s="220"/>
    </row>
    <row r="1306" spans="1:6">
      <c r="A1306" s="219"/>
      <c r="B1306" s="220"/>
      <c r="C1306" s="220"/>
      <c r="D1306" s="220"/>
      <c r="E1306" s="220"/>
      <c r="F1306" s="220"/>
    </row>
    <row r="1307" spans="1:6">
      <c r="A1307" s="219"/>
      <c r="B1307" s="220"/>
      <c r="C1307" s="220"/>
      <c r="D1307" s="220"/>
      <c r="E1307" s="220"/>
      <c r="F1307" s="220"/>
    </row>
    <row r="1308" spans="1:6">
      <c r="A1308" s="219"/>
      <c r="B1308" s="220"/>
      <c r="C1308" s="220"/>
      <c r="D1308" s="220"/>
      <c r="E1308" s="220"/>
      <c r="F1308" s="220"/>
    </row>
    <row r="1309" spans="1:6">
      <c r="A1309" s="219"/>
      <c r="B1309" s="220"/>
      <c r="C1309" s="220"/>
      <c r="D1309" s="220"/>
      <c r="E1309" s="220"/>
      <c r="F1309" s="220"/>
    </row>
    <row r="1310" spans="1:6">
      <c r="A1310" s="219"/>
      <c r="B1310" s="220"/>
      <c r="C1310" s="220"/>
      <c r="D1310" s="220"/>
      <c r="E1310" s="220"/>
      <c r="F1310" s="220"/>
    </row>
    <row r="1311" spans="1:6">
      <c r="A1311" s="219"/>
      <c r="B1311" s="220"/>
      <c r="C1311" s="220"/>
      <c r="D1311" s="220"/>
      <c r="E1311" s="220"/>
      <c r="F1311" s="220"/>
    </row>
    <row r="1312" spans="1:6">
      <c r="A1312" s="219"/>
      <c r="B1312" s="220"/>
      <c r="C1312" s="220"/>
      <c r="D1312" s="220"/>
      <c r="E1312" s="220"/>
      <c r="F1312" s="220"/>
    </row>
    <row r="1313" spans="1:6">
      <c r="A1313" s="219"/>
      <c r="B1313" s="220"/>
      <c r="C1313" s="220"/>
      <c r="D1313" s="220"/>
      <c r="E1313" s="220"/>
      <c r="F1313" s="220"/>
    </row>
    <row r="1314" spans="1:6">
      <c r="A1314" s="219"/>
      <c r="B1314" s="220"/>
      <c r="C1314" s="220"/>
      <c r="D1314" s="220"/>
      <c r="E1314" s="220"/>
      <c r="F1314" s="220"/>
    </row>
    <row r="1315" spans="1:6">
      <c r="A1315" s="219"/>
      <c r="B1315" s="220"/>
      <c r="C1315" s="220"/>
      <c r="D1315" s="220"/>
      <c r="E1315" s="220"/>
      <c r="F1315" s="220"/>
    </row>
    <row r="1316" spans="1:6">
      <c r="A1316" s="219"/>
      <c r="B1316" s="220"/>
      <c r="C1316" s="220"/>
      <c r="D1316" s="220"/>
      <c r="E1316" s="220"/>
      <c r="F1316" s="220"/>
    </row>
    <row r="1317" spans="1:6">
      <c r="A1317" s="219"/>
      <c r="B1317" s="220"/>
      <c r="C1317" s="220"/>
      <c r="D1317" s="220"/>
      <c r="E1317" s="220"/>
      <c r="F1317" s="220"/>
    </row>
    <row r="1318" spans="1:6">
      <c r="A1318" s="219"/>
      <c r="B1318" s="220"/>
      <c r="C1318" s="220"/>
      <c r="D1318" s="220"/>
      <c r="E1318" s="220"/>
      <c r="F1318" s="220"/>
    </row>
    <row r="1319" spans="1:6">
      <c r="A1319" s="219"/>
      <c r="B1319" s="220"/>
      <c r="C1319" s="220"/>
      <c r="D1319" s="220"/>
      <c r="E1319" s="220"/>
      <c r="F1319" s="220"/>
    </row>
    <row r="1320" spans="1:6">
      <c r="A1320" s="219"/>
      <c r="B1320" s="220"/>
      <c r="C1320" s="220"/>
      <c r="D1320" s="220"/>
      <c r="E1320" s="220"/>
      <c r="F1320" s="220"/>
    </row>
    <row r="1321" spans="1:6">
      <c r="A1321" s="219"/>
      <c r="B1321" s="220"/>
      <c r="C1321" s="220"/>
      <c r="D1321" s="220"/>
      <c r="E1321" s="220"/>
      <c r="F1321" s="220"/>
    </row>
    <row r="1322" spans="1:6">
      <c r="A1322" s="219"/>
      <c r="B1322" s="220"/>
      <c r="C1322" s="220"/>
      <c r="D1322" s="220"/>
      <c r="E1322" s="220"/>
      <c r="F1322" s="220"/>
    </row>
    <row r="1323" spans="1:6">
      <c r="A1323" s="219"/>
      <c r="B1323" s="220"/>
      <c r="C1323" s="220"/>
      <c r="D1323" s="220"/>
      <c r="E1323" s="220"/>
      <c r="F1323" s="220"/>
    </row>
    <row r="1324" spans="1:6">
      <c r="A1324" s="219"/>
      <c r="B1324" s="220"/>
      <c r="C1324" s="220"/>
      <c r="D1324" s="220"/>
      <c r="E1324" s="220"/>
      <c r="F1324" s="220"/>
    </row>
    <row r="1325" spans="1:6">
      <c r="A1325" s="219"/>
      <c r="B1325" s="220"/>
      <c r="C1325" s="220"/>
      <c r="D1325" s="220"/>
      <c r="E1325" s="220"/>
      <c r="F1325" s="220"/>
    </row>
    <row r="1326" spans="1:6">
      <c r="A1326" s="219"/>
      <c r="B1326" s="220"/>
      <c r="C1326" s="220"/>
      <c r="D1326" s="220"/>
      <c r="E1326" s="220"/>
      <c r="F1326" s="220"/>
    </row>
    <row r="1327" spans="1:6">
      <c r="A1327" s="219"/>
      <c r="B1327" s="220"/>
      <c r="C1327" s="220"/>
      <c r="D1327" s="220"/>
      <c r="E1327" s="220"/>
      <c r="F1327" s="220"/>
    </row>
    <row r="1328" spans="1:6">
      <c r="A1328" s="219"/>
      <c r="B1328" s="220"/>
      <c r="C1328" s="220"/>
      <c r="D1328" s="220"/>
      <c r="E1328" s="220"/>
      <c r="F1328" s="220"/>
    </row>
    <row r="1329" spans="1:6">
      <c r="A1329" s="219"/>
      <c r="B1329" s="220"/>
      <c r="C1329" s="220"/>
      <c r="D1329" s="220"/>
      <c r="E1329" s="220"/>
      <c r="F1329" s="220"/>
    </row>
    <row r="1330" spans="1:6">
      <c r="A1330" s="219"/>
      <c r="B1330" s="220"/>
      <c r="C1330" s="220"/>
      <c r="D1330" s="220"/>
      <c r="E1330" s="220"/>
      <c r="F1330" s="220"/>
    </row>
    <row r="1331" spans="1:6">
      <c r="A1331" s="219"/>
      <c r="B1331" s="220"/>
      <c r="C1331" s="220"/>
      <c r="D1331" s="220"/>
      <c r="E1331" s="220"/>
      <c r="F1331" s="220"/>
    </row>
    <row r="1332" spans="1:6">
      <c r="A1332" s="219"/>
      <c r="B1332" s="220"/>
      <c r="C1332" s="220"/>
      <c r="D1332" s="220"/>
      <c r="E1332" s="220"/>
      <c r="F1332" s="220"/>
    </row>
    <row r="1333" spans="1:6">
      <c r="A1333" s="219"/>
      <c r="B1333" s="220"/>
      <c r="C1333" s="220"/>
      <c r="D1333" s="220"/>
      <c r="E1333" s="220"/>
      <c r="F1333" s="220"/>
    </row>
    <row r="1334" spans="1:6">
      <c r="A1334" s="219"/>
      <c r="B1334" s="220"/>
      <c r="C1334" s="220"/>
      <c r="D1334" s="220"/>
      <c r="E1334" s="220"/>
      <c r="F1334" s="220"/>
    </row>
    <row r="1335" spans="1:6">
      <c r="A1335" s="219"/>
      <c r="B1335" s="220"/>
      <c r="C1335" s="220"/>
      <c r="D1335" s="220"/>
      <c r="E1335" s="220"/>
      <c r="F1335" s="220"/>
    </row>
    <row r="1336" spans="1:6">
      <c r="A1336" s="219"/>
      <c r="B1336" s="220"/>
      <c r="C1336" s="220"/>
      <c r="D1336" s="220"/>
      <c r="E1336" s="220"/>
      <c r="F1336" s="220"/>
    </row>
    <row r="1337" spans="1:6">
      <c r="A1337" s="219"/>
      <c r="B1337" s="220"/>
      <c r="C1337" s="220"/>
      <c r="D1337" s="220"/>
      <c r="E1337" s="220"/>
      <c r="F1337" s="220"/>
    </row>
    <row r="1338" spans="1:6">
      <c r="A1338" s="219"/>
      <c r="B1338" s="220"/>
      <c r="C1338" s="220"/>
      <c r="D1338" s="220"/>
      <c r="E1338" s="220"/>
      <c r="F1338" s="220"/>
    </row>
    <row r="1339" spans="1:6">
      <c r="A1339" s="219"/>
      <c r="B1339" s="220"/>
      <c r="C1339" s="220"/>
      <c r="D1339" s="220"/>
      <c r="E1339" s="220"/>
      <c r="F1339" s="220"/>
    </row>
    <row r="1340" spans="1:6">
      <c r="A1340" s="219"/>
      <c r="B1340" s="220"/>
      <c r="C1340" s="220"/>
      <c r="D1340" s="220"/>
      <c r="E1340" s="220"/>
      <c r="F1340" s="220"/>
    </row>
    <row r="1341" spans="1:6">
      <c r="A1341" s="219"/>
      <c r="B1341" s="220"/>
      <c r="C1341" s="220"/>
      <c r="D1341" s="220"/>
      <c r="E1341" s="220"/>
      <c r="F1341" s="220"/>
    </row>
    <row r="1342" spans="1:6">
      <c r="A1342" s="219"/>
      <c r="B1342" s="220"/>
      <c r="C1342" s="220"/>
      <c r="D1342" s="220"/>
      <c r="E1342" s="220"/>
      <c r="F1342" s="220"/>
    </row>
    <row r="1343" spans="1:6">
      <c r="A1343" s="219"/>
      <c r="B1343" s="220"/>
      <c r="C1343" s="220"/>
      <c r="D1343" s="220"/>
      <c r="E1343" s="220"/>
      <c r="F1343" s="220"/>
    </row>
    <row r="1344" spans="1:6">
      <c r="A1344" s="219"/>
      <c r="B1344" s="220"/>
      <c r="C1344" s="220"/>
      <c r="D1344" s="220"/>
      <c r="E1344" s="220"/>
      <c r="F1344" s="220"/>
    </row>
    <row r="1345" spans="1:6">
      <c r="A1345" s="219"/>
      <c r="B1345" s="220"/>
      <c r="C1345" s="220"/>
      <c r="D1345" s="220"/>
      <c r="E1345" s="220"/>
      <c r="F1345" s="220"/>
    </row>
    <row r="1346" spans="1:6">
      <c r="A1346" s="219"/>
      <c r="B1346" s="220"/>
      <c r="C1346" s="220"/>
      <c r="D1346" s="220"/>
      <c r="E1346" s="220"/>
      <c r="F1346" s="220"/>
    </row>
    <row r="1347" spans="1:6">
      <c r="A1347" s="219"/>
      <c r="B1347" s="220"/>
      <c r="C1347" s="220"/>
      <c r="D1347" s="220"/>
      <c r="E1347" s="220"/>
      <c r="F1347" s="220"/>
    </row>
    <row r="1348" spans="1:6">
      <c r="A1348" s="219"/>
      <c r="B1348" s="220"/>
      <c r="C1348" s="220"/>
      <c r="D1348" s="220"/>
      <c r="E1348" s="220"/>
      <c r="F1348" s="220"/>
    </row>
    <row r="1349" spans="1:6">
      <c r="A1349" s="219"/>
      <c r="B1349" s="220"/>
      <c r="C1349" s="220"/>
      <c r="D1349" s="220"/>
      <c r="E1349" s="220"/>
      <c r="F1349" s="220"/>
    </row>
    <row r="1350" spans="1:6">
      <c r="A1350" s="219"/>
      <c r="B1350" s="220"/>
      <c r="C1350" s="220"/>
      <c r="D1350" s="220"/>
      <c r="E1350" s="220"/>
      <c r="F1350" s="220"/>
    </row>
    <row r="1351" spans="1:6">
      <c r="A1351" s="219"/>
      <c r="B1351" s="220"/>
      <c r="C1351" s="220"/>
      <c r="D1351" s="220"/>
      <c r="E1351" s="220"/>
      <c r="F1351" s="220"/>
    </row>
    <row r="1352" spans="1:6">
      <c r="A1352" s="219"/>
      <c r="B1352" s="220"/>
      <c r="C1352" s="220"/>
      <c r="D1352" s="220"/>
      <c r="E1352" s="220"/>
      <c r="F1352" s="220"/>
    </row>
    <row r="1353" spans="1:6">
      <c r="A1353" s="219"/>
      <c r="B1353" s="220"/>
      <c r="C1353" s="220"/>
      <c r="D1353" s="220"/>
      <c r="E1353" s="220"/>
      <c r="F1353" s="220"/>
    </row>
    <row r="1354" spans="1:6">
      <c r="A1354" s="219"/>
      <c r="B1354" s="220"/>
      <c r="C1354" s="220"/>
      <c r="D1354" s="220"/>
      <c r="E1354" s="220"/>
      <c r="F1354" s="220"/>
    </row>
    <row r="1355" spans="1:6">
      <c r="A1355" s="219"/>
      <c r="B1355" s="220"/>
      <c r="C1355" s="220"/>
      <c r="D1355" s="220"/>
      <c r="E1355" s="220"/>
      <c r="F1355" s="220"/>
    </row>
    <row r="1356" spans="1:6">
      <c r="A1356" s="219"/>
      <c r="B1356" s="220"/>
      <c r="C1356" s="220"/>
      <c r="D1356" s="220"/>
      <c r="E1356" s="220"/>
      <c r="F1356" s="220"/>
    </row>
    <row r="1357" spans="1:6">
      <c r="A1357" s="219"/>
      <c r="B1357" s="220"/>
      <c r="C1357" s="220"/>
      <c r="D1357" s="220"/>
      <c r="E1357" s="220"/>
      <c r="F1357" s="220"/>
    </row>
    <row r="1358" spans="1:6">
      <c r="A1358" s="219"/>
      <c r="B1358" s="220"/>
      <c r="C1358" s="220"/>
      <c r="D1358" s="220"/>
      <c r="E1358" s="220"/>
      <c r="F1358" s="220"/>
    </row>
    <row r="1359" spans="1:6">
      <c r="A1359" s="219"/>
      <c r="B1359" s="220"/>
      <c r="C1359" s="220"/>
      <c r="D1359" s="220"/>
      <c r="E1359" s="220"/>
      <c r="F1359" s="220"/>
    </row>
    <row r="1360" spans="1:6">
      <c r="A1360" s="219"/>
      <c r="B1360" s="220"/>
      <c r="C1360" s="220"/>
      <c r="D1360" s="220"/>
      <c r="E1360" s="220"/>
      <c r="F1360" s="220"/>
    </row>
    <row r="1361" spans="1:6">
      <c r="A1361" s="219"/>
      <c r="B1361" s="220"/>
      <c r="C1361" s="220"/>
      <c r="D1361" s="220"/>
      <c r="E1361" s="220"/>
      <c r="F1361" s="220"/>
    </row>
    <row r="1362" spans="1:6">
      <c r="A1362" s="219"/>
      <c r="B1362" s="220"/>
      <c r="C1362" s="220"/>
      <c r="D1362" s="220"/>
      <c r="E1362" s="220"/>
      <c r="F1362" s="220"/>
    </row>
    <row r="1363" spans="1:6">
      <c r="A1363" s="219"/>
      <c r="B1363" s="220"/>
      <c r="C1363" s="220"/>
      <c r="D1363" s="220"/>
      <c r="E1363" s="220"/>
      <c r="F1363" s="220"/>
    </row>
    <row r="1364" spans="1:6">
      <c r="A1364" s="219"/>
      <c r="B1364" s="220"/>
      <c r="C1364" s="220"/>
      <c r="D1364" s="220"/>
      <c r="E1364" s="220"/>
      <c r="F1364" s="220"/>
    </row>
    <row r="1365" spans="1:6">
      <c r="A1365" s="219"/>
      <c r="B1365" s="220"/>
      <c r="C1365" s="220"/>
      <c r="D1365" s="220"/>
      <c r="E1365" s="220"/>
      <c r="F1365" s="220"/>
    </row>
    <row r="1366" spans="1:6">
      <c r="A1366" s="219"/>
      <c r="B1366" s="220"/>
      <c r="C1366" s="220"/>
      <c r="D1366" s="220"/>
      <c r="E1366" s="220"/>
      <c r="F1366" s="220"/>
    </row>
    <row r="1367" spans="1:6">
      <c r="A1367" s="219"/>
      <c r="B1367" s="220"/>
      <c r="C1367" s="220"/>
      <c r="D1367" s="220"/>
      <c r="E1367" s="220"/>
      <c r="F1367" s="220"/>
    </row>
    <row r="1368" spans="1:6">
      <c r="A1368" s="219"/>
      <c r="B1368" s="220"/>
      <c r="C1368" s="220"/>
      <c r="D1368" s="220"/>
      <c r="E1368" s="220"/>
      <c r="F1368" s="220"/>
    </row>
    <row r="1369" spans="1:6">
      <c r="A1369" s="219"/>
      <c r="B1369" s="220"/>
      <c r="C1369" s="220"/>
      <c r="D1369" s="220"/>
      <c r="E1369" s="220"/>
      <c r="F1369" s="220"/>
    </row>
    <row r="1370" spans="1:6">
      <c r="A1370" s="219"/>
      <c r="B1370" s="220"/>
      <c r="C1370" s="220"/>
      <c r="D1370" s="220"/>
      <c r="E1370" s="220"/>
      <c r="F1370" s="220"/>
    </row>
    <row r="1371" spans="1:6">
      <c r="A1371" s="219"/>
      <c r="B1371" s="220"/>
      <c r="C1371" s="220"/>
      <c r="D1371" s="220"/>
      <c r="E1371" s="220"/>
      <c r="F1371" s="220"/>
    </row>
    <row r="1372" spans="1:6">
      <c r="A1372" s="219"/>
      <c r="B1372" s="220"/>
      <c r="C1372" s="220"/>
      <c r="D1372" s="220"/>
      <c r="E1372" s="220"/>
      <c r="F1372" s="220"/>
    </row>
    <row r="1373" spans="1:6">
      <c r="A1373" s="219"/>
      <c r="B1373" s="220"/>
      <c r="C1373" s="220"/>
      <c r="D1373" s="220"/>
      <c r="E1373" s="220"/>
      <c r="F1373" s="220"/>
    </row>
    <row r="1374" spans="1:6">
      <c r="A1374" s="219"/>
      <c r="B1374" s="220"/>
      <c r="C1374" s="220"/>
      <c r="D1374" s="220"/>
      <c r="E1374" s="220"/>
      <c r="F1374" s="220"/>
    </row>
    <row r="1375" spans="1:6">
      <c r="A1375" s="219"/>
      <c r="B1375" s="220"/>
      <c r="C1375" s="220"/>
      <c r="D1375" s="220"/>
      <c r="E1375" s="220"/>
      <c r="F1375" s="220"/>
    </row>
    <row r="1376" spans="1:6">
      <c r="A1376" s="219"/>
      <c r="B1376" s="220"/>
      <c r="C1376" s="220"/>
      <c r="D1376" s="220"/>
      <c r="E1376" s="220"/>
      <c r="F1376" s="220"/>
    </row>
    <row r="1377" spans="1:6">
      <c r="A1377" s="219"/>
      <c r="B1377" s="220"/>
      <c r="C1377" s="220"/>
      <c r="D1377" s="220"/>
      <c r="E1377" s="220"/>
      <c r="F1377" s="220"/>
    </row>
    <row r="1378" spans="1:6">
      <c r="A1378" s="219"/>
      <c r="B1378" s="220"/>
      <c r="C1378" s="220"/>
      <c r="D1378" s="220"/>
      <c r="E1378" s="220"/>
      <c r="F1378" s="220"/>
    </row>
    <row r="1379" spans="1:6">
      <c r="A1379" s="219"/>
      <c r="B1379" s="220"/>
      <c r="C1379" s="220"/>
      <c r="D1379" s="220"/>
      <c r="E1379" s="220"/>
      <c r="F1379" s="220"/>
    </row>
    <row r="1380" spans="1:6">
      <c r="A1380" s="219"/>
      <c r="B1380" s="220"/>
      <c r="C1380" s="220"/>
      <c r="D1380" s="220"/>
      <c r="E1380" s="220"/>
      <c r="F1380" s="220"/>
    </row>
    <row r="1381" spans="1:6">
      <c r="A1381" s="219"/>
      <c r="B1381" s="220"/>
      <c r="C1381" s="220"/>
      <c r="D1381" s="220"/>
      <c r="E1381" s="220"/>
      <c r="F1381" s="220"/>
    </row>
    <row r="1382" spans="1:6">
      <c r="A1382" s="219"/>
      <c r="B1382" s="220"/>
      <c r="C1382" s="220"/>
      <c r="D1382" s="220"/>
      <c r="E1382" s="220"/>
      <c r="F1382" s="220"/>
    </row>
    <row r="1383" spans="1:6">
      <c r="A1383" s="219"/>
      <c r="B1383" s="220"/>
      <c r="C1383" s="220"/>
      <c r="D1383" s="220"/>
      <c r="E1383" s="220"/>
      <c r="F1383" s="220"/>
    </row>
    <row r="1384" spans="1:6">
      <c r="A1384" s="219"/>
      <c r="B1384" s="220"/>
      <c r="C1384" s="220"/>
      <c r="D1384" s="220"/>
      <c r="E1384" s="220"/>
      <c r="F1384" s="220"/>
    </row>
    <row r="1385" spans="1:6">
      <c r="A1385" s="219"/>
      <c r="B1385" s="220"/>
      <c r="C1385" s="220"/>
      <c r="D1385" s="220"/>
      <c r="E1385" s="220"/>
      <c r="F1385" s="220"/>
    </row>
    <row r="1386" spans="1:6">
      <c r="A1386" s="219"/>
      <c r="B1386" s="220"/>
      <c r="C1386" s="220"/>
      <c r="D1386" s="220"/>
      <c r="E1386" s="220"/>
      <c r="F1386" s="220"/>
    </row>
    <row r="1387" spans="1:6">
      <c r="A1387" s="219"/>
      <c r="B1387" s="220"/>
      <c r="C1387" s="220"/>
      <c r="D1387" s="220"/>
      <c r="E1387" s="220"/>
      <c r="F1387" s="220"/>
    </row>
    <row r="1388" spans="1:6">
      <c r="A1388" s="219"/>
      <c r="B1388" s="220"/>
      <c r="C1388" s="220"/>
      <c r="D1388" s="220"/>
      <c r="E1388" s="220"/>
      <c r="F1388" s="220"/>
    </row>
    <row r="1389" spans="1:6">
      <c r="A1389" s="219"/>
      <c r="B1389" s="220"/>
      <c r="C1389" s="220"/>
      <c r="D1389" s="220"/>
      <c r="E1389" s="220"/>
      <c r="F1389" s="220"/>
    </row>
    <row r="1390" spans="1:6">
      <c r="A1390" s="219"/>
      <c r="B1390" s="220"/>
      <c r="C1390" s="220"/>
      <c r="D1390" s="220"/>
      <c r="E1390" s="220"/>
      <c r="F1390" s="220"/>
    </row>
    <row r="1391" spans="1:6">
      <c r="A1391" s="219"/>
      <c r="B1391" s="220"/>
      <c r="C1391" s="220"/>
      <c r="D1391" s="220"/>
      <c r="E1391" s="220"/>
      <c r="F1391" s="220"/>
    </row>
    <row r="1392" spans="1:6">
      <c r="A1392" s="219"/>
      <c r="B1392" s="220"/>
      <c r="C1392" s="220"/>
      <c r="D1392" s="220"/>
      <c r="E1392" s="220"/>
      <c r="F1392" s="220"/>
    </row>
    <row r="1393" spans="1:6">
      <c r="A1393" s="219"/>
      <c r="B1393" s="220"/>
      <c r="C1393" s="220"/>
      <c r="D1393" s="220"/>
      <c r="E1393" s="220"/>
      <c r="F1393" s="220"/>
    </row>
    <row r="1394" spans="1:6">
      <c r="A1394" s="219"/>
      <c r="B1394" s="220"/>
      <c r="C1394" s="220"/>
      <c r="D1394" s="220"/>
      <c r="E1394" s="220"/>
      <c r="F1394" s="220"/>
    </row>
    <row r="1395" spans="1:6">
      <c r="A1395" s="219"/>
      <c r="B1395" s="220"/>
      <c r="C1395" s="220"/>
      <c r="D1395" s="220"/>
      <c r="E1395" s="220"/>
      <c r="F1395" s="220"/>
    </row>
    <row r="1396" spans="1:6">
      <c r="A1396" s="219"/>
      <c r="B1396" s="220"/>
      <c r="C1396" s="220"/>
      <c r="D1396" s="220"/>
      <c r="E1396" s="220"/>
      <c r="F1396" s="220"/>
    </row>
    <row r="1397" spans="1:6">
      <c r="A1397" s="219"/>
      <c r="B1397" s="220"/>
      <c r="C1397" s="220"/>
      <c r="D1397" s="220"/>
      <c r="E1397" s="220"/>
      <c r="F1397" s="220"/>
    </row>
    <row r="1398" spans="1:6">
      <c r="A1398" s="219"/>
      <c r="B1398" s="220"/>
      <c r="C1398" s="220"/>
      <c r="D1398" s="220"/>
      <c r="E1398" s="220"/>
      <c r="F1398" s="220"/>
    </row>
    <row r="1399" spans="1:6">
      <c r="A1399" s="219"/>
      <c r="B1399" s="220"/>
      <c r="C1399" s="220"/>
      <c r="D1399" s="220"/>
      <c r="E1399" s="220"/>
      <c r="F1399" s="220"/>
    </row>
    <row r="1400" spans="1:6">
      <c r="A1400" s="219"/>
      <c r="B1400" s="220"/>
      <c r="C1400" s="220"/>
      <c r="D1400" s="220"/>
      <c r="E1400" s="220"/>
      <c r="F1400" s="220"/>
    </row>
    <row r="1401" spans="1:6">
      <c r="A1401" s="219"/>
      <c r="B1401" s="220"/>
      <c r="C1401" s="220"/>
      <c r="D1401" s="220"/>
      <c r="E1401" s="220"/>
      <c r="F1401" s="220"/>
    </row>
    <row r="1402" spans="1:6">
      <c r="A1402" s="219"/>
      <c r="B1402" s="220"/>
      <c r="C1402" s="220"/>
      <c r="D1402" s="220"/>
      <c r="E1402" s="220"/>
      <c r="F1402" s="220"/>
    </row>
    <row r="1403" spans="1:6">
      <c r="A1403" s="219"/>
      <c r="B1403" s="220"/>
      <c r="C1403" s="220"/>
      <c r="D1403" s="220"/>
      <c r="E1403" s="220"/>
      <c r="F1403" s="220"/>
    </row>
    <row r="1404" spans="1:6">
      <c r="A1404" s="219"/>
      <c r="B1404" s="220"/>
      <c r="C1404" s="220"/>
      <c r="D1404" s="220"/>
      <c r="E1404" s="220"/>
      <c r="F1404" s="220"/>
    </row>
    <row r="1405" spans="1:6">
      <c r="A1405" s="219"/>
      <c r="B1405" s="220"/>
      <c r="C1405" s="220"/>
      <c r="D1405" s="220"/>
      <c r="E1405" s="220"/>
      <c r="F1405" s="220"/>
    </row>
    <row r="1406" spans="1:6">
      <c r="A1406" s="219"/>
      <c r="B1406" s="220"/>
      <c r="C1406" s="220"/>
      <c r="D1406" s="220"/>
      <c r="E1406" s="220"/>
      <c r="F1406" s="220"/>
    </row>
    <row r="1407" spans="1:6">
      <c r="A1407" s="219"/>
      <c r="B1407" s="220"/>
      <c r="C1407" s="220"/>
      <c r="D1407" s="220"/>
      <c r="E1407" s="220"/>
      <c r="F1407" s="220"/>
    </row>
    <row r="1408" spans="1:6">
      <c r="A1408" s="219"/>
      <c r="B1408" s="220"/>
      <c r="C1408" s="220"/>
      <c r="D1408" s="220"/>
      <c r="E1408" s="220"/>
      <c r="F1408" s="220"/>
    </row>
    <row r="1409" spans="1:6">
      <c r="A1409" s="219"/>
      <c r="B1409" s="220"/>
      <c r="C1409" s="220"/>
      <c r="D1409" s="220"/>
      <c r="E1409" s="220"/>
      <c r="F1409" s="220"/>
    </row>
    <row r="1410" spans="1:6">
      <c r="A1410" s="219"/>
      <c r="B1410" s="220"/>
      <c r="C1410" s="220"/>
      <c r="D1410" s="220"/>
      <c r="E1410" s="220"/>
      <c r="F1410" s="220"/>
    </row>
    <row r="1411" spans="1:6">
      <c r="A1411" s="219"/>
      <c r="B1411" s="220"/>
      <c r="C1411" s="220"/>
      <c r="D1411" s="220"/>
      <c r="E1411" s="220"/>
      <c r="F1411" s="220"/>
    </row>
    <row r="1412" spans="1:6">
      <c r="A1412" s="219"/>
      <c r="B1412" s="220"/>
      <c r="C1412" s="220"/>
      <c r="D1412" s="220"/>
      <c r="E1412" s="220"/>
      <c r="F1412" s="220"/>
    </row>
    <row r="1413" spans="1:6">
      <c r="A1413" s="219"/>
      <c r="B1413" s="220"/>
      <c r="C1413" s="220"/>
      <c r="D1413" s="220"/>
      <c r="E1413" s="220"/>
      <c r="F1413" s="220"/>
    </row>
    <row r="1414" spans="1:6">
      <c r="A1414" s="219"/>
      <c r="B1414" s="220"/>
      <c r="C1414" s="220"/>
      <c r="D1414" s="220"/>
      <c r="E1414" s="220"/>
      <c r="F1414" s="220"/>
    </row>
    <row r="1415" spans="1:6">
      <c r="A1415" s="219"/>
      <c r="B1415" s="220"/>
      <c r="C1415" s="220"/>
      <c r="D1415" s="220"/>
      <c r="E1415" s="220"/>
      <c r="F1415" s="220"/>
    </row>
    <row r="1416" spans="1:6">
      <c r="A1416" s="219"/>
      <c r="B1416" s="220"/>
      <c r="C1416" s="220"/>
      <c r="D1416" s="220"/>
      <c r="E1416" s="220"/>
      <c r="F1416" s="220"/>
    </row>
    <row r="1417" spans="1:6">
      <c r="A1417" s="219"/>
      <c r="B1417" s="220"/>
      <c r="C1417" s="220"/>
      <c r="D1417" s="220"/>
      <c r="E1417" s="220"/>
      <c r="F1417" s="220"/>
    </row>
    <row r="1418" spans="1:6">
      <c r="A1418" s="219"/>
      <c r="B1418" s="220"/>
      <c r="C1418" s="220"/>
      <c r="D1418" s="220"/>
      <c r="E1418" s="220"/>
      <c r="F1418" s="220"/>
    </row>
    <row r="1419" spans="1:6">
      <c r="A1419" s="219"/>
      <c r="B1419" s="220"/>
      <c r="C1419" s="220"/>
      <c r="D1419" s="220"/>
      <c r="E1419" s="220"/>
      <c r="F1419" s="220"/>
    </row>
    <row r="1420" spans="1:6">
      <c r="A1420" s="219"/>
      <c r="B1420" s="220"/>
      <c r="C1420" s="220"/>
      <c r="D1420" s="220"/>
      <c r="E1420" s="220"/>
      <c r="F1420" s="220"/>
    </row>
    <row r="1421" spans="1:6">
      <c r="A1421" s="219"/>
      <c r="B1421" s="220"/>
      <c r="C1421" s="220"/>
      <c r="D1421" s="220"/>
      <c r="E1421" s="220"/>
      <c r="F1421" s="220"/>
    </row>
    <row r="1422" spans="1:6">
      <c r="A1422" s="219"/>
      <c r="B1422" s="220"/>
      <c r="C1422" s="220"/>
      <c r="D1422" s="220"/>
      <c r="E1422" s="220"/>
      <c r="F1422" s="220"/>
    </row>
    <row r="1423" spans="1:6">
      <c r="A1423" s="219"/>
      <c r="B1423" s="220"/>
      <c r="C1423" s="220"/>
      <c r="D1423" s="220"/>
      <c r="E1423" s="220"/>
      <c r="F1423" s="220"/>
    </row>
    <row r="1424" spans="1:6">
      <c r="A1424" s="219"/>
      <c r="B1424" s="220"/>
      <c r="C1424" s="220"/>
      <c r="D1424" s="220"/>
      <c r="E1424" s="220"/>
      <c r="F1424" s="220"/>
    </row>
    <row r="1425" spans="1:6">
      <c r="A1425" s="219"/>
      <c r="B1425" s="220"/>
      <c r="C1425" s="220"/>
      <c r="D1425" s="220"/>
      <c r="E1425" s="220"/>
      <c r="F1425" s="220"/>
    </row>
    <row r="1426" spans="1:6">
      <c r="A1426" s="219"/>
      <c r="B1426" s="220"/>
      <c r="C1426" s="220"/>
      <c r="D1426" s="220"/>
      <c r="E1426" s="220"/>
      <c r="F1426" s="220"/>
    </row>
    <row r="1427" spans="1:6">
      <c r="A1427" s="219"/>
      <c r="B1427" s="220"/>
      <c r="C1427" s="220"/>
      <c r="D1427" s="220"/>
      <c r="E1427" s="220"/>
      <c r="F1427" s="220"/>
    </row>
    <row r="1428" spans="1:6">
      <c r="A1428" s="219"/>
      <c r="B1428" s="220"/>
      <c r="C1428" s="220"/>
      <c r="D1428" s="220"/>
      <c r="E1428" s="220"/>
      <c r="F1428" s="220"/>
    </row>
    <row r="1429" spans="1:6">
      <c r="A1429" s="219"/>
      <c r="B1429" s="220"/>
      <c r="C1429" s="220"/>
      <c r="D1429" s="220"/>
      <c r="E1429" s="220"/>
      <c r="F1429" s="220"/>
    </row>
    <row r="1430" spans="1:6">
      <c r="A1430" s="219"/>
      <c r="B1430" s="220"/>
      <c r="C1430" s="220"/>
      <c r="D1430" s="220"/>
      <c r="E1430" s="220"/>
      <c r="F1430" s="220"/>
    </row>
    <row r="1431" spans="1:6">
      <c r="A1431" s="219"/>
      <c r="B1431" s="220"/>
      <c r="C1431" s="220"/>
      <c r="D1431" s="220"/>
      <c r="E1431" s="220"/>
      <c r="F1431" s="220"/>
    </row>
    <row r="1432" spans="1:6">
      <c r="A1432" s="219"/>
      <c r="B1432" s="220"/>
      <c r="C1432" s="220"/>
      <c r="D1432" s="220"/>
      <c r="E1432" s="220"/>
      <c r="F1432" s="220"/>
    </row>
    <row r="1433" spans="1:6">
      <c r="A1433" s="219"/>
      <c r="B1433" s="220"/>
      <c r="C1433" s="220"/>
      <c r="D1433" s="220"/>
      <c r="E1433" s="220"/>
      <c r="F1433" s="220"/>
    </row>
    <row r="1434" spans="1:6">
      <c r="A1434" s="219"/>
      <c r="B1434" s="220"/>
      <c r="C1434" s="220"/>
      <c r="D1434" s="220"/>
      <c r="E1434" s="220"/>
      <c r="F1434" s="220"/>
    </row>
    <row r="1435" spans="1:6">
      <c r="A1435" s="219"/>
      <c r="B1435" s="220"/>
      <c r="C1435" s="220"/>
      <c r="D1435" s="220"/>
      <c r="E1435" s="220"/>
      <c r="F1435" s="220"/>
    </row>
    <row r="1436" spans="1:6">
      <c r="A1436" s="219"/>
      <c r="B1436" s="220"/>
      <c r="C1436" s="220"/>
      <c r="D1436" s="220"/>
      <c r="E1436" s="220"/>
      <c r="F1436" s="220"/>
    </row>
    <row r="1437" spans="1:6">
      <c r="A1437" s="219"/>
      <c r="B1437" s="220"/>
      <c r="C1437" s="220"/>
      <c r="D1437" s="220"/>
      <c r="E1437" s="220"/>
      <c r="F1437" s="220"/>
    </row>
    <row r="1438" spans="1:6">
      <c r="A1438" s="219"/>
      <c r="B1438" s="220"/>
      <c r="C1438" s="220"/>
      <c r="D1438" s="220"/>
      <c r="E1438" s="220"/>
      <c r="F1438" s="220"/>
    </row>
    <row r="1439" spans="1:6">
      <c r="A1439" s="219"/>
      <c r="B1439" s="220"/>
      <c r="C1439" s="220"/>
      <c r="D1439" s="220"/>
      <c r="E1439" s="220"/>
      <c r="F1439" s="220"/>
    </row>
    <row r="1440" spans="1:6">
      <c r="A1440" s="219"/>
      <c r="B1440" s="220"/>
      <c r="C1440" s="220"/>
      <c r="D1440" s="220"/>
      <c r="E1440" s="220"/>
      <c r="F1440" s="220"/>
    </row>
    <row r="1441" spans="1:6">
      <c r="A1441" s="219"/>
      <c r="B1441" s="220"/>
      <c r="C1441" s="220"/>
      <c r="D1441" s="220"/>
      <c r="E1441" s="220"/>
      <c r="F1441" s="220"/>
    </row>
    <row r="1442" spans="1:6">
      <c r="A1442" s="219"/>
      <c r="B1442" s="220"/>
      <c r="C1442" s="220"/>
      <c r="D1442" s="220"/>
      <c r="E1442" s="220"/>
      <c r="F1442" s="220"/>
    </row>
    <row r="1443" spans="1:6">
      <c r="A1443" s="219"/>
      <c r="B1443" s="220"/>
      <c r="C1443" s="220"/>
      <c r="D1443" s="220"/>
      <c r="E1443" s="220"/>
      <c r="F1443" s="220"/>
    </row>
    <row r="1444" spans="1:6">
      <c r="A1444" s="219"/>
      <c r="B1444" s="220"/>
      <c r="C1444" s="220"/>
      <c r="D1444" s="220"/>
      <c r="E1444" s="220"/>
      <c r="F1444" s="220"/>
    </row>
    <row r="1445" spans="1:6">
      <c r="A1445" s="219"/>
      <c r="B1445" s="220"/>
      <c r="C1445" s="220"/>
      <c r="D1445" s="220"/>
      <c r="E1445" s="220"/>
      <c r="F1445" s="220"/>
    </row>
    <row r="1446" spans="1:6">
      <c r="A1446" s="219"/>
      <c r="B1446" s="220"/>
      <c r="C1446" s="220"/>
      <c r="D1446" s="220"/>
      <c r="E1446" s="220"/>
      <c r="F1446" s="220"/>
    </row>
    <row r="1447" spans="1:6">
      <c r="A1447" s="219"/>
      <c r="B1447" s="220"/>
      <c r="C1447" s="220"/>
      <c r="D1447" s="220"/>
      <c r="E1447" s="220"/>
      <c r="F1447" s="220"/>
    </row>
    <row r="1448" spans="1:6">
      <c r="A1448" s="219"/>
      <c r="B1448" s="220"/>
      <c r="C1448" s="220"/>
      <c r="D1448" s="220"/>
      <c r="E1448" s="220"/>
      <c r="F1448" s="220"/>
    </row>
    <row r="1449" spans="1:6">
      <c r="A1449" s="219"/>
      <c r="B1449" s="220"/>
      <c r="C1449" s="220"/>
      <c r="D1449" s="220"/>
      <c r="E1449" s="220"/>
      <c r="F1449" s="220"/>
    </row>
    <row r="1450" spans="1:6">
      <c r="A1450" s="219"/>
      <c r="B1450" s="220"/>
      <c r="C1450" s="220"/>
      <c r="D1450" s="220"/>
      <c r="E1450" s="220"/>
      <c r="F1450" s="220"/>
    </row>
    <row r="1451" spans="1:6">
      <c r="A1451" s="219"/>
      <c r="B1451" s="220"/>
      <c r="C1451" s="220"/>
      <c r="D1451" s="220"/>
      <c r="E1451" s="220"/>
      <c r="F1451" s="220"/>
    </row>
    <row r="1452" spans="1:6">
      <c r="A1452" s="219"/>
      <c r="B1452" s="220"/>
      <c r="C1452" s="220"/>
      <c r="D1452" s="220"/>
      <c r="E1452" s="220"/>
      <c r="F1452" s="220"/>
    </row>
    <row r="1453" spans="1:6">
      <c r="A1453" s="219"/>
      <c r="B1453" s="220"/>
      <c r="C1453" s="220"/>
      <c r="D1453" s="220"/>
      <c r="E1453" s="220"/>
      <c r="F1453" s="220"/>
    </row>
    <row r="1454" spans="1:6">
      <c r="A1454" s="219"/>
      <c r="B1454" s="220"/>
      <c r="C1454" s="220"/>
      <c r="D1454" s="220"/>
      <c r="E1454" s="220"/>
      <c r="F1454" s="220"/>
    </row>
    <row r="1455" spans="1:6">
      <c r="A1455" s="219"/>
      <c r="B1455" s="220"/>
      <c r="C1455" s="220"/>
      <c r="D1455" s="220"/>
      <c r="E1455" s="220"/>
      <c r="F1455" s="220"/>
    </row>
    <row r="1456" spans="1:6">
      <c r="A1456" s="219"/>
      <c r="B1456" s="220"/>
      <c r="C1456" s="220"/>
      <c r="D1456" s="220"/>
      <c r="E1456" s="220"/>
      <c r="F1456" s="220"/>
    </row>
    <row r="1457" spans="1:6">
      <c r="A1457" s="219"/>
      <c r="B1457" s="220"/>
      <c r="C1457" s="220"/>
      <c r="D1457" s="220"/>
      <c r="E1457" s="220"/>
      <c r="F1457" s="220"/>
    </row>
    <row r="1458" spans="1:6">
      <c r="A1458" s="219"/>
      <c r="B1458" s="220"/>
      <c r="C1458" s="220"/>
      <c r="D1458" s="220"/>
      <c r="E1458" s="220"/>
      <c r="F1458" s="220"/>
    </row>
    <row r="1459" spans="1:6">
      <c r="A1459" s="219"/>
      <c r="B1459" s="220"/>
      <c r="C1459" s="220"/>
      <c r="D1459" s="220"/>
      <c r="E1459" s="220"/>
      <c r="F1459" s="220"/>
    </row>
    <row r="1460" spans="1:6">
      <c r="A1460" s="219"/>
      <c r="B1460" s="220"/>
      <c r="C1460" s="220"/>
      <c r="D1460" s="220"/>
      <c r="E1460" s="220"/>
      <c r="F1460" s="220"/>
    </row>
    <row r="1461" spans="1:6">
      <c r="A1461" s="219"/>
      <c r="B1461" s="220"/>
      <c r="C1461" s="220"/>
      <c r="D1461" s="220"/>
      <c r="E1461" s="220"/>
      <c r="F1461" s="220"/>
    </row>
    <row r="1462" spans="1:6">
      <c r="A1462" s="219"/>
      <c r="B1462" s="220"/>
      <c r="C1462" s="220"/>
      <c r="D1462" s="220"/>
      <c r="E1462" s="220"/>
      <c r="F1462" s="220"/>
    </row>
    <row r="1463" spans="1:6">
      <c r="A1463" s="219"/>
      <c r="B1463" s="220"/>
      <c r="C1463" s="220"/>
      <c r="D1463" s="220"/>
      <c r="E1463" s="220"/>
      <c r="F1463" s="220"/>
    </row>
    <row r="1464" spans="1:6">
      <c r="A1464" s="219"/>
      <c r="B1464" s="220"/>
      <c r="C1464" s="220"/>
      <c r="D1464" s="220"/>
      <c r="E1464" s="220"/>
      <c r="F1464" s="220"/>
    </row>
    <row r="1465" spans="1:6">
      <c r="A1465" s="219"/>
      <c r="B1465" s="220"/>
      <c r="C1465" s="220"/>
      <c r="D1465" s="220"/>
      <c r="E1465" s="220"/>
      <c r="F1465" s="220"/>
    </row>
    <row r="1466" spans="1:6">
      <c r="A1466" s="219"/>
      <c r="B1466" s="220"/>
      <c r="C1466" s="220"/>
      <c r="D1466" s="220"/>
      <c r="E1466" s="220"/>
      <c r="F1466" s="220"/>
    </row>
    <row r="1467" spans="1:6">
      <c r="A1467" s="219"/>
      <c r="B1467" s="220"/>
      <c r="C1467" s="220"/>
      <c r="D1467" s="220"/>
      <c r="E1467" s="220"/>
      <c r="F1467" s="220"/>
    </row>
    <row r="1468" spans="1:6">
      <c r="A1468" s="219"/>
      <c r="B1468" s="220"/>
      <c r="C1468" s="220"/>
      <c r="D1468" s="220"/>
      <c r="E1468" s="220"/>
      <c r="F1468" s="220"/>
    </row>
    <row r="1469" spans="1:6">
      <c r="A1469" s="219"/>
      <c r="B1469" s="220"/>
      <c r="C1469" s="220"/>
      <c r="D1469" s="220"/>
      <c r="E1469" s="220"/>
      <c r="F1469" s="220"/>
    </row>
    <row r="1470" spans="1:6">
      <c r="A1470" s="219"/>
      <c r="B1470" s="220"/>
      <c r="C1470" s="220"/>
      <c r="D1470" s="220"/>
      <c r="E1470" s="220"/>
      <c r="F1470" s="220"/>
    </row>
    <row r="1471" spans="1:6">
      <c r="A1471" s="219"/>
      <c r="B1471" s="220"/>
      <c r="C1471" s="220"/>
      <c r="D1471" s="220"/>
      <c r="E1471" s="220"/>
      <c r="F1471" s="220"/>
    </row>
    <row r="1472" spans="1:6">
      <c r="A1472" s="219"/>
      <c r="B1472" s="220"/>
      <c r="C1472" s="220"/>
      <c r="D1472" s="220"/>
      <c r="E1472" s="220"/>
      <c r="F1472" s="220"/>
    </row>
    <row r="1473" spans="1:6">
      <c r="A1473" s="219"/>
      <c r="B1473" s="220"/>
      <c r="C1473" s="220"/>
      <c r="D1473" s="220"/>
      <c r="E1473" s="220"/>
      <c r="F1473" s="220"/>
    </row>
    <row r="1474" spans="1:6">
      <c r="A1474" s="219"/>
      <c r="B1474" s="220"/>
      <c r="C1474" s="220"/>
      <c r="D1474" s="220"/>
      <c r="E1474" s="220"/>
      <c r="F1474" s="220"/>
    </row>
    <row r="1475" spans="1:6">
      <c r="A1475" s="219"/>
      <c r="B1475" s="220"/>
      <c r="C1475" s="220"/>
      <c r="D1475" s="220"/>
      <c r="E1475" s="220"/>
      <c r="F1475" s="220"/>
    </row>
    <row r="1476" spans="1:6">
      <c r="A1476" s="219"/>
      <c r="B1476" s="220"/>
      <c r="C1476" s="220"/>
      <c r="D1476" s="220"/>
      <c r="E1476" s="220"/>
      <c r="F1476" s="220"/>
    </row>
    <row r="1477" spans="1:6">
      <c r="A1477" s="219"/>
      <c r="B1477" s="220"/>
      <c r="C1477" s="220"/>
      <c r="D1477" s="220"/>
      <c r="E1477" s="220"/>
      <c r="F1477" s="220"/>
    </row>
    <row r="1478" spans="1:6">
      <c r="A1478" s="219"/>
      <c r="B1478" s="220"/>
      <c r="C1478" s="220"/>
      <c r="D1478" s="220"/>
      <c r="E1478" s="220"/>
      <c r="F1478" s="220"/>
    </row>
    <row r="1479" spans="1:6">
      <c r="A1479" s="219"/>
      <c r="B1479" s="220"/>
      <c r="C1479" s="220"/>
      <c r="D1479" s="220"/>
      <c r="E1479" s="220"/>
      <c r="F1479" s="220"/>
    </row>
    <row r="1480" spans="1:6">
      <c r="A1480" s="219"/>
      <c r="B1480" s="220"/>
      <c r="C1480" s="220"/>
      <c r="D1480" s="220"/>
      <c r="E1480" s="220"/>
      <c r="F1480" s="220"/>
    </row>
    <row r="1481" spans="1:6">
      <c r="A1481" s="219"/>
      <c r="B1481" s="220"/>
      <c r="C1481" s="220"/>
      <c r="D1481" s="220"/>
      <c r="E1481" s="220"/>
      <c r="F1481" s="220"/>
    </row>
    <row r="1482" spans="1:6">
      <c r="A1482" s="219"/>
      <c r="B1482" s="220"/>
      <c r="C1482" s="220"/>
      <c r="D1482" s="220"/>
      <c r="E1482" s="220"/>
      <c r="F1482" s="220"/>
    </row>
    <row r="1483" spans="1:6">
      <c r="A1483" s="219"/>
      <c r="B1483" s="220"/>
      <c r="C1483" s="220"/>
      <c r="D1483" s="220"/>
      <c r="E1483" s="220"/>
      <c r="F1483" s="220"/>
    </row>
    <row r="1484" spans="1:6">
      <c r="A1484" s="219"/>
      <c r="B1484" s="220"/>
      <c r="C1484" s="220"/>
      <c r="D1484" s="220"/>
      <c r="E1484" s="220"/>
      <c r="F1484" s="220"/>
    </row>
    <row r="1485" spans="1:6">
      <c r="A1485" s="219"/>
      <c r="B1485" s="220"/>
      <c r="C1485" s="220"/>
      <c r="D1485" s="220"/>
      <c r="E1485" s="220"/>
      <c r="F1485" s="220"/>
    </row>
    <row r="1486" spans="1:6">
      <c r="A1486" s="219"/>
      <c r="B1486" s="220"/>
      <c r="C1486" s="220"/>
      <c r="D1486" s="220"/>
      <c r="E1486" s="220"/>
      <c r="F1486" s="220"/>
    </row>
    <row r="1487" spans="1:6">
      <c r="A1487" s="219"/>
      <c r="B1487" s="220"/>
      <c r="C1487" s="220"/>
      <c r="D1487" s="220"/>
      <c r="E1487" s="220"/>
      <c r="F1487" s="220"/>
    </row>
    <row r="1488" spans="1:6">
      <c r="A1488" s="219"/>
      <c r="B1488" s="220"/>
      <c r="C1488" s="220"/>
      <c r="D1488" s="220"/>
      <c r="E1488" s="220"/>
      <c r="F1488" s="220"/>
    </row>
    <row r="1489" spans="1:6">
      <c r="A1489" s="219"/>
      <c r="B1489" s="220"/>
      <c r="C1489" s="220"/>
      <c r="D1489" s="220"/>
      <c r="E1489" s="220"/>
      <c r="F1489" s="220"/>
    </row>
    <row r="1490" spans="1:6">
      <c r="A1490" s="219"/>
      <c r="B1490" s="220"/>
      <c r="C1490" s="220"/>
      <c r="D1490" s="220"/>
      <c r="E1490" s="220"/>
      <c r="F1490" s="220"/>
    </row>
    <row r="1491" spans="1:6">
      <c r="A1491" s="219"/>
      <c r="B1491" s="220"/>
      <c r="C1491" s="220"/>
      <c r="D1491" s="220"/>
      <c r="E1491" s="220"/>
      <c r="F1491" s="220"/>
    </row>
    <row r="1492" spans="1:6">
      <c r="A1492" s="219"/>
      <c r="B1492" s="220"/>
      <c r="C1492" s="220"/>
      <c r="D1492" s="220"/>
      <c r="E1492" s="220"/>
      <c r="F1492" s="220"/>
    </row>
    <row r="1493" spans="1:6">
      <c r="A1493" s="219"/>
      <c r="B1493" s="220"/>
      <c r="C1493" s="220"/>
      <c r="D1493" s="220"/>
      <c r="E1493" s="220"/>
      <c r="F1493" s="220"/>
    </row>
    <row r="1494" spans="1:6">
      <c r="A1494" s="219"/>
      <c r="B1494" s="220"/>
      <c r="C1494" s="220"/>
      <c r="D1494" s="220"/>
      <c r="E1494" s="220"/>
      <c r="F1494" s="220"/>
    </row>
    <row r="1495" spans="1:6">
      <c r="A1495" s="219"/>
      <c r="B1495" s="220"/>
      <c r="C1495" s="220"/>
      <c r="D1495" s="220"/>
      <c r="E1495" s="220"/>
      <c r="F1495" s="220"/>
    </row>
    <row r="1496" spans="1:6">
      <c r="A1496" s="219"/>
      <c r="B1496" s="220"/>
      <c r="C1496" s="220"/>
      <c r="D1496" s="220"/>
      <c r="E1496" s="220"/>
      <c r="F1496" s="220"/>
    </row>
    <row r="1497" spans="1:6">
      <c r="A1497" s="219"/>
      <c r="B1497" s="220"/>
      <c r="C1497" s="220"/>
      <c r="D1497" s="220"/>
      <c r="E1497" s="220"/>
      <c r="F1497" s="220"/>
    </row>
    <row r="1498" spans="1:6">
      <c r="A1498" s="219"/>
      <c r="B1498" s="220"/>
      <c r="C1498" s="220"/>
      <c r="D1498" s="220"/>
      <c r="E1498" s="220"/>
      <c r="F1498" s="220"/>
    </row>
    <row r="1499" spans="1:6">
      <c r="A1499" s="219"/>
      <c r="B1499" s="220"/>
      <c r="C1499" s="220"/>
      <c r="D1499" s="220"/>
      <c r="E1499" s="220"/>
      <c r="F1499" s="220"/>
    </row>
    <row r="1500" spans="1:6">
      <c r="A1500" s="219"/>
      <c r="B1500" s="220"/>
      <c r="C1500" s="220"/>
      <c r="D1500" s="220"/>
      <c r="E1500" s="220"/>
      <c r="F1500" s="220"/>
    </row>
    <row r="1501" spans="1:6">
      <c r="A1501" s="219"/>
      <c r="B1501" s="220"/>
      <c r="C1501" s="220"/>
      <c r="D1501" s="220"/>
      <c r="E1501" s="220"/>
      <c r="F1501" s="220"/>
    </row>
    <row r="1502" spans="1:6">
      <c r="A1502" s="219"/>
      <c r="B1502" s="220"/>
      <c r="C1502" s="220"/>
      <c r="D1502" s="220"/>
      <c r="E1502" s="220"/>
      <c r="F1502" s="220"/>
    </row>
    <row r="1503" spans="1:6">
      <c r="A1503" s="219"/>
      <c r="B1503" s="220"/>
      <c r="C1503" s="220"/>
      <c r="D1503" s="220"/>
      <c r="E1503" s="220"/>
      <c r="F1503" s="220"/>
    </row>
    <row r="1504" spans="1:6">
      <c r="A1504" s="219"/>
      <c r="B1504" s="220"/>
      <c r="C1504" s="220"/>
      <c r="D1504" s="220"/>
      <c r="E1504" s="220"/>
      <c r="F1504" s="220"/>
    </row>
    <row r="1505" spans="1:6">
      <c r="A1505" s="219"/>
      <c r="B1505" s="220"/>
      <c r="C1505" s="220"/>
      <c r="D1505" s="220"/>
      <c r="E1505" s="220"/>
      <c r="F1505" s="220"/>
    </row>
    <row r="1506" spans="1:6">
      <c r="A1506" s="219"/>
      <c r="B1506" s="220"/>
      <c r="C1506" s="220"/>
      <c r="D1506" s="220"/>
      <c r="E1506" s="220"/>
      <c r="F1506" s="220"/>
    </row>
    <row r="1507" spans="1:6">
      <c r="A1507" s="219"/>
      <c r="B1507" s="220"/>
      <c r="C1507" s="220"/>
      <c r="D1507" s="220"/>
      <c r="E1507" s="220"/>
      <c r="F1507" s="220"/>
    </row>
    <row r="1508" spans="1:6">
      <c r="A1508" s="219"/>
      <c r="B1508" s="220"/>
      <c r="C1508" s="220"/>
      <c r="D1508" s="220"/>
      <c r="E1508" s="220"/>
      <c r="F1508" s="220"/>
    </row>
    <row r="1509" spans="1:6">
      <c r="A1509" s="219"/>
      <c r="B1509" s="220"/>
      <c r="C1509" s="220"/>
      <c r="D1509" s="220"/>
      <c r="E1509" s="220"/>
      <c r="F1509" s="220"/>
    </row>
    <row r="1510" spans="1:6">
      <c r="A1510" s="219"/>
      <c r="B1510" s="220"/>
      <c r="C1510" s="220"/>
      <c r="D1510" s="220"/>
      <c r="E1510" s="220"/>
      <c r="F1510" s="220"/>
    </row>
    <row r="1511" spans="1:6">
      <c r="A1511" s="219"/>
      <c r="B1511" s="220"/>
      <c r="C1511" s="220"/>
      <c r="D1511" s="220"/>
      <c r="E1511" s="220"/>
      <c r="F1511" s="220"/>
    </row>
    <row r="1512" spans="1:6">
      <c r="A1512" s="219"/>
      <c r="B1512" s="220"/>
      <c r="C1512" s="220"/>
      <c r="D1512" s="220"/>
      <c r="E1512" s="220"/>
      <c r="F1512" s="220"/>
    </row>
    <row r="1513" spans="1:6">
      <c r="A1513" s="219"/>
      <c r="B1513" s="220"/>
      <c r="C1513" s="220"/>
      <c r="D1513" s="220"/>
      <c r="E1513" s="220"/>
      <c r="F1513" s="220"/>
    </row>
    <row r="1514" spans="1:6">
      <c r="A1514" s="219"/>
      <c r="B1514" s="220"/>
      <c r="C1514" s="220"/>
      <c r="D1514" s="220"/>
      <c r="E1514" s="220"/>
      <c r="F1514" s="220"/>
    </row>
    <row r="1515" spans="1:6">
      <c r="A1515" s="219"/>
      <c r="B1515" s="220"/>
      <c r="C1515" s="220"/>
      <c r="D1515" s="220"/>
      <c r="E1515" s="220"/>
      <c r="F1515" s="220"/>
    </row>
    <row r="1516" spans="1:6">
      <c r="A1516" s="219"/>
      <c r="B1516" s="220"/>
      <c r="C1516" s="220"/>
      <c r="D1516" s="220"/>
      <c r="E1516" s="220"/>
      <c r="F1516" s="220"/>
    </row>
    <row r="1517" spans="1:6">
      <c r="A1517" s="219"/>
      <c r="B1517" s="220"/>
      <c r="C1517" s="220"/>
      <c r="D1517" s="220"/>
      <c r="E1517" s="220"/>
      <c r="F1517" s="220"/>
    </row>
    <row r="1518" spans="1:6">
      <c r="A1518" s="219"/>
      <c r="B1518" s="220"/>
      <c r="C1518" s="220"/>
      <c r="D1518" s="220"/>
      <c r="E1518" s="220"/>
      <c r="F1518" s="220"/>
    </row>
    <row r="1519" spans="1:6">
      <c r="A1519" s="219"/>
      <c r="B1519" s="220"/>
      <c r="C1519" s="220"/>
      <c r="D1519" s="220"/>
      <c r="E1519" s="220"/>
      <c r="F1519" s="220"/>
    </row>
    <row r="1520" spans="1:6">
      <c r="A1520" s="219"/>
      <c r="B1520" s="220"/>
      <c r="C1520" s="220"/>
      <c r="D1520" s="220"/>
      <c r="E1520" s="220"/>
      <c r="F1520" s="220"/>
    </row>
    <row r="1521" spans="1:6">
      <c r="A1521" s="219"/>
      <c r="B1521" s="220"/>
      <c r="C1521" s="220"/>
      <c r="D1521" s="220"/>
      <c r="E1521" s="220"/>
      <c r="F1521" s="220"/>
    </row>
    <row r="1522" spans="1:6">
      <c r="A1522" s="219"/>
      <c r="B1522" s="220"/>
      <c r="C1522" s="220"/>
      <c r="D1522" s="220"/>
      <c r="E1522" s="220"/>
      <c r="F1522" s="220"/>
    </row>
    <row r="1523" spans="1:6">
      <c r="A1523" s="219"/>
      <c r="B1523" s="220"/>
      <c r="C1523" s="220"/>
      <c r="D1523" s="220"/>
      <c r="E1523" s="220"/>
      <c r="F1523" s="220"/>
    </row>
    <row r="1524" spans="1:6">
      <c r="A1524" s="219"/>
      <c r="B1524" s="220"/>
      <c r="C1524" s="220"/>
      <c r="D1524" s="220"/>
      <c r="E1524" s="220"/>
      <c r="F1524" s="220"/>
    </row>
    <row r="1525" spans="1:6">
      <c r="A1525" s="219"/>
      <c r="B1525" s="220"/>
      <c r="C1525" s="220"/>
      <c r="D1525" s="220"/>
      <c r="E1525" s="220"/>
      <c r="F1525" s="220"/>
    </row>
    <row r="1526" spans="1:6">
      <c r="A1526" s="219"/>
      <c r="B1526" s="220"/>
      <c r="C1526" s="220"/>
      <c r="D1526" s="220"/>
      <c r="E1526" s="220"/>
      <c r="F1526" s="220"/>
    </row>
    <row r="1527" spans="1:6">
      <c r="A1527" s="219"/>
      <c r="B1527" s="220"/>
      <c r="C1527" s="220"/>
      <c r="D1527" s="220"/>
      <c r="E1527" s="220"/>
      <c r="F1527" s="220"/>
    </row>
    <row r="1528" spans="1:6">
      <c r="A1528" s="219"/>
      <c r="B1528" s="220"/>
      <c r="C1528" s="220"/>
      <c r="D1528" s="220"/>
      <c r="E1528" s="220"/>
      <c r="F1528" s="220"/>
    </row>
    <row r="1529" spans="1:6">
      <c r="A1529" s="219"/>
      <c r="B1529" s="220"/>
      <c r="C1529" s="220"/>
      <c r="D1529" s="220"/>
      <c r="E1529" s="220"/>
      <c r="F1529" s="220"/>
    </row>
    <row r="1530" spans="1:6">
      <c r="A1530" s="219"/>
      <c r="B1530" s="220"/>
      <c r="C1530" s="220"/>
      <c r="D1530" s="220"/>
      <c r="E1530" s="220"/>
      <c r="F1530" s="220"/>
    </row>
    <row r="1531" spans="1:6">
      <c r="A1531" s="219"/>
      <c r="B1531" s="220"/>
      <c r="C1531" s="220"/>
      <c r="D1531" s="220"/>
      <c r="E1531" s="220"/>
      <c r="F1531" s="220"/>
    </row>
    <row r="1532" spans="1:6">
      <c r="A1532" s="219"/>
      <c r="B1532" s="220"/>
      <c r="C1532" s="220"/>
      <c r="D1532" s="220"/>
      <c r="E1532" s="220"/>
      <c r="F1532" s="220"/>
    </row>
    <row r="1533" spans="1:6">
      <c r="A1533" s="219"/>
      <c r="B1533" s="220"/>
      <c r="C1533" s="220"/>
      <c r="D1533" s="220"/>
      <c r="E1533" s="220"/>
      <c r="F1533" s="220"/>
    </row>
    <row r="1534" spans="1:6">
      <c r="A1534" s="219"/>
      <c r="B1534" s="220"/>
      <c r="C1534" s="220"/>
      <c r="D1534" s="220"/>
      <c r="E1534" s="220"/>
      <c r="F1534" s="220"/>
    </row>
    <row r="1535" spans="1:6">
      <c r="A1535" s="219"/>
      <c r="B1535" s="220"/>
      <c r="C1535" s="220"/>
      <c r="D1535" s="220"/>
      <c r="E1535" s="220"/>
      <c r="F1535" s="220"/>
    </row>
    <row r="1536" spans="1:6">
      <c r="A1536" s="219"/>
      <c r="B1536" s="220"/>
      <c r="C1536" s="220"/>
      <c r="D1536" s="220"/>
      <c r="E1536" s="220"/>
      <c r="F1536" s="220"/>
    </row>
    <row r="1537" spans="1:6">
      <c r="A1537" s="219"/>
      <c r="B1537" s="220"/>
      <c r="C1537" s="220"/>
      <c r="D1537" s="220"/>
      <c r="E1537" s="220"/>
      <c r="F1537" s="220"/>
    </row>
    <row r="1538" spans="1:6">
      <c r="A1538" s="219"/>
      <c r="B1538" s="220"/>
      <c r="C1538" s="220"/>
      <c r="D1538" s="220"/>
      <c r="E1538" s="220"/>
      <c r="F1538" s="220"/>
    </row>
    <row r="1539" spans="1:6">
      <c r="A1539" s="219"/>
      <c r="B1539" s="220"/>
      <c r="C1539" s="220"/>
      <c r="D1539" s="220"/>
      <c r="E1539" s="220"/>
      <c r="F1539" s="220"/>
    </row>
    <row r="1540" spans="1:6">
      <c r="A1540" s="219"/>
      <c r="B1540" s="220"/>
      <c r="C1540" s="220"/>
      <c r="D1540" s="220"/>
      <c r="E1540" s="220"/>
      <c r="F1540" s="220"/>
    </row>
    <row r="1541" spans="1:6">
      <c r="A1541" s="219"/>
      <c r="B1541" s="220"/>
      <c r="C1541" s="220"/>
      <c r="D1541" s="220"/>
      <c r="E1541" s="220"/>
      <c r="F1541" s="220"/>
    </row>
    <row r="1542" spans="1:6">
      <c r="A1542" s="219"/>
      <c r="B1542" s="220"/>
      <c r="C1542" s="220"/>
      <c r="D1542" s="220"/>
      <c r="E1542" s="220"/>
      <c r="F1542" s="220"/>
    </row>
    <row r="1543" spans="1:6">
      <c r="A1543" s="219"/>
      <c r="B1543" s="220"/>
      <c r="C1543" s="220"/>
      <c r="D1543" s="220"/>
      <c r="E1543" s="220"/>
      <c r="F1543" s="220"/>
    </row>
    <row r="1544" spans="1:6">
      <c r="A1544" s="219"/>
      <c r="B1544" s="220"/>
      <c r="C1544" s="220"/>
      <c r="D1544" s="220"/>
      <c r="E1544" s="220"/>
      <c r="F1544" s="220"/>
    </row>
    <row r="1545" spans="1:6">
      <c r="A1545" s="219"/>
      <c r="B1545" s="220"/>
      <c r="C1545" s="220"/>
      <c r="D1545" s="220"/>
      <c r="E1545" s="220"/>
      <c r="F1545" s="220"/>
    </row>
    <row r="1546" spans="1:6">
      <c r="A1546" s="219"/>
      <c r="B1546" s="220"/>
      <c r="C1546" s="220"/>
      <c r="D1546" s="220"/>
      <c r="E1546" s="220"/>
      <c r="F1546" s="220"/>
    </row>
    <row r="1547" spans="1:6">
      <c r="A1547" s="219"/>
      <c r="B1547" s="220"/>
      <c r="C1547" s="220"/>
      <c r="D1547" s="220"/>
      <c r="E1547" s="220"/>
      <c r="F1547" s="220"/>
    </row>
    <row r="1548" spans="1:6">
      <c r="A1548" s="219"/>
      <c r="B1548" s="220"/>
      <c r="C1548" s="220"/>
      <c r="D1548" s="220"/>
      <c r="E1548" s="220"/>
      <c r="F1548" s="220"/>
    </row>
    <row r="1549" spans="1:6">
      <c r="A1549" s="219"/>
      <c r="B1549" s="220"/>
      <c r="C1549" s="220"/>
      <c r="D1549" s="220"/>
      <c r="E1549" s="220"/>
      <c r="F1549" s="220"/>
    </row>
    <row r="1550" spans="1:6">
      <c r="A1550" s="219"/>
      <c r="B1550" s="220"/>
      <c r="C1550" s="220"/>
      <c r="D1550" s="220"/>
      <c r="E1550" s="220"/>
      <c r="F1550" s="220"/>
    </row>
    <row r="1551" spans="1:6">
      <c r="A1551" s="219"/>
      <c r="B1551" s="220"/>
      <c r="C1551" s="220"/>
      <c r="D1551" s="220"/>
      <c r="E1551" s="220"/>
      <c r="F1551" s="220"/>
    </row>
    <row r="1552" spans="1:6">
      <c r="A1552" s="219"/>
      <c r="B1552" s="220"/>
      <c r="C1552" s="220"/>
      <c r="D1552" s="220"/>
      <c r="E1552" s="220"/>
      <c r="F1552" s="220"/>
    </row>
    <row r="1553" spans="1:6">
      <c r="A1553" s="219"/>
      <c r="B1553" s="220"/>
      <c r="C1553" s="220"/>
      <c r="D1553" s="220"/>
      <c r="E1553" s="220"/>
      <c r="F1553" s="220"/>
    </row>
    <row r="1554" spans="1:6">
      <c r="A1554" s="219"/>
      <c r="B1554" s="220"/>
      <c r="C1554" s="220"/>
      <c r="D1554" s="220"/>
      <c r="E1554" s="220"/>
      <c r="F1554" s="220"/>
    </row>
    <row r="1555" spans="1:6">
      <c r="A1555" s="219"/>
      <c r="B1555" s="220"/>
      <c r="C1555" s="220"/>
      <c r="D1555" s="220"/>
      <c r="E1555" s="220"/>
      <c r="F1555" s="220"/>
    </row>
    <row r="1556" spans="1:6">
      <c r="A1556" s="219"/>
      <c r="B1556" s="220"/>
      <c r="C1556" s="220"/>
      <c r="D1556" s="220"/>
      <c r="E1556" s="220"/>
      <c r="F1556" s="220"/>
    </row>
    <row r="1557" spans="1:6">
      <c r="A1557" s="219"/>
      <c r="B1557" s="220"/>
      <c r="C1557" s="220"/>
      <c r="D1557" s="220"/>
      <c r="E1557" s="220"/>
      <c r="F1557" s="220"/>
    </row>
    <row r="1558" spans="1:6">
      <c r="A1558" s="219"/>
      <c r="B1558" s="220"/>
      <c r="C1558" s="220"/>
      <c r="D1558" s="220"/>
      <c r="E1558" s="220"/>
      <c r="F1558" s="220"/>
    </row>
    <row r="1559" spans="1:6">
      <c r="A1559" s="219"/>
      <c r="B1559" s="220"/>
      <c r="C1559" s="220"/>
      <c r="D1559" s="220"/>
      <c r="E1559" s="220"/>
      <c r="F1559" s="220"/>
    </row>
    <row r="1560" spans="1:6">
      <c r="A1560" s="219"/>
      <c r="B1560" s="220"/>
      <c r="C1560" s="220"/>
      <c r="D1560" s="220"/>
      <c r="E1560" s="220"/>
      <c r="F1560" s="220"/>
    </row>
    <row r="1561" spans="1:6">
      <c r="A1561" s="219"/>
      <c r="B1561" s="220"/>
      <c r="C1561" s="220"/>
      <c r="D1561" s="220"/>
      <c r="E1561" s="220"/>
      <c r="F1561" s="220"/>
    </row>
    <row r="1562" spans="1:6">
      <c r="A1562" s="219"/>
      <c r="B1562" s="220"/>
      <c r="C1562" s="220"/>
      <c r="D1562" s="220"/>
      <c r="E1562" s="220"/>
      <c r="F1562" s="220"/>
    </row>
    <row r="1563" spans="1:6">
      <c r="A1563" s="219"/>
      <c r="B1563" s="220"/>
      <c r="C1563" s="220"/>
      <c r="D1563" s="220"/>
      <c r="E1563" s="220"/>
      <c r="F1563" s="220"/>
    </row>
    <row r="1564" spans="1:6">
      <c r="A1564" s="219"/>
      <c r="B1564" s="220"/>
      <c r="C1564" s="220"/>
      <c r="D1564" s="220"/>
      <c r="E1564" s="220"/>
      <c r="F1564" s="220"/>
    </row>
    <row r="1565" spans="1:6">
      <c r="A1565" s="219"/>
      <c r="B1565" s="220"/>
      <c r="C1565" s="220"/>
      <c r="D1565" s="220"/>
      <c r="E1565" s="220"/>
      <c r="F1565" s="220"/>
    </row>
    <row r="1566" spans="1:6">
      <c r="A1566" s="219"/>
      <c r="B1566" s="220"/>
      <c r="C1566" s="220"/>
      <c r="D1566" s="220"/>
      <c r="E1566" s="220"/>
      <c r="F1566" s="220"/>
    </row>
    <row r="1567" spans="1:6">
      <c r="A1567" s="219"/>
      <c r="B1567" s="220"/>
      <c r="C1567" s="220"/>
      <c r="D1567" s="220"/>
      <c r="E1567" s="220"/>
      <c r="F1567" s="220"/>
    </row>
    <row r="1568" spans="1:6">
      <c r="A1568" s="219"/>
      <c r="B1568" s="220"/>
      <c r="C1568" s="220"/>
      <c r="D1568" s="220"/>
      <c r="E1568" s="220"/>
      <c r="F1568" s="220"/>
    </row>
    <row r="1569" spans="1:6">
      <c r="A1569" s="219"/>
      <c r="B1569" s="220"/>
      <c r="C1569" s="220"/>
      <c r="D1569" s="220"/>
      <c r="E1569" s="220"/>
      <c r="F1569" s="220"/>
    </row>
    <row r="1570" spans="1:6">
      <c r="A1570" s="219"/>
      <c r="B1570" s="220"/>
      <c r="C1570" s="220"/>
      <c r="D1570" s="220"/>
      <c r="E1570" s="220"/>
      <c r="F1570" s="220"/>
    </row>
    <row r="1571" spans="1:6">
      <c r="A1571" s="219"/>
      <c r="B1571" s="220"/>
      <c r="C1571" s="220"/>
      <c r="D1571" s="220"/>
      <c r="E1571" s="220"/>
      <c r="F1571" s="220"/>
    </row>
    <row r="1572" spans="1:6">
      <c r="A1572" s="219"/>
      <c r="B1572" s="220"/>
      <c r="C1572" s="220"/>
      <c r="D1572" s="220"/>
      <c r="E1572" s="220"/>
      <c r="F1572" s="220"/>
    </row>
    <row r="1573" spans="1:6">
      <c r="A1573" s="219"/>
      <c r="B1573" s="220"/>
      <c r="C1573" s="220"/>
      <c r="D1573" s="220"/>
      <c r="E1573" s="220"/>
      <c r="F1573" s="220"/>
    </row>
    <row r="1574" spans="1:6">
      <c r="A1574" s="219"/>
      <c r="B1574" s="220"/>
      <c r="C1574" s="220"/>
      <c r="D1574" s="220"/>
      <c r="E1574" s="220"/>
      <c r="F1574" s="220"/>
    </row>
    <row r="1575" spans="1:6">
      <c r="A1575" s="219"/>
      <c r="B1575" s="220"/>
      <c r="C1575" s="220"/>
      <c r="D1575" s="220"/>
      <c r="E1575" s="220"/>
      <c r="F1575" s="220"/>
    </row>
    <row r="1576" spans="1:6">
      <c r="A1576" s="219"/>
      <c r="B1576" s="220"/>
      <c r="C1576" s="220"/>
      <c r="D1576" s="220"/>
      <c r="E1576" s="220"/>
      <c r="F1576" s="220"/>
    </row>
    <row r="1577" spans="1:6">
      <c r="A1577" s="219"/>
      <c r="B1577" s="220"/>
      <c r="C1577" s="220"/>
      <c r="D1577" s="220"/>
      <c r="E1577" s="220"/>
      <c r="F1577" s="220"/>
    </row>
    <row r="1578" spans="1:6">
      <c r="A1578" s="219"/>
      <c r="B1578" s="220"/>
      <c r="C1578" s="220"/>
      <c r="D1578" s="220"/>
      <c r="E1578" s="220"/>
      <c r="F1578" s="220"/>
    </row>
    <row r="1579" spans="1:6">
      <c r="A1579" s="219"/>
      <c r="B1579" s="220"/>
      <c r="C1579" s="220"/>
      <c r="D1579" s="220"/>
      <c r="E1579" s="220"/>
      <c r="F1579" s="220"/>
    </row>
    <row r="1580" spans="1:6">
      <c r="A1580" s="219"/>
      <c r="B1580" s="220"/>
      <c r="C1580" s="220"/>
      <c r="D1580" s="220"/>
      <c r="E1580" s="220"/>
      <c r="F1580" s="220"/>
    </row>
    <row r="1581" spans="1:6">
      <c r="A1581" s="219"/>
      <c r="B1581" s="220"/>
      <c r="C1581" s="220"/>
      <c r="D1581" s="220"/>
      <c r="E1581" s="220"/>
      <c r="F1581" s="220"/>
    </row>
    <row r="1582" spans="1:6">
      <c r="A1582" s="219"/>
      <c r="B1582" s="220"/>
      <c r="C1582" s="220"/>
      <c r="D1582" s="220"/>
      <c r="E1582" s="220"/>
      <c r="F1582" s="220"/>
    </row>
    <row r="1583" spans="1:6">
      <c r="A1583" s="219"/>
      <c r="B1583" s="220"/>
      <c r="C1583" s="220"/>
      <c r="D1583" s="220"/>
      <c r="E1583" s="220"/>
      <c r="F1583" s="220"/>
    </row>
    <row r="1584" spans="1:6">
      <c r="A1584" s="219"/>
      <c r="B1584" s="220"/>
      <c r="C1584" s="220"/>
      <c r="D1584" s="220"/>
      <c r="E1584" s="220"/>
      <c r="F1584" s="220"/>
    </row>
    <row r="1585" spans="1:6">
      <c r="A1585" s="219"/>
      <c r="B1585" s="220"/>
      <c r="C1585" s="220"/>
      <c r="D1585" s="220"/>
      <c r="E1585" s="220"/>
      <c r="F1585" s="220"/>
    </row>
    <row r="1586" spans="1:6">
      <c r="A1586" s="219"/>
      <c r="B1586" s="220"/>
      <c r="C1586" s="220"/>
      <c r="D1586" s="220"/>
      <c r="E1586" s="220"/>
      <c r="F1586" s="220"/>
    </row>
    <row r="1587" spans="1:6">
      <c r="A1587" s="219"/>
      <c r="B1587" s="220"/>
      <c r="C1587" s="220"/>
      <c r="D1587" s="220"/>
      <c r="E1587" s="220"/>
      <c r="F1587" s="220"/>
    </row>
    <row r="1588" spans="1:6">
      <c r="A1588" s="219"/>
      <c r="B1588" s="220"/>
      <c r="C1588" s="220"/>
      <c r="D1588" s="220"/>
      <c r="E1588" s="220"/>
      <c r="F1588" s="220"/>
    </row>
    <row r="1589" spans="1:6">
      <c r="A1589" s="219"/>
      <c r="B1589" s="220"/>
      <c r="C1589" s="220"/>
      <c r="D1589" s="220"/>
      <c r="E1589" s="220"/>
      <c r="F1589" s="220"/>
    </row>
    <row r="1590" spans="1:6">
      <c r="A1590" s="219"/>
      <c r="B1590" s="220"/>
      <c r="C1590" s="220"/>
      <c r="D1590" s="220"/>
      <c r="E1590" s="220"/>
      <c r="F1590" s="220"/>
    </row>
    <row r="1591" spans="1:6">
      <c r="A1591" s="219"/>
      <c r="B1591" s="220"/>
      <c r="C1591" s="220"/>
      <c r="D1591" s="220"/>
      <c r="E1591" s="220"/>
      <c r="F1591" s="220"/>
    </row>
    <row r="1592" spans="1:6">
      <c r="A1592" s="219"/>
      <c r="B1592" s="220"/>
      <c r="C1592" s="220"/>
      <c r="D1592" s="220"/>
      <c r="E1592" s="220"/>
      <c r="F1592" s="220"/>
    </row>
    <row r="1593" spans="1:6">
      <c r="A1593" s="219"/>
      <c r="B1593" s="220"/>
      <c r="C1593" s="220"/>
      <c r="D1593" s="220"/>
      <c r="E1593" s="220"/>
      <c r="F1593" s="220"/>
    </row>
    <row r="1594" spans="1:6">
      <c r="A1594" s="219"/>
      <c r="B1594" s="220"/>
      <c r="C1594" s="220"/>
      <c r="D1594" s="220"/>
      <c r="E1594" s="220"/>
      <c r="F1594" s="220"/>
    </row>
    <row r="1595" spans="1:6">
      <c r="A1595" s="219"/>
      <c r="B1595" s="220"/>
      <c r="C1595" s="220"/>
      <c r="D1595" s="220"/>
      <c r="E1595" s="220"/>
      <c r="F1595" s="220"/>
    </row>
    <row r="1596" spans="1:6">
      <c r="A1596" s="219"/>
      <c r="B1596" s="220"/>
      <c r="C1596" s="220"/>
      <c r="D1596" s="220"/>
      <c r="E1596" s="220"/>
      <c r="F1596" s="220"/>
    </row>
    <row r="1597" spans="1:6">
      <c r="A1597" s="219"/>
      <c r="B1597" s="220"/>
      <c r="C1597" s="220"/>
      <c r="D1597" s="220"/>
      <c r="E1597" s="220"/>
      <c r="F1597" s="220"/>
    </row>
    <row r="1598" spans="1:6">
      <c r="A1598" s="219"/>
      <c r="B1598" s="220"/>
      <c r="C1598" s="220"/>
      <c r="D1598" s="220"/>
      <c r="E1598" s="220"/>
      <c r="F1598" s="220"/>
    </row>
    <row r="1599" spans="1:6">
      <c r="A1599" s="219"/>
      <c r="B1599" s="220"/>
      <c r="C1599" s="220"/>
      <c r="D1599" s="220"/>
      <c r="E1599" s="220"/>
      <c r="F1599" s="220"/>
    </row>
    <row r="1600" spans="1:6">
      <c r="A1600" s="219"/>
      <c r="B1600" s="220"/>
      <c r="C1600" s="220"/>
      <c r="D1600" s="220"/>
      <c r="E1600" s="220"/>
      <c r="F1600" s="220"/>
    </row>
    <row r="1601" spans="1:6">
      <c r="A1601" s="219"/>
      <c r="B1601" s="220"/>
      <c r="C1601" s="220"/>
      <c r="D1601" s="220"/>
      <c r="E1601" s="220"/>
      <c r="F1601" s="220"/>
    </row>
    <row r="1602" spans="1:6">
      <c r="A1602" s="219"/>
      <c r="B1602" s="220"/>
      <c r="C1602" s="220"/>
      <c r="D1602" s="220"/>
      <c r="E1602" s="220"/>
      <c r="F1602" s="220"/>
    </row>
    <row r="1603" spans="1:6">
      <c r="A1603" s="219"/>
      <c r="B1603" s="220"/>
      <c r="C1603" s="220"/>
      <c r="D1603" s="220"/>
      <c r="E1603" s="220"/>
      <c r="F1603" s="220"/>
    </row>
    <row r="1604" spans="1:6">
      <c r="A1604" s="219"/>
      <c r="B1604" s="220"/>
      <c r="C1604" s="220"/>
      <c r="D1604" s="220"/>
      <c r="E1604" s="220"/>
      <c r="F1604" s="220"/>
    </row>
    <row r="1605" spans="1:6">
      <c r="A1605" s="219"/>
      <c r="B1605" s="220"/>
      <c r="C1605" s="220"/>
      <c r="D1605" s="220"/>
      <c r="E1605" s="220"/>
      <c r="F1605" s="220"/>
    </row>
    <row r="1606" spans="1:6">
      <c r="A1606" s="219"/>
      <c r="B1606" s="220"/>
      <c r="C1606" s="220"/>
      <c r="D1606" s="220"/>
      <c r="E1606" s="220"/>
      <c r="F1606" s="220"/>
    </row>
    <row r="1607" spans="1:6">
      <c r="A1607" s="219"/>
      <c r="B1607" s="220"/>
      <c r="C1607" s="220"/>
      <c r="D1607" s="220"/>
      <c r="E1607" s="220"/>
      <c r="F1607" s="220"/>
    </row>
    <row r="1608" spans="1:6">
      <c r="A1608" s="219"/>
      <c r="B1608" s="220"/>
      <c r="C1608" s="220"/>
      <c r="D1608" s="220"/>
      <c r="E1608" s="220"/>
      <c r="F1608" s="220"/>
    </row>
    <row r="1609" spans="1:6">
      <c r="A1609" s="219"/>
      <c r="B1609" s="220"/>
      <c r="C1609" s="220"/>
      <c r="D1609" s="220"/>
      <c r="E1609" s="220"/>
      <c r="F1609" s="220"/>
    </row>
    <row r="1610" spans="1:6">
      <c r="A1610" s="219"/>
      <c r="B1610" s="220"/>
      <c r="C1610" s="220"/>
      <c r="D1610" s="220"/>
      <c r="E1610" s="220"/>
      <c r="F1610" s="220"/>
    </row>
    <row r="1611" spans="1:6">
      <c r="A1611" s="219"/>
      <c r="B1611" s="220"/>
      <c r="C1611" s="220"/>
      <c r="D1611" s="220"/>
      <c r="E1611" s="220"/>
      <c r="F1611" s="220"/>
    </row>
    <row r="1612" spans="1:6">
      <c r="A1612" s="219"/>
      <c r="B1612" s="220"/>
      <c r="C1612" s="220"/>
      <c r="D1612" s="220"/>
      <c r="E1612" s="220"/>
      <c r="F1612" s="220"/>
    </row>
    <row r="1613" spans="1:6">
      <c r="A1613" s="219"/>
      <c r="B1613" s="220"/>
      <c r="C1613" s="220"/>
      <c r="D1613" s="220"/>
      <c r="E1613" s="220"/>
      <c r="F1613" s="220"/>
    </row>
    <row r="1614" spans="1:6">
      <c r="A1614" s="219"/>
      <c r="B1614" s="220"/>
      <c r="C1614" s="220"/>
      <c r="D1614" s="220"/>
      <c r="E1614" s="220"/>
      <c r="F1614" s="220"/>
    </row>
    <row r="1615" spans="1:6">
      <c r="A1615" s="219"/>
      <c r="B1615" s="220"/>
      <c r="C1615" s="220"/>
      <c r="D1615" s="220"/>
      <c r="E1615" s="220"/>
      <c r="F1615" s="220"/>
    </row>
    <row r="1616" spans="1:6">
      <c r="A1616" s="219"/>
      <c r="B1616" s="220"/>
      <c r="C1616" s="220"/>
      <c r="D1616" s="220"/>
      <c r="E1616" s="220"/>
      <c r="F1616" s="220"/>
    </row>
    <row r="1617" spans="1:6">
      <c r="A1617" s="219"/>
      <c r="B1617" s="220"/>
      <c r="C1617" s="220"/>
      <c r="D1617" s="220"/>
      <c r="E1617" s="220"/>
      <c r="F1617" s="220"/>
    </row>
    <row r="1618" spans="1:6">
      <c r="A1618" s="219"/>
      <c r="B1618" s="220"/>
      <c r="C1618" s="220"/>
      <c r="D1618" s="220"/>
      <c r="E1618" s="220"/>
      <c r="F1618" s="220"/>
    </row>
    <row r="1619" spans="1:6">
      <c r="A1619" s="219"/>
      <c r="B1619" s="220"/>
      <c r="C1619" s="220"/>
      <c r="D1619" s="220"/>
      <c r="E1619" s="220"/>
      <c r="F1619" s="220"/>
    </row>
    <row r="1620" spans="1:6">
      <c r="A1620" s="219"/>
      <c r="B1620" s="220"/>
      <c r="C1620" s="220"/>
      <c r="D1620" s="220"/>
      <c r="E1620" s="220"/>
      <c r="F1620" s="220"/>
    </row>
    <row r="1621" spans="1:6">
      <c r="A1621" s="219"/>
      <c r="B1621" s="220"/>
      <c r="C1621" s="220"/>
      <c r="D1621" s="220"/>
      <c r="E1621" s="220"/>
      <c r="F1621" s="220"/>
    </row>
    <row r="1622" spans="1:6">
      <c r="A1622" s="219"/>
      <c r="B1622" s="220"/>
      <c r="C1622" s="220"/>
      <c r="D1622" s="220"/>
      <c r="E1622" s="220"/>
      <c r="F1622" s="220"/>
    </row>
    <row r="1623" spans="1:6">
      <c r="A1623" s="219"/>
      <c r="B1623" s="220"/>
      <c r="C1623" s="220"/>
      <c r="D1623" s="220"/>
      <c r="E1623" s="220"/>
      <c r="F1623" s="220"/>
    </row>
    <row r="1624" spans="1:6">
      <c r="A1624" s="219"/>
      <c r="B1624" s="220"/>
      <c r="C1624" s="220"/>
      <c r="D1624" s="220"/>
      <c r="E1624" s="220"/>
      <c r="F1624" s="220"/>
    </row>
    <row r="1625" spans="1:6">
      <c r="A1625" s="219"/>
      <c r="B1625" s="220"/>
      <c r="C1625" s="220"/>
      <c r="D1625" s="220"/>
      <c r="E1625" s="220"/>
      <c r="F1625" s="220"/>
    </row>
    <row r="1626" spans="1:6">
      <c r="A1626" s="219"/>
      <c r="B1626" s="220"/>
      <c r="C1626" s="220"/>
      <c r="D1626" s="220"/>
      <c r="E1626" s="220"/>
      <c r="F1626" s="220"/>
    </row>
    <row r="1627" spans="1:6">
      <c r="A1627" s="219"/>
      <c r="B1627" s="220"/>
      <c r="C1627" s="220"/>
      <c r="D1627" s="220"/>
      <c r="E1627" s="220"/>
      <c r="F1627" s="220"/>
    </row>
    <row r="1628" spans="1:6">
      <c r="A1628" s="219"/>
      <c r="B1628" s="220"/>
      <c r="C1628" s="220"/>
      <c r="D1628" s="220"/>
      <c r="E1628" s="220"/>
      <c r="F1628" s="220"/>
    </row>
    <row r="1629" spans="1:6">
      <c r="A1629" s="219"/>
      <c r="B1629" s="220"/>
      <c r="C1629" s="220"/>
      <c r="D1629" s="220"/>
      <c r="E1629" s="220"/>
      <c r="F1629" s="220"/>
    </row>
    <row r="1630" spans="1:6">
      <c r="A1630" s="219"/>
      <c r="B1630" s="220"/>
      <c r="C1630" s="220"/>
      <c r="D1630" s="220"/>
      <c r="E1630" s="220"/>
      <c r="F1630" s="220"/>
    </row>
    <row r="1631" spans="1:6">
      <c r="A1631" s="219"/>
      <c r="B1631" s="220"/>
      <c r="C1631" s="220"/>
      <c r="D1631" s="220"/>
      <c r="E1631" s="220"/>
      <c r="F1631" s="220"/>
    </row>
    <row r="1632" spans="1:6">
      <c r="A1632" s="219"/>
      <c r="B1632" s="220"/>
      <c r="C1632" s="220"/>
      <c r="D1632" s="220"/>
      <c r="E1632" s="220"/>
      <c r="F1632" s="220"/>
    </row>
    <row r="1633" spans="1:6">
      <c r="A1633" s="219"/>
      <c r="B1633" s="220"/>
      <c r="C1633" s="220"/>
      <c r="D1633" s="220"/>
      <c r="E1633" s="220"/>
      <c r="F1633" s="220"/>
    </row>
    <row r="1634" spans="1:6">
      <c r="A1634" s="219"/>
      <c r="B1634" s="220"/>
      <c r="C1634" s="220"/>
      <c r="D1634" s="220"/>
      <c r="E1634" s="220"/>
      <c r="F1634" s="220"/>
    </row>
    <row r="1635" spans="1:6">
      <c r="A1635" s="219"/>
      <c r="B1635" s="220"/>
      <c r="C1635" s="220"/>
      <c r="D1635" s="220"/>
      <c r="E1635" s="220"/>
      <c r="F1635" s="220"/>
    </row>
    <row r="1636" spans="1:6">
      <c r="A1636" s="219"/>
      <c r="B1636" s="220"/>
      <c r="C1636" s="220"/>
      <c r="D1636" s="220"/>
      <c r="E1636" s="220"/>
      <c r="F1636" s="220"/>
    </row>
    <row r="1637" spans="1:6">
      <c r="A1637" s="219"/>
      <c r="B1637" s="220"/>
      <c r="C1637" s="220"/>
      <c r="D1637" s="220"/>
      <c r="E1637" s="220"/>
      <c r="F1637" s="220"/>
    </row>
    <row r="1638" spans="1:6">
      <c r="A1638" s="219"/>
      <c r="B1638" s="220"/>
      <c r="C1638" s="220"/>
      <c r="D1638" s="220"/>
      <c r="E1638" s="220"/>
      <c r="F1638" s="220"/>
    </row>
    <row r="1639" spans="1:6">
      <c r="A1639" s="219"/>
      <c r="B1639" s="220"/>
      <c r="C1639" s="220"/>
      <c r="D1639" s="220"/>
      <c r="E1639" s="220"/>
      <c r="F1639" s="220"/>
    </row>
    <row r="1640" spans="1:6">
      <c r="A1640" s="219"/>
      <c r="B1640" s="220"/>
      <c r="C1640" s="220"/>
      <c r="D1640" s="220"/>
      <c r="E1640" s="220"/>
      <c r="F1640" s="220"/>
    </row>
    <row r="1641" spans="1:6">
      <c r="A1641" s="219"/>
      <c r="B1641" s="220"/>
      <c r="C1641" s="220"/>
      <c r="D1641" s="220"/>
      <c r="E1641" s="220"/>
      <c r="F1641" s="220"/>
    </row>
    <row r="1642" spans="1:6">
      <c r="A1642" s="219"/>
      <c r="B1642" s="220"/>
      <c r="C1642" s="220"/>
      <c r="D1642" s="220"/>
      <c r="E1642" s="220"/>
      <c r="F1642" s="220"/>
    </row>
    <row r="1643" spans="1:6">
      <c r="A1643" s="219"/>
      <c r="B1643" s="220"/>
      <c r="C1643" s="220"/>
      <c r="D1643" s="220"/>
      <c r="E1643" s="220"/>
      <c r="F1643" s="220"/>
    </row>
    <row r="1644" spans="1:6">
      <c r="A1644" s="219"/>
      <c r="B1644" s="220"/>
      <c r="C1644" s="220"/>
      <c r="D1644" s="220"/>
      <c r="E1644" s="220"/>
      <c r="F1644" s="220"/>
    </row>
    <row r="1645" spans="1:6">
      <c r="A1645" s="219"/>
      <c r="B1645" s="220"/>
      <c r="C1645" s="220"/>
      <c r="D1645" s="220"/>
      <c r="E1645" s="220"/>
      <c r="F1645" s="220"/>
    </row>
    <row r="1646" spans="1:6">
      <c r="A1646" s="219"/>
      <c r="B1646" s="220"/>
      <c r="C1646" s="220"/>
      <c r="D1646" s="220"/>
      <c r="E1646" s="220"/>
      <c r="F1646" s="220"/>
    </row>
    <row r="1647" spans="1:6">
      <c r="A1647" s="219"/>
      <c r="B1647" s="220"/>
      <c r="C1647" s="220"/>
      <c r="D1647" s="220"/>
      <c r="E1647" s="220"/>
      <c r="F1647" s="220"/>
    </row>
    <row r="1648" spans="1:6">
      <c r="A1648" s="219"/>
      <c r="B1648" s="220"/>
      <c r="C1648" s="220"/>
      <c r="D1648" s="220"/>
      <c r="E1648" s="220"/>
      <c r="F1648" s="220"/>
    </row>
    <row r="1649" spans="1:6">
      <c r="A1649" s="219"/>
      <c r="B1649" s="220"/>
      <c r="C1649" s="220"/>
      <c r="D1649" s="220"/>
      <c r="E1649" s="220"/>
      <c r="F1649" s="220"/>
    </row>
    <row r="1650" spans="1:6">
      <c r="A1650" s="219"/>
      <c r="B1650" s="220"/>
      <c r="C1650" s="220"/>
      <c r="D1650" s="220"/>
      <c r="E1650" s="220"/>
      <c r="F1650" s="220"/>
    </row>
    <row r="1651" spans="1:6">
      <c r="A1651" s="219"/>
      <c r="B1651" s="220"/>
      <c r="C1651" s="220"/>
      <c r="D1651" s="220"/>
      <c r="E1651" s="220"/>
      <c r="F1651" s="220"/>
    </row>
    <row r="1652" spans="1:6">
      <c r="A1652" s="219"/>
      <c r="B1652" s="220"/>
      <c r="C1652" s="220"/>
      <c r="D1652" s="220"/>
      <c r="E1652" s="220"/>
      <c r="F1652" s="220"/>
    </row>
    <row r="1653" spans="1:6">
      <c r="A1653" s="219"/>
      <c r="B1653" s="220"/>
      <c r="C1653" s="220"/>
      <c r="D1653" s="220"/>
      <c r="E1653" s="220"/>
      <c r="F1653" s="220"/>
    </row>
    <row r="1654" spans="1:6">
      <c r="A1654" s="219"/>
      <c r="B1654" s="220"/>
      <c r="C1654" s="220"/>
      <c r="D1654" s="220"/>
      <c r="E1654" s="220"/>
      <c r="F1654" s="220"/>
    </row>
    <row r="1655" spans="1:6">
      <c r="A1655" s="219"/>
      <c r="B1655" s="220"/>
      <c r="C1655" s="220"/>
      <c r="D1655" s="220"/>
      <c r="E1655" s="220"/>
      <c r="F1655" s="220"/>
    </row>
    <row r="1656" spans="1:6">
      <c r="A1656" s="219"/>
      <c r="B1656" s="220"/>
      <c r="C1656" s="220"/>
      <c r="D1656" s="220"/>
      <c r="E1656" s="220"/>
      <c r="F1656" s="220"/>
    </row>
    <row r="1657" spans="1:6">
      <c r="A1657" s="219"/>
      <c r="B1657" s="220"/>
      <c r="C1657" s="220"/>
      <c r="D1657" s="220"/>
      <c r="E1657" s="220"/>
      <c r="F1657" s="220"/>
    </row>
    <row r="1658" spans="1:6">
      <c r="A1658" s="219"/>
      <c r="B1658" s="220"/>
      <c r="C1658" s="220"/>
      <c r="D1658" s="220"/>
      <c r="E1658" s="220"/>
      <c r="F1658" s="220"/>
    </row>
    <row r="1659" spans="1:6">
      <c r="A1659" s="219"/>
      <c r="B1659" s="220"/>
      <c r="C1659" s="220"/>
      <c r="D1659" s="220"/>
      <c r="E1659" s="220"/>
      <c r="F1659" s="220"/>
    </row>
    <row r="1660" spans="1:6">
      <c r="A1660" s="219"/>
      <c r="B1660" s="220"/>
      <c r="C1660" s="220"/>
      <c r="D1660" s="220"/>
      <c r="E1660" s="220"/>
      <c r="F1660" s="220"/>
    </row>
    <row r="1661" spans="1:6">
      <c r="A1661" s="219"/>
      <c r="B1661" s="220"/>
      <c r="C1661" s="220"/>
      <c r="D1661" s="220"/>
      <c r="E1661" s="220"/>
      <c r="F1661" s="220"/>
    </row>
    <row r="1662" spans="1:6">
      <c r="A1662" s="219"/>
      <c r="B1662" s="220"/>
      <c r="C1662" s="220"/>
      <c r="D1662" s="220"/>
      <c r="E1662" s="220"/>
      <c r="F1662" s="220"/>
    </row>
    <row r="1663" spans="1:6">
      <c r="A1663" s="219"/>
      <c r="B1663" s="220"/>
      <c r="C1663" s="220"/>
      <c r="D1663" s="220"/>
      <c r="E1663" s="220"/>
      <c r="F1663" s="220"/>
    </row>
    <row r="1664" spans="1:6">
      <c r="A1664" s="219"/>
      <c r="B1664" s="220"/>
      <c r="C1664" s="220"/>
      <c r="D1664" s="220"/>
      <c r="E1664" s="220"/>
      <c r="F1664" s="220"/>
    </row>
    <row r="1665" spans="1:6">
      <c r="A1665" s="219"/>
      <c r="B1665" s="220"/>
      <c r="C1665" s="220"/>
      <c r="D1665" s="220"/>
      <c r="E1665" s="220"/>
      <c r="F1665" s="220"/>
    </row>
    <row r="1666" spans="1:6">
      <c r="A1666" s="219"/>
      <c r="B1666" s="220"/>
      <c r="C1666" s="220"/>
      <c r="D1666" s="220"/>
      <c r="E1666" s="220"/>
      <c r="F1666" s="220"/>
    </row>
    <row r="1667" spans="1:6">
      <c r="A1667" s="219"/>
      <c r="B1667" s="220"/>
      <c r="C1667" s="220"/>
      <c r="D1667" s="220"/>
      <c r="E1667" s="220"/>
      <c r="F1667" s="220"/>
    </row>
    <row r="1668" spans="1:6">
      <c r="A1668" s="219"/>
      <c r="B1668" s="220"/>
      <c r="C1668" s="220"/>
      <c r="D1668" s="220"/>
      <c r="E1668" s="220"/>
      <c r="F1668" s="220"/>
    </row>
    <row r="1669" spans="1:6">
      <c r="A1669" s="219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69"/>
  <sheetViews>
    <sheetView zoomScaleNormal="100" workbookViewId="0"/>
  </sheetViews>
  <sheetFormatPr defaultColWidth="9.140625" defaultRowHeight="11.25"/>
  <cols>
    <col min="1" max="1" width="14.5703125" style="27" customWidth="1"/>
    <col min="2" max="2" width="15.5703125" style="27" customWidth="1"/>
    <col min="3" max="16384" width="9.140625" style="27"/>
  </cols>
  <sheetData>
    <row r="1" spans="1:2" s="154" customFormat="1" ht="10.5">
      <c r="A1" s="39" t="s">
        <v>7</v>
      </c>
      <c r="B1" s="153"/>
    </row>
    <row r="2" spans="1:2" s="154" customFormat="1" ht="10.5">
      <c r="A2" s="39" t="s">
        <v>104</v>
      </c>
      <c r="B2" s="153"/>
    </row>
    <row r="3" spans="1:2" s="154" customFormat="1" ht="10.5">
      <c r="A3" s="30" t="s">
        <v>123</v>
      </c>
      <c r="B3" s="153"/>
    </row>
    <row r="4" spans="1:2">
      <c r="A4" s="33" t="s">
        <v>363</v>
      </c>
      <c r="B4" s="32"/>
    </row>
    <row r="5" spans="1:2">
      <c r="A5" s="27" t="s">
        <v>120</v>
      </c>
      <c r="B5" s="33"/>
    </row>
    <row r="6" spans="1:2">
      <c r="A6" s="119" t="s">
        <v>119</v>
      </c>
      <c r="B6" s="33"/>
    </row>
    <row r="7" spans="1:2">
      <c r="A7" s="38" t="s">
        <v>118</v>
      </c>
      <c r="B7" s="33"/>
    </row>
    <row r="8" spans="1:2">
      <c r="A8" s="29" t="s">
        <v>4</v>
      </c>
      <c r="B8" s="33"/>
    </row>
    <row r="11" spans="1:2" s="214" customFormat="1">
      <c r="A11" s="166"/>
      <c r="B11" s="26" t="s">
        <v>122</v>
      </c>
    </row>
    <row r="12" spans="1:2">
      <c r="A12" s="252">
        <v>2003</v>
      </c>
      <c r="B12" s="33">
        <v>107.2</v>
      </c>
    </row>
    <row r="13" spans="1:2">
      <c r="A13" s="252">
        <v>2004</v>
      </c>
      <c r="B13" s="33">
        <v>109.2</v>
      </c>
    </row>
    <row r="14" spans="1:2">
      <c r="A14" s="252">
        <v>2005</v>
      </c>
      <c r="B14" s="33">
        <v>129.4</v>
      </c>
    </row>
    <row r="15" spans="1:2">
      <c r="A15" s="252">
        <v>2006</v>
      </c>
      <c r="B15" s="33">
        <v>123.8</v>
      </c>
    </row>
    <row r="16" spans="1:2">
      <c r="A16" s="252">
        <v>2007</v>
      </c>
      <c r="B16" s="33">
        <v>138.80000000000001</v>
      </c>
    </row>
    <row r="17" spans="1:2">
      <c r="A17" s="252">
        <v>2008</v>
      </c>
      <c r="B17" s="33">
        <v>112.8</v>
      </c>
    </row>
    <row r="18" spans="1:2">
      <c r="A18" s="252">
        <v>2009</v>
      </c>
      <c r="B18" s="33">
        <v>120.6</v>
      </c>
    </row>
    <row r="19" spans="1:2">
      <c r="A19" s="252">
        <v>2010</v>
      </c>
      <c r="B19" s="33">
        <v>101.9</v>
      </c>
    </row>
    <row r="20" spans="1:2">
      <c r="A20" s="252">
        <v>2011</v>
      </c>
      <c r="B20" s="33">
        <v>105.4</v>
      </c>
    </row>
    <row r="21" spans="1:2">
      <c r="A21" s="252">
        <v>2012</v>
      </c>
      <c r="B21" s="33">
        <v>107.8</v>
      </c>
    </row>
    <row r="22" spans="1:2">
      <c r="A22" s="154"/>
    </row>
    <row r="23" spans="1:2">
      <c r="A23" s="34"/>
      <c r="B23" s="33"/>
    </row>
    <row r="24" spans="1:2">
      <c r="A24" s="34"/>
    </row>
    <row r="25" spans="1:2">
      <c r="A25" s="34"/>
    </row>
    <row r="26" spans="1:2">
      <c r="A26" s="34"/>
      <c r="B26" s="33"/>
    </row>
    <row r="27" spans="1:2">
      <c r="A27" s="34"/>
    </row>
    <row r="28" spans="1:2">
      <c r="A28" s="34"/>
    </row>
    <row r="29" spans="1:2">
      <c r="A29" s="34"/>
      <c r="B29" s="33"/>
    </row>
    <row r="30" spans="1:2">
      <c r="A30" s="34"/>
    </row>
    <row r="31" spans="1:2">
      <c r="A31" s="34"/>
    </row>
    <row r="32" spans="1:2">
      <c r="A32" s="34"/>
      <c r="B32" s="33"/>
    </row>
    <row r="33" spans="1:2">
      <c r="A33" s="34"/>
    </row>
    <row r="34" spans="1:2">
      <c r="A34" s="34"/>
    </row>
    <row r="35" spans="1:2">
      <c r="A35" s="34"/>
      <c r="B35" s="33"/>
    </row>
    <row r="36" spans="1:2">
      <c r="A36" s="34"/>
    </row>
    <row r="37" spans="1:2">
      <c r="A37" s="34"/>
    </row>
    <row r="38" spans="1:2">
      <c r="A38" s="34"/>
      <c r="B38" s="33"/>
    </row>
    <row r="39" spans="1:2">
      <c r="A39" s="34"/>
    </row>
    <row r="40" spans="1:2">
      <c r="A40" s="34"/>
    </row>
    <row r="41" spans="1:2">
      <c r="A41" s="34"/>
      <c r="B41" s="33"/>
    </row>
    <row r="42" spans="1:2">
      <c r="A42" s="34"/>
    </row>
    <row r="43" spans="1:2">
      <c r="A43" s="34"/>
    </row>
    <row r="44" spans="1:2">
      <c r="A44" s="34"/>
      <c r="B44" s="33"/>
    </row>
    <row r="45" spans="1:2">
      <c r="A45" s="34"/>
    </row>
    <row r="46" spans="1:2">
      <c r="A46" s="34"/>
    </row>
    <row r="47" spans="1:2">
      <c r="A47" s="34"/>
      <c r="B47" s="33"/>
    </row>
    <row r="48" spans="1:2">
      <c r="A48" s="34"/>
    </row>
    <row r="49" spans="1:2">
      <c r="A49" s="34"/>
    </row>
    <row r="50" spans="1:2">
      <c r="A50" s="34"/>
      <c r="B50" s="33"/>
    </row>
    <row r="51" spans="1:2">
      <c r="A51" s="34"/>
    </row>
    <row r="52" spans="1:2">
      <c r="A52" s="34"/>
    </row>
    <row r="53" spans="1:2">
      <c r="A53" s="34"/>
      <c r="B53" s="33"/>
    </row>
    <row r="54" spans="1:2">
      <c r="A54" s="34"/>
      <c r="B54" s="37"/>
    </row>
    <row r="55" spans="1:2">
      <c r="A55" s="34"/>
      <c r="B55" s="37"/>
    </row>
    <row r="56" spans="1:2">
      <c r="A56" s="34"/>
      <c r="B56" s="33"/>
    </row>
    <row r="57" spans="1:2">
      <c r="A57" s="34"/>
    </row>
    <row r="58" spans="1:2">
      <c r="A58" s="34"/>
    </row>
    <row r="59" spans="1:2">
      <c r="A59" s="34"/>
      <c r="B59" s="33"/>
    </row>
    <row r="60" spans="1:2">
      <c r="A60" s="34"/>
    </row>
    <row r="61" spans="1:2">
      <c r="A61" s="34"/>
      <c r="B61" s="36"/>
    </row>
    <row r="62" spans="1:2">
      <c r="A62" s="34"/>
      <c r="B62" s="36"/>
    </row>
    <row r="63" spans="1:2">
      <c r="A63" s="34"/>
      <c r="B63" s="36"/>
    </row>
    <row r="64" spans="1:2">
      <c r="A64" s="34"/>
      <c r="B64" s="35"/>
    </row>
    <row r="65" spans="1:2">
      <c r="A65" s="34"/>
    </row>
    <row r="66" spans="1:2">
      <c r="A66" s="34"/>
      <c r="B66" s="36"/>
    </row>
    <row r="67" spans="1:2">
      <c r="A67" s="34"/>
      <c r="B67" s="35"/>
    </row>
    <row r="68" spans="1:2">
      <c r="A68" s="34"/>
    </row>
    <row r="69" spans="1:2">
      <c r="A69" s="34"/>
    </row>
    <row r="70" spans="1:2">
      <c r="A70" s="34"/>
      <c r="B70" s="33"/>
    </row>
    <row r="71" spans="1:2">
      <c r="A71" s="34"/>
    </row>
    <row r="72" spans="1:2">
      <c r="A72" s="34"/>
    </row>
    <row r="73" spans="1:2">
      <c r="A73" s="34"/>
      <c r="B73" s="33"/>
    </row>
    <row r="74" spans="1:2">
      <c r="A74" s="34"/>
    </row>
    <row r="75" spans="1:2">
      <c r="A75" s="34"/>
    </row>
    <row r="76" spans="1:2">
      <c r="A76" s="34"/>
      <c r="B76" s="33"/>
    </row>
    <row r="77" spans="1:2">
      <c r="A77" s="34"/>
    </row>
    <row r="78" spans="1:2">
      <c r="A78" s="34"/>
    </row>
    <row r="79" spans="1:2">
      <c r="A79" s="34"/>
      <c r="B79" s="33"/>
    </row>
    <row r="80" spans="1:2">
      <c r="A80" s="34"/>
    </row>
    <row r="81" spans="1:2">
      <c r="A81" s="34"/>
    </row>
    <row r="82" spans="1:2">
      <c r="A82" s="34"/>
      <c r="B82" s="33"/>
    </row>
    <row r="83" spans="1:2">
      <c r="A83" s="34"/>
    </row>
    <row r="84" spans="1:2">
      <c r="A84" s="34"/>
    </row>
    <row r="85" spans="1:2">
      <c r="A85" s="34"/>
      <c r="B85" s="33"/>
    </row>
    <row r="86" spans="1:2">
      <c r="A86" s="34"/>
    </row>
    <row r="87" spans="1:2">
      <c r="A87" s="34"/>
    </row>
    <row r="88" spans="1:2">
      <c r="A88" s="34"/>
      <c r="B88" s="33"/>
    </row>
    <row r="89" spans="1:2">
      <c r="A89" s="34"/>
    </row>
    <row r="90" spans="1:2">
      <c r="A90" s="34"/>
    </row>
    <row r="91" spans="1:2">
      <c r="A91" s="34"/>
      <c r="B91" s="33"/>
    </row>
    <row r="92" spans="1:2">
      <c r="A92" s="34"/>
    </row>
    <row r="93" spans="1:2">
      <c r="A93" s="34"/>
    </row>
    <row r="94" spans="1:2">
      <c r="A94" s="34"/>
      <c r="B94" s="33"/>
    </row>
    <row r="95" spans="1:2">
      <c r="A95" s="34"/>
    </row>
    <row r="96" spans="1:2">
      <c r="A96" s="34"/>
    </row>
    <row r="97" spans="1:2">
      <c r="A97" s="34"/>
      <c r="B97" s="33"/>
    </row>
    <row r="98" spans="1:2">
      <c r="A98" s="34"/>
    </row>
    <row r="99" spans="1:2">
      <c r="A99" s="34"/>
    </row>
    <row r="100" spans="1:2">
      <c r="A100" s="34"/>
      <c r="B100" s="33"/>
    </row>
    <row r="101" spans="1:2">
      <c r="A101" s="34"/>
    </row>
    <row r="102" spans="1:2">
      <c r="A102" s="34"/>
    </row>
    <row r="103" spans="1:2">
      <c r="A103" s="34"/>
      <c r="B103" s="33"/>
    </row>
    <row r="104" spans="1:2">
      <c r="A104" s="34"/>
    </row>
    <row r="105" spans="1:2">
      <c r="A105" s="34"/>
    </row>
    <row r="106" spans="1:2">
      <c r="A106" s="34"/>
      <c r="B106" s="33"/>
    </row>
    <row r="107" spans="1:2">
      <c r="A107" s="34"/>
    </row>
    <row r="108" spans="1:2">
      <c r="A108" s="34"/>
    </row>
    <row r="109" spans="1:2">
      <c r="A109" s="34"/>
      <c r="B109" s="33"/>
    </row>
    <row r="110" spans="1:2">
      <c r="A110" s="34"/>
    </row>
    <row r="111" spans="1:2">
      <c r="A111" s="34"/>
    </row>
    <row r="112" spans="1:2">
      <c r="A112" s="34"/>
      <c r="B112" s="33"/>
    </row>
    <row r="113" spans="1:2">
      <c r="A113" s="34"/>
    </row>
    <row r="114" spans="1:2">
      <c r="A114" s="34"/>
    </row>
    <row r="115" spans="1:2">
      <c r="A115" s="34"/>
    </row>
    <row r="116" spans="1:2">
      <c r="A116" s="34"/>
    </row>
    <row r="117" spans="1:2">
      <c r="A117" s="217"/>
      <c r="B117" s="218"/>
    </row>
    <row r="118" spans="1:2">
      <c r="A118" s="219"/>
      <c r="B118" s="220"/>
    </row>
    <row r="119" spans="1:2">
      <c r="A119" s="219"/>
      <c r="B119" s="220"/>
    </row>
    <row r="120" spans="1:2">
      <c r="A120" s="219"/>
      <c r="B120" s="220"/>
    </row>
    <row r="121" spans="1:2">
      <c r="A121" s="219"/>
      <c r="B121" s="220"/>
    </row>
    <row r="122" spans="1:2">
      <c r="A122" s="219"/>
      <c r="B122" s="220"/>
    </row>
    <row r="123" spans="1:2">
      <c r="A123" s="219"/>
      <c r="B123" s="220"/>
    </row>
    <row r="124" spans="1:2">
      <c r="A124" s="219"/>
      <c r="B124" s="220"/>
    </row>
    <row r="125" spans="1:2">
      <c r="A125" s="219"/>
      <c r="B125" s="220"/>
    </row>
    <row r="126" spans="1:2">
      <c r="A126" s="219"/>
      <c r="B126" s="220"/>
    </row>
    <row r="127" spans="1:2">
      <c r="A127" s="219"/>
      <c r="B127" s="220"/>
    </row>
    <row r="128" spans="1:2">
      <c r="A128" s="219"/>
      <c r="B128" s="220"/>
    </row>
    <row r="129" spans="1:2">
      <c r="A129" s="219"/>
      <c r="B129" s="220"/>
    </row>
    <row r="130" spans="1:2">
      <c r="A130" s="219"/>
      <c r="B130" s="220"/>
    </row>
    <row r="131" spans="1:2">
      <c r="A131" s="219"/>
      <c r="B131" s="220"/>
    </row>
    <row r="132" spans="1:2">
      <c r="A132" s="219"/>
      <c r="B132" s="220"/>
    </row>
    <row r="133" spans="1:2">
      <c r="A133" s="219"/>
      <c r="B133" s="220"/>
    </row>
    <row r="134" spans="1:2">
      <c r="A134" s="219"/>
      <c r="B134" s="220"/>
    </row>
    <row r="135" spans="1:2">
      <c r="A135" s="219"/>
      <c r="B135" s="220"/>
    </row>
    <row r="136" spans="1:2">
      <c r="A136" s="219"/>
      <c r="B136" s="220"/>
    </row>
    <row r="137" spans="1:2">
      <c r="A137" s="219"/>
      <c r="B137" s="220"/>
    </row>
    <row r="138" spans="1:2">
      <c r="A138" s="219"/>
      <c r="B138" s="220"/>
    </row>
    <row r="139" spans="1:2">
      <c r="A139" s="219"/>
      <c r="B139" s="220"/>
    </row>
    <row r="140" spans="1:2">
      <c r="A140" s="219"/>
      <c r="B140" s="220"/>
    </row>
    <row r="141" spans="1:2">
      <c r="A141" s="219"/>
      <c r="B141" s="220"/>
    </row>
    <row r="142" spans="1:2">
      <c r="A142" s="219"/>
      <c r="B142" s="220"/>
    </row>
    <row r="143" spans="1:2">
      <c r="A143" s="219"/>
      <c r="B143" s="220"/>
    </row>
    <row r="144" spans="1:2">
      <c r="A144" s="219"/>
      <c r="B144" s="220"/>
    </row>
    <row r="145" spans="1:2">
      <c r="A145" s="219"/>
      <c r="B145" s="220"/>
    </row>
    <row r="146" spans="1:2">
      <c r="A146" s="219"/>
      <c r="B146" s="220"/>
    </row>
    <row r="147" spans="1:2">
      <c r="A147" s="219"/>
      <c r="B147" s="220"/>
    </row>
    <row r="148" spans="1:2">
      <c r="A148" s="219"/>
      <c r="B148" s="220"/>
    </row>
    <row r="149" spans="1:2">
      <c r="A149" s="219"/>
      <c r="B149" s="220"/>
    </row>
    <row r="150" spans="1:2">
      <c r="A150" s="219"/>
      <c r="B150" s="220"/>
    </row>
    <row r="151" spans="1:2">
      <c r="A151" s="219"/>
      <c r="B151" s="220"/>
    </row>
    <row r="152" spans="1:2">
      <c r="A152" s="219"/>
      <c r="B152" s="220"/>
    </row>
    <row r="153" spans="1:2">
      <c r="A153" s="219"/>
      <c r="B153" s="220"/>
    </row>
    <row r="154" spans="1:2" s="33" customFormat="1">
      <c r="A154" s="219"/>
      <c r="B154" s="220"/>
    </row>
    <row r="155" spans="1:2" s="33" customFormat="1">
      <c r="A155" s="219"/>
      <c r="B155" s="220"/>
    </row>
    <row r="156" spans="1:2" s="33" customFormat="1">
      <c r="A156" s="219"/>
      <c r="B156" s="220"/>
    </row>
    <row r="157" spans="1:2" s="33" customFormat="1">
      <c r="A157" s="219"/>
      <c r="B157" s="220"/>
    </row>
    <row r="158" spans="1:2" s="33" customFormat="1">
      <c r="A158" s="219"/>
      <c r="B158" s="220"/>
    </row>
    <row r="159" spans="1:2" s="33" customFormat="1">
      <c r="A159" s="219"/>
      <c r="B159" s="220"/>
    </row>
    <row r="160" spans="1:2" s="33" customFormat="1">
      <c r="A160" s="219"/>
      <c r="B160" s="220"/>
    </row>
    <row r="161" spans="1:2" s="33" customFormat="1">
      <c r="A161" s="219"/>
      <c r="B161" s="220"/>
    </row>
    <row r="162" spans="1:2" s="33" customFormat="1">
      <c r="A162" s="219"/>
      <c r="B162" s="220"/>
    </row>
    <row r="163" spans="1:2" s="33" customFormat="1">
      <c r="A163" s="219"/>
      <c r="B163" s="220"/>
    </row>
    <row r="164" spans="1:2" s="33" customFormat="1">
      <c r="A164" s="219"/>
      <c r="B164" s="220"/>
    </row>
    <row r="165" spans="1:2" s="33" customFormat="1">
      <c r="A165" s="219"/>
      <c r="B165" s="220"/>
    </row>
    <row r="166" spans="1:2" s="33" customFormat="1">
      <c r="A166" s="219"/>
      <c r="B166" s="220"/>
    </row>
    <row r="167" spans="1:2" s="33" customFormat="1">
      <c r="A167" s="219"/>
      <c r="B167" s="220"/>
    </row>
    <row r="168" spans="1:2" s="33" customFormat="1">
      <c r="A168" s="219"/>
      <c r="B168" s="220"/>
    </row>
    <row r="169" spans="1:2" s="33" customFormat="1">
      <c r="A169" s="219"/>
      <c r="B169" s="220"/>
    </row>
    <row r="170" spans="1:2">
      <c r="A170" s="219"/>
      <c r="B170" s="220"/>
    </row>
    <row r="171" spans="1:2">
      <c r="A171" s="219"/>
      <c r="B171" s="220"/>
    </row>
    <row r="172" spans="1:2">
      <c r="A172" s="219"/>
      <c r="B172" s="220"/>
    </row>
    <row r="173" spans="1:2">
      <c r="A173" s="219"/>
      <c r="B173" s="220"/>
    </row>
    <row r="174" spans="1:2">
      <c r="A174" s="219"/>
      <c r="B174" s="220"/>
    </row>
    <row r="175" spans="1:2">
      <c r="A175" s="219"/>
      <c r="B175" s="220"/>
    </row>
    <row r="176" spans="1:2">
      <c r="A176" s="219"/>
      <c r="B176" s="220"/>
    </row>
    <row r="177" spans="1:2">
      <c r="A177" s="219"/>
      <c r="B177" s="220"/>
    </row>
    <row r="178" spans="1:2">
      <c r="A178" s="219"/>
      <c r="B178" s="220"/>
    </row>
    <row r="179" spans="1:2">
      <c r="A179" s="219"/>
      <c r="B179" s="220"/>
    </row>
    <row r="180" spans="1:2">
      <c r="A180" s="219"/>
      <c r="B180" s="220"/>
    </row>
    <row r="181" spans="1:2">
      <c r="A181" s="219"/>
      <c r="B181" s="220"/>
    </row>
    <row r="182" spans="1:2">
      <c r="A182" s="219"/>
      <c r="B182" s="220"/>
    </row>
    <row r="183" spans="1:2">
      <c r="A183" s="219"/>
      <c r="B183" s="220"/>
    </row>
    <row r="184" spans="1:2">
      <c r="A184" s="219"/>
      <c r="B184" s="220"/>
    </row>
    <row r="185" spans="1:2">
      <c r="A185" s="219"/>
      <c r="B185" s="220"/>
    </row>
    <row r="186" spans="1:2">
      <c r="A186" s="219"/>
      <c r="B186" s="220"/>
    </row>
    <row r="187" spans="1:2">
      <c r="A187" s="219"/>
      <c r="B187" s="220"/>
    </row>
    <row r="188" spans="1:2">
      <c r="A188" s="219"/>
      <c r="B188" s="220"/>
    </row>
    <row r="189" spans="1:2">
      <c r="A189" s="219"/>
      <c r="B189" s="220"/>
    </row>
    <row r="190" spans="1:2">
      <c r="A190" s="219"/>
      <c r="B190" s="220"/>
    </row>
    <row r="191" spans="1:2">
      <c r="A191" s="219"/>
      <c r="B191" s="220"/>
    </row>
    <row r="192" spans="1:2">
      <c r="A192" s="219"/>
      <c r="B192" s="220"/>
    </row>
    <row r="193" spans="1:2">
      <c r="A193" s="219"/>
      <c r="B193" s="220"/>
    </row>
    <row r="194" spans="1:2">
      <c r="A194" s="219"/>
      <c r="B194" s="220"/>
    </row>
    <row r="195" spans="1:2">
      <c r="A195" s="219"/>
      <c r="B195" s="220"/>
    </row>
    <row r="196" spans="1:2">
      <c r="A196" s="219"/>
      <c r="B196" s="220"/>
    </row>
    <row r="197" spans="1:2">
      <c r="A197" s="219"/>
      <c r="B197" s="220"/>
    </row>
    <row r="198" spans="1:2">
      <c r="A198" s="219"/>
      <c r="B198" s="220"/>
    </row>
    <row r="199" spans="1:2">
      <c r="A199" s="219"/>
      <c r="B199" s="220"/>
    </row>
    <row r="200" spans="1:2">
      <c r="A200" s="219"/>
      <c r="B200" s="220"/>
    </row>
    <row r="201" spans="1:2">
      <c r="A201" s="219"/>
      <c r="B201" s="220"/>
    </row>
    <row r="202" spans="1:2">
      <c r="A202" s="219"/>
      <c r="B202" s="220"/>
    </row>
    <row r="203" spans="1:2">
      <c r="A203" s="219"/>
      <c r="B203" s="220"/>
    </row>
    <row r="204" spans="1:2">
      <c r="A204" s="219"/>
      <c r="B204" s="220"/>
    </row>
    <row r="205" spans="1:2">
      <c r="A205" s="219"/>
      <c r="B205" s="220"/>
    </row>
    <row r="206" spans="1:2">
      <c r="A206" s="219"/>
      <c r="B206" s="220"/>
    </row>
    <row r="207" spans="1:2">
      <c r="A207" s="219"/>
      <c r="B207" s="220"/>
    </row>
    <row r="208" spans="1:2">
      <c r="A208" s="219"/>
      <c r="B208" s="220"/>
    </row>
    <row r="209" spans="1:2">
      <c r="A209" s="219"/>
      <c r="B209" s="220"/>
    </row>
    <row r="210" spans="1:2">
      <c r="A210" s="219"/>
      <c r="B210" s="220"/>
    </row>
    <row r="211" spans="1:2">
      <c r="A211" s="219"/>
      <c r="B211" s="220"/>
    </row>
    <row r="212" spans="1:2">
      <c r="A212" s="219"/>
      <c r="B212" s="220"/>
    </row>
    <row r="213" spans="1:2">
      <c r="A213" s="219"/>
      <c r="B213" s="220"/>
    </row>
    <row r="214" spans="1:2">
      <c r="A214" s="219"/>
      <c r="B214" s="220"/>
    </row>
    <row r="215" spans="1:2">
      <c r="A215" s="219"/>
      <c r="B215" s="220"/>
    </row>
    <row r="216" spans="1:2">
      <c r="A216" s="219"/>
      <c r="B216" s="220"/>
    </row>
    <row r="217" spans="1:2">
      <c r="A217" s="219"/>
      <c r="B217" s="220"/>
    </row>
    <row r="218" spans="1:2">
      <c r="A218" s="219"/>
      <c r="B218" s="220"/>
    </row>
    <row r="219" spans="1:2">
      <c r="A219" s="219"/>
      <c r="B219" s="220"/>
    </row>
    <row r="220" spans="1:2">
      <c r="A220" s="219"/>
      <c r="B220" s="220"/>
    </row>
    <row r="221" spans="1:2">
      <c r="A221" s="219"/>
      <c r="B221" s="220"/>
    </row>
    <row r="222" spans="1:2">
      <c r="A222" s="219"/>
      <c r="B222" s="220"/>
    </row>
    <row r="223" spans="1:2">
      <c r="A223" s="219"/>
      <c r="B223" s="220"/>
    </row>
    <row r="224" spans="1:2">
      <c r="A224" s="219"/>
      <c r="B224" s="220"/>
    </row>
    <row r="225" spans="1:2">
      <c r="A225" s="219"/>
      <c r="B225" s="220"/>
    </row>
    <row r="226" spans="1:2">
      <c r="A226" s="219"/>
      <c r="B226" s="220"/>
    </row>
    <row r="227" spans="1:2">
      <c r="A227" s="219"/>
      <c r="B227" s="220"/>
    </row>
    <row r="228" spans="1:2">
      <c r="A228" s="219"/>
      <c r="B228" s="220"/>
    </row>
    <row r="229" spans="1:2">
      <c r="A229" s="219"/>
      <c r="B229" s="220"/>
    </row>
    <row r="230" spans="1:2">
      <c r="A230" s="219"/>
      <c r="B230" s="220"/>
    </row>
    <row r="231" spans="1:2">
      <c r="A231" s="219"/>
      <c r="B231" s="220"/>
    </row>
    <row r="232" spans="1:2">
      <c r="A232" s="219"/>
      <c r="B232" s="220"/>
    </row>
    <row r="233" spans="1:2">
      <c r="A233" s="219"/>
      <c r="B233" s="220"/>
    </row>
    <row r="234" spans="1:2">
      <c r="A234" s="219"/>
      <c r="B234" s="220"/>
    </row>
    <row r="235" spans="1:2">
      <c r="A235" s="219"/>
      <c r="B235" s="220"/>
    </row>
    <row r="236" spans="1:2">
      <c r="A236" s="219"/>
      <c r="B236" s="220"/>
    </row>
    <row r="237" spans="1:2">
      <c r="A237" s="219"/>
      <c r="B237" s="220"/>
    </row>
    <row r="238" spans="1:2">
      <c r="A238" s="219"/>
      <c r="B238" s="220"/>
    </row>
    <row r="239" spans="1:2">
      <c r="A239" s="219"/>
      <c r="B239" s="220"/>
    </row>
    <row r="240" spans="1:2">
      <c r="A240" s="219"/>
      <c r="B240" s="220"/>
    </row>
    <row r="241" spans="1:2">
      <c r="A241" s="219"/>
      <c r="B241" s="220"/>
    </row>
    <row r="242" spans="1:2">
      <c r="A242" s="219"/>
      <c r="B242" s="220"/>
    </row>
    <row r="243" spans="1:2">
      <c r="A243" s="219"/>
      <c r="B243" s="220"/>
    </row>
    <row r="244" spans="1:2">
      <c r="A244" s="219"/>
      <c r="B244" s="220"/>
    </row>
    <row r="245" spans="1:2">
      <c r="A245" s="219"/>
      <c r="B245" s="220"/>
    </row>
    <row r="246" spans="1:2">
      <c r="A246" s="219"/>
      <c r="B246" s="220"/>
    </row>
    <row r="247" spans="1:2">
      <c r="A247" s="219"/>
      <c r="B247" s="220"/>
    </row>
    <row r="248" spans="1:2">
      <c r="A248" s="219"/>
      <c r="B248" s="220"/>
    </row>
    <row r="249" spans="1:2">
      <c r="A249" s="219"/>
      <c r="B249" s="220"/>
    </row>
    <row r="250" spans="1:2">
      <c r="A250" s="219"/>
      <c r="B250" s="220"/>
    </row>
    <row r="251" spans="1:2">
      <c r="A251" s="219"/>
      <c r="B251" s="220"/>
    </row>
    <row r="252" spans="1:2">
      <c r="A252" s="219"/>
      <c r="B252" s="220"/>
    </row>
    <row r="253" spans="1:2">
      <c r="A253" s="219"/>
      <c r="B253" s="220"/>
    </row>
    <row r="254" spans="1:2">
      <c r="A254" s="219"/>
      <c r="B254" s="220"/>
    </row>
    <row r="255" spans="1:2">
      <c r="A255" s="219"/>
      <c r="B255" s="220"/>
    </row>
    <row r="256" spans="1:2">
      <c r="A256" s="219"/>
      <c r="B256" s="220"/>
    </row>
    <row r="257" spans="1:2">
      <c r="A257" s="219"/>
      <c r="B257" s="220"/>
    </row>
    <row r="258" spans="1:2">
      <c r="A258" s="219"/>
      <c r="B258" s="220"/>
    </row>
    <row r="259" spans="1:2">
      <c r="A259" s="219"/>
      <c r="B259" s="220"/>
    </row>
    <row r="260" spans="1:2">
      <c r="A260" s="219"/>
      <c r="B260" s="220"/>
    </row>
    <row r="261" spans="1:2">
      <c r="A261" s="219"/>
      <c r="B261" s="220"/>
    </row>
    <row r="262" spans="1:2">
      <c r="A262" s="219"/>
      <c r="B262" s="220"/>
    </row>
    <row r="263" spans="1:2">
      <c r="A263" s="219"/>
      <c r="B263" s="220"/>
    </row>
    <row r="264" spans="1:2">
      <c r="A264" s="219"/>
      <c r="B264" s="220"/>
    </row>
    <row r="265" spans="1:2">
      <c r="A265" s="219"/>
      <c r="B265" s="220"/>
    </row>
    <row r="266" spans="1:2">
      <c r="A266" s="219"/>
      <c r="B266" s="220"/>
    </row>
    <row r="267" spans="1:2">
      <c r="A267" s="219"/>
      <c r="B267" s="220"/>
    </row>
    <row r="268" spans="1:2">
      <c r="A268" s="219"/>
      <c r="B268" s="220"/>
    </row>
    <row r="269" spans="1:2">
      <c r="A269" s="219"/>
      <c r="B269" s="220"/>
    </row>
    <row r="270" spans="1:2">
      <c r="A270" s="219"/>
      <c r="B270" s="220"/>
    </row>
    <row r="271" spans="1:2">
      <c r="A271" s="219"/>
      <c r="B271" s="220"/>
    </row>
    <row r="272" spans="1:2">
      <c r="A272" s="219"/>
      <c r="B272" s="220"/>
    </row>
    <row r="273" spans="1:2">
      <c r="A273" s="219"/>
      <c r="B273" s="220"/>
    </row>
    <row r="274" spans="1:2">
      <c r="A274" s="219"/>
      <c r="B274" s="220"/>
    </row>
    <row r="275" spans="1:2">
      <c r="A275" s="219"/>
      <c r="B275" s="220"/>
    </row>
    <row r="276" spans="1:2">
      <c r="A276" s="219"/>
      <c r="B276" s="220"/>
    </row>
    <row r="277" spans="1:2">
      <c r="A277" s="219"/>
      <c r="B277" s="220"/>
    </row>
    <row r="278" spans="1:2">
      <c r="A278" s="219"/>
      <c r="B278" s="220"/>
    </row>
    <row r="279" spans="1:2">
      <c r="A279" s="219"/>
      <c r="B279" s="220"/>
    </row>
    <row r="280" spans="1:2">
      <c r="A280" s="219"/>
      <c r="B280" s="220"/>
    </row>
    <row r="281" spans="1:2">
      <c r="A281" s="219"/>
      <c r="B281" s="220"/>
    </row>
    <row r="282" spans="1:2">
      <c r="A282" s="219"/>
      <c r="B282" s="220"/>
    </row>
    <row r="283" spans="1:2">
      <c r="A283" s="219"/>
      <c r="B283" s="220"/>
    </row>
    <row r="284" spans="1:2">
      <c r="A284" s="219"/>
      <c r="B284" s="220"/>
    </row>
    <row r="285" spans="1:2">
      <c r="A285" s="219"/>
      <c r="B285" s="220"/>
    </row>
    <row r="286" spans="1:2">
      <c r="A286" s="219"/>
      <c r="B286" s="220"/>
    </row>
    <row r="287" spans="1:2">
      <c r="A287" s="219"/>
      <c r="B287" s="220"/>
    </row>
    <row r="288" spans="1:2">
      <c r="A288" s="219"/>
      <c r="B288" s="220"/>
    </row>
    <row r="289" spans="1:2">
      <c r="A289" s="219"/>
      <c r="B289" s="220"/>
    </row>
    <row r="290" spans="1:2">
      <c r="A290" s="219"/>
      <c r="B290" s="220"/>
    </row>
    <row r="291" spans="1:2">
      <c r="A291" s="219"/>
      <c r="B291" s="220"/>
    </row>
    <row r="292" spans="1:2">
      <c r="A292" s="219"/>
      <c r="B292" s="220"/>
    </row>
    <row r="293" spans="1:2">
      <c r="A293" s="219"/>
      <c r="B293" s="220"/>
    </row>
    <row r="294" spans="1:2">
      <c r="A294" s="219"/>
      <c r="B294" s="220"/>
    </row>
    <row r="295" spans="1:2">
      <c r="A295" s="219"/>
      <c r="B295" s="220"/>
    </row>
    <row r="296" spans="1:2">
      <c r="A296" s="219"/>
      <c r="B296" s="220"/>
    </row>
    <row r="297" spans="1:2">
      <c r="A297" s="219"/>
      <c r="B297" s="220"/>
    </row>
    <row r="298" spans="1:2">
      <c r="A298" s="219"/>
      <c r="B298" s="220"/>
    </row>
    <row r="299" spans="1:2">
      <c r="A299" s="219"/>
      <c r="B299" s="220"/>
    </row>
    <row r="300" spans="1:2">
      <c r="A300" s="219"/>
      <c r="B300" s="220"/>
    </row>
    <row r="301" spans="1:2">
      <c r="A301" s="219"/>
      <c r="B301" s="220"/>
    </row>
    <row r="302" spans="1:2">
      <c r="A302" s="219"/>
      <c r="B302" s="220"/>
    </row>
    <row r="303" spans="1:2">
      <c r="A303" s="219"/>
      <c r="B303" s="220"/>
    </row>
    <row r="304" spans="1:2">
      <c r="A304" s="219"/>
      <c r="B304" s="220"/>
    </row>
    <row r="305" spans="1:2">
      <c r="A305" s="219"/>
      <c r="B305" s="220"/>
    </row>
    <row r="306" spans="1:2">
      <c r="A306" s="219"/>
      <c r="B306" s="220"/>
    </row>
    <row r="307" spans="1:2">
      <c r="A307" s="219"/>
      <c r="B307" s="220"/>
    </row>
    <row r="308" spans="1:2">
      <c r="A308" s="219"/>
      <c r="B308" s="220"/>
    </row>
    <row r="309" spans="1:2">
      <c r="A309" s="219"/>
      <c r="B309" s="220"/>
    </row>
    <row r="310" spans="1:2">
      <c r="A310" s="219"/>
      <c r="B310" s="220"/>
    </row>
    <row r="311" spans="1:2">
      <c r="A311" s="219"/>
      <c r="B311" s="220"/>
    </row>
    <row r="312" spans="1:2">
      <c r="A312" s="219"/>
      <c r="B312" s="220"/>
    </row>
    <row r="313" spans="1:2">
      <c r="A313" s="219"/>
      <c r="B313" s="220"/>
    </row>
    <row r="314" spans="1:2">
      <c r="A314" s="219"/>
      <c r="B314" s="220"/>
    </row>
    <row r="315" spans="1:2">
      <c r="A315" s="219"/>
      <c r="B315" s="220"/>
    </row>
    <row r="316" spans="1:2">
      <c r="A316" s="219"/>
      <c r="B316" s="220"/>
    </row>
    <row r="317" spans="1:2">
      <c r="A317" s="219"/>
      <c r="B317" s="220"/>
    </row>
    <row r="318" spans="1:2">
      <c r="A318" s="219"/>
      <c r="B318" s="220"/>
    </row>
    <row r="319" spans="1:2">
      <c r="A319" s="219"/>
      <c r="B319" s="220"/>
    </row>
    <row r="320" spans="1:2">
      <c r="A320" s="219"/>
      <c r="B320" s="220"/>
    </row>
    <row r="321" spans="1:2">
      <c r="A321" s="219"/>
      <c r="B321" s="220"/>
    </row>
    <row r="322" spans="1:2">
      <c r="A322" s="219"/>
      <c r="B322" s="220"/>
    </row>
    <row r="323" spans="1:2">
      <c r="A323" s="219"/>
      <c r="B323" s="220"/>
    </row>
    <row r="324" spans="1:2">
      <c r="A324" s="219"/>
      <c r="B324" s="220"/>
    </row>
    <row r="325" spans="1:2">
      <c r="A325" s="219"/>
      <c r="B325" s="220"/>
    </row>
    <row r="326" spans="1:2">
      <c r="A326" s="219"/>
      <c r="B326" s="220"/>
    </row>
    <row r="327" spans="1:2">
      <c r="A327" s="219"/>
      <c r="B327" s="220"/>
    </row>
    <row r="328" spans="1:2">
      <c r="A328" s="219"/>
      <c r="B328" s="220"/>
    </row>
    <row r="329" spans="1:2">
      <c r="A329" s="219"/>
      <c r="B329" s="220"/>
    </row>
    <row r="330" spans="1:2">
      <c r="A330" s="219"/>
      <c r="B330" s="220"/>
    </row>
    <row r="331" spans="1:2">
      <c r="A331" s="219"/>
      <c r="B331" s="220"/>
    </row>
    <row r="332" spans="1:2">
      <c r="A332" s="219"/>
      <c r="B332" s="220"/>
    </row>
    <row r="333" spans="1:2">
      <c r="A333" s="219"/>
      <c r="B333" s="220"/>
    </row>
    <row r="334" spans="1:2">
      <c r="A334" s="219"/>
      <c r="B334" s="220"/>
    </row>
    <row r="335" spans="1:2">
      <c r="A335" s="219"/>
      <c r="B335" s="220"/>
    </row>
    <row r="336" spans="1:2">
      <c r="A336" s="219"/>
      <c r="B336" s="220"/>
    </row>
    <row r="337" spans="1:2">
      <c r="A337" s="219"/>
      <c r="B337" s="220"/>
    </row>
    <row r="338" spans="1:2">
      <c r="A338" s="219"/>
      <c r="B338" s="220"/>
    </row>
    <row r="339" spans="1:2">
      <c r="A339" s="219"/>
      <c r="B339" s="220"/>
    </row>
    <row r="340" spans="1:2">
      <c r="A340" s="219"/>
      <c r="B340" s="220"/>
    </row>
    <row r="341" spans="1:2">
      <c r="A341" s="219"/>
      <c r="B341" s="220"/>
    </row>
    <row r="342" spans="1:2">
      <c r="A342" s="219"/>
      <c r="B342" s="220"/>
    </row>
    <row r="343" spans="1:2">
      <c r="A343" s="219"/>
      <c r="B343" s="220"/>
    </row>
    <row r="344" spans="1:2">
      <c r="A344" s="219"/>
      <c r="B344" s="220"/>
    </row>
    <row r="345" spans="1:2">
      <c r="A345" s="219"/>
      <c r="B345" s="220"/>
    </row>
    <row r="346" spans="1:2">
      <c r="A346" s="219"/>
      <c r="B346" s="220"/>
    </row>
    <row r="347" spans="1:2">
      <c r="A347" s="219"/>
      <c r="B347" s="220"/>
    </row>
    <row r="348" spans="1:2">
      <c r="A348" s="219"/>
      <c r="B348" s="220"/>
    </row>
    <row r="349" spans="1:2">
      <c r="A349" s="219"/>
      <c r="B349" s="220"/>
    </row>
    <row r="350" spans="1:2">
      <c r="A350" s="219"/>
      <c r="B350" s="220"/>
    </row>
    <row r="351" spans="1:2">
      <c r="A351" s="219"/>
      <c r="B351" s="220"/>
    </row>
    <row r="352" spans="1:2">
      <c r="A352" s="219"/>
      <c r="B352" s="220"/>
    </row>
    <row r="353" spans="1:2">
      <c r="A353" s="219"/>
      <c r="B353" s="220"/>
    </row>
    <row r="354" spans="1:2">
      <c r="A354" s="219"/>
      <c r="B354" s="220"/>
    </row>
    <row r="355" spans="1:2">
      <c r="A355" s="219"/>
      <c r="B355" s="220"/>
    </row>
    <row r="356" spans="1:2">
      <c r="A356" s="219"/>
      <c r="B356" s="220"/>
    </row>
    <row r="357" spans="1:2">
      <c r="A357" s="219"/>
      <c r="B357" s="220"/>
    </row>
    <row r="358" spans="1:2">
      <c r="A358" s="219"/>
      <c r="B358" s="220"/>
    </row>
    <row r="359" spans="1:2">
      <c r="A359" s="219"/>
      <c r="B359" s="220"/>
    </row>
    <row r="360" spans="1:2">
      <c r="A360" s="219"/>
      <c r="B360" s="220"/>
    </row>
    <row r="361" spans="1:2">
      <c r="A361" s="219"/>
      <c r="B361" s="220"/>
    </row>
    <row r="362" spans="1:2">
      <c r="A362" s="219"/>
      <c r="B362" s="220"/>
    </row>
    <row r="363" spans="1:2">
      <c r="A363" s="219"/>
      <c r="B363" s="220"/>
    </row>
    <row r="364" spans="1:2">
      <c r="A364" s="219"/>
      <c r="B364" s="220"/>
    </row>
    <row r="365" spans="1:2">
      <c r="A365" s="219"/>
      <c r="B365" s="220"/>
    </row>
    <row r="366" spans="1:2">
      <c r="A366" s="219"/>
      <c r="B366" s="220"/>
    </row>
    <row r="367" spans="1:2">
      <c r="A367" s="219"/>
      <c r="B367" s="220"/>
    </row>
    <row r="368" spans="1:2">
      <c r="A368" s="219"/>
      <c r="B368" s="220"/>
    </row>
    <row r="369" spans="1:2">
      <c r="A369" s="219"/>
      <c r="B369" s="220"/>
    </row>
    <row r="370" spans="1:2">
      <c r="A370" s="219"/>
      <c r="B370" s="220"/>
    </row>
    <row r="371" spans="1:2">
      <c r="A371" s="219"/>
      <c r="B371" s="220"/>
    </row>
    <row r="372" spans="1:2">
      <c r="A372" s="219"/>
      <c r="B372" s="220"/>
    </row>
    <row r="373" spans="1:2">
      <c r="A373" s="219"/>
      <c r="B373" s="220"/>
    </row>
    <row r="374" spans="1:2">
      <c r="A374" s="219"/>
      <c r="B374" s="220"/>
    </row>
    <row r="375" spans="1:2">
      <c r="A375" s="219"/>
      <c r="B375" s="220"/>
    </row>
    <row r="376" spans="1:2">
      <c r="A376" s="219"/>
      <c r="B376" s="220"/>
    </row>
    <row r="377" spans="1:2">
      <c r="A377" s="219"/>
      <c r="B377" s="220"/>
    </row>
    <row r="378" spans="1:2">
      <c r="A378" s="219"/>
      <c r="B378" s="220"/>
    </row>
    <row r="379" spans="1:2">
      <c r="A379" s="219"/>
      <c r="B379" s="220"/>
    </row>
    <row r="380" spans="1:2">
      <c r="A380" s="219"/>
      <c r="B380" s="220"/>
    </row>
    <row r="381" spans="1:2">
      <c r="A381" s="219"/>
      <c r="B381" s="220"/>
    </row>
    <row r="382" spans="1:2">
      <c r="A382" s="219"/>
      <c r="B382" s="220"/>
    </row>
    <row r="383" spans="1:2">
      <c r="A383" s="219"/>
      <c r="B383" s="220"/>
    </row>
    <row r="384" spans="1:2">
      <c r="A384" s="219"/>
      <c r="B384" s="220"/>
    </row>
    <row r="385" spans="1:2">
      <c r="A385" s="219"/>
      <c r="B385" s="220"/>
    </row>
    <row r="386" spans="1:2">
      <c r="A386" s="219"/>
      <c r="B386" s="220"/>
    </row>
    <row r="387" spans="1:2">
      <c r="A387" s="219"/>
      <c r="B387" s="220"/>
    </row>
    <row r="388" spans="1:2">
      <c r="A388" s="219"/>
      <c r="B388" s="220"/>
    </row>
    <row r="389" spans="1:2">
      <c r="A389" s="219"/>
      <c r="B389" s="220"/>
    </row>
    <row r="390" spans="1:2">
      <c r="A390" s="219"/>
      <c r="B390" s="220"/>
    </row>
    <row r="391" spans="1:2">
      <c r="A391" s="219"/>
      <c r="B391" s="220"/>
    </row>
    <row r="392" spans="1:2">
      <c r="A392" s="219"/>
      <c r="B392" s="220"/>
    </row>
    <row r="393" spans="1:2">
      <c r="A393" s="219"/>
      <c r="B393" s="220"/>
    </row>
    <row r="394" spans="1:2">
      <c r="A394" s="219"/>
      <c r="B394" s="220"/>
    </row>
    <row r="395" spans="1:2">
      <c r="A395" s="219"/>
      <c r="B395" s="220"/>
    </row>
    <row r="396" spans="1:2">
      <c r="A396" s="219"/>
      <c r="B396" s="220"/>
    </row>
    <row r="397" spans="1:2">
      <c r="A397" s="219"/>
      <c r="B397" s="220"/>
    </row>
    <row r="398" spans="1:2">
      <c r="A398" s="219"/>
      <c r="B398" s="220"/>
    </row>
    <row r="399" spans="1:2">
      <c r="A399" s="219"/>
      <c r="B399" s="220"/>
    </row>
    <row r="400" spans="1:2">
      <c r="A400" s="219"/>
      <c r="B400" s="220"/>
    </row>
    <row r="401" spans="1:2">
      <c r="A401" s="219"/>
      <c r="B401" s="220"/>
    </row>
    <row r="402" spans="1:2">
      <c r="A402" s="219"/>
      <c r="B402" s="220"/>
    </row>
    <row r="403" spans="1:2">
      <c r="A403" s="219"/>
      <c r="B403" s="220"/>
    </row>
    <row r="404" spans="1:2">
      <c r="A404" s="219"/>
      <c r="B404" s="220"/>
    </row>
    <row r="405" spans="1:2">
      <c r="A405" s="219"/>
      <c r="B405" s="220"/>
    </row>
    <row r="406" spans="1:2">
      <c r="A406" s="219"/>
      <c r="B406" s="220"/>
    </row>
    <row r="407" spans="1:2">
      <c r="A407" s="219"/>
      <c r="B407" s="220"/>
    </row>
    <row r="408" spans="1:2">
      <c r="A408" s="219"/>
      <c r="B408" s="220"/>
    </row>
    <row r="409" spans="1:2">
      <c r="A409" s="219"/>
      <c r="B409" s="220"/>
    </row>
    <row r="410" spans="1:2">
      <c r="A410" s="219"/>
      <c r="B410" s="220"/>
    </row>
    <row r="411" spans="1:2">
      <c r="A411" s="219"/>
      <c r="B411" s="220"/>
    </row>
    <row r="412" spans="1:2">
      <c r="A412" s="219"/>
      <c r="B412" s="220"/>
    </row>
    <row r="413" spans="1:2">
      <c r="A413" s="219"/>
      <c r="B413" s="220"/>
    </row>
    <row r="414" spans="1:2">
      <c r="A414" s="219"/>
      <c r="B414" s="220"/>
    </row>
    <row r="415" spans="1:2">
      <c r="A415" s="219"/>
      <c r="B415" s="220"/>
    </row>
    <row r="416" spans="1:2">
      <c r="A416" s="219"/>
      <c r="B416" s="220"/>
    </row>
    <row r="417" spans="1:2">
      <c r="A417" s="219"/>
      <c r="B417" s="220"/>
    </row>
    <row r="418" spans="1:2">
      <c r="A418" s="219"/>
      <c r="B418" s="220"/>
    </row>
    <row r="419" spans="1:2">
      <c r="A419" s="219"/>
      <c r="B419" s="220"/>
    </row>
    <row r="420" spans="1:2">
      <c r="A420" s="219"/>
      <c r="B420" s="220"/>
    </row>
    <row r="421" spans="1:2">
      <c r="A421" s="219"/>
      <c r="B421" s="220"/>
    </row>
    <row r="422" spans="1:2">
      <c r="A422" s="219"/>
      <c r="B422" s="220"/>
    </row>
    <row r="423" spans="1:2">
      <c r="A423" s="219"/>
      <c r="B423" s="220"/>
    </row>
    <row r="424" spans="1:2">
      <c r="A424" s="219"/>
      <c r="B424" s="220"/>
    </row>
    <row r="425" spans="1:2">
      <c r="A425" s="219"/>
      <c r="B425" s="220"/>
    </row>
    <row r="426" spans="1:2">
      <c r="A426" s="219"/>
      <c r="B426" s="220"/>
    </row>
    <row r="427" spans="1:2">
      <c r="A427" s="219"/>
      <c r="B427" s="220"/>
    </row>
    <row r="428" spans="1:2">
      <c r="A428" s="219"/>
      <c r="B428" s="220"/>
    </row>
    <row r="429" spans="1:2">
      <c r="A429" s="219"/>
      <c r="B429" s="220"/>
    </row>
    <row r="430" spans="1:2">
      <c r="A430" s="219"/>
      <c r="B430" s="220"/>
    </row>
    <row r="431" spans="1:2">
      <c r="A431" s="219"/>
      <c r="B431" s="220"/>
    </row>
    <row r="432" spans="1:2">
      <c r="A432" s="219"/>
      <c r="B432" s="220"/>
    </row>
    <row r="433" spans="1:2">
      <c r="A433" s="219"/>
      <c r="B433" s="220"/>
    </row>
    <row r="434" spans="1:2">
      <c r="A434" s="219"/>
      <c r="B434" s="220"/>
    </row>
    <row r="435" spans="1:2">
      <c r="A435" s="219"/>
      <c r="B435" s="220"/>
    </row>
    <row r="436" spans="1:2">
      <c r="A436" s="219"/>
      <c r="B436" s="220"/>
    </row>
    <row r="437" spans="1:2">
      <c r="A437" s="219"/>
      <c r="B437" s="220"/>
    </row>
    <row r="438" spans="1:2">
      <c r="A438" s="219"/>
      <c r="B438" s="220"/>
    </row>
    <row r="439" spans="1:2">
      <c r="A439" s="219"/>
      <c r="B439" s="220"/>
    </row>
    <row r="440" spans="1:2">
      <c r="A440" s="219"/>
      <c r="B440" s="220"/>
    </row>
    <row r="441" spans="1:2">
      <c r="A441" s="219"/>
      <c r="B441" s="220"/>
    </row>
    <row r="442" spans="1:2">
      <c r="A442" s="219"/>
      <c r="B442" s="220"/>
    </row>
    <row r="443" spans="1:2">
      <c r="A443" s="219"/>
      <c r="B443" s="220"/>
    </row>
    <row r="444" spans="1:2">
      <c r="A444" s="219"/>
      <c r="B444" s="220"/>
    </row>
    <row r="445" spans="1:2">
      <c r="A445" s="219"/>
      <c r="B445" s="220"/>
    </row>
    <row r="446" spans="1:2">
      <c r="A446" s="219"/>
      <c r="B446" s="220"/>
    </row>
    <row r="447" spans="1:2">
      <c r="A447" s="219"/>
      <c r="B447" s="220"/>
    </row>
    <row r="448" spans="1:2">
      <c r="A448" s="219"/>
      <c r="B448" s="220"/>
    </row>
    <row r="449" spans="1:2">
      <c r="A449" s="219"/>
      <c r="B449" s="220"/>
    </row>
    <row r="450" spans="1:2">
      <c r="A450" s="219"/>
      <c r="B450" s="220"/>
    </row>
    <row r="451" spans="1:2">
      <c r="A451" s="219"/>
      <c r="B451" s="220"/>
    </row>
    <row r="452" spans="1:2">
      <c r="A452" s="219"/>
      <c r="B452" s="220"/>
    </row>
    <row r="453" spans="1:2">
      <c r="A453" s="219"/>
      <c r="B453" s="220"/>
    </row>
    <row r="454" spans="1:2">
      <c r="A454" s="219"/>
      <c r="B454" s="220"/>
    </row>
    <row r="455" spans="1:2">
      <c r="A455" s="219"/>
      <c r="B455" s="220"/>
    </row>
    <row r="456" spans="1:2">
      <c r="A456" s="219"/>
      <c r="B456" s="220"/>
    </row>
    <row r="457" spans="1:2">
      <c r="A457" s="219"/>
      <c r="B457" s="220"/>
    </row>
    <row r="458" spans="1:2">
      <c r="A458" s="219"/>
      <c r="B458" s="220"/>
    </row>
    <row r="459" spans="1:2">
      <c r="A459" s="219"/>
      <c r="B459" s="220"/>
    </row>
    <row r="460" spans="1:2">
      <c r="A460" s="219"/>
      <c r="B460" s="220"/>
    </row>
    <row r="461" spans="1:2">
      <c r="A461" s="219"/>
      <c r="B461" s="220"/>
    </row>
    <row r="462" spans="1:2">
      <c r="A462" s="219"/>
      <c r="B462" s="220"/>
    </row>
    <row r="463" spans="1:2">
      <c r="A463" s="219"/>
      <c r="B463" s="220"/>
    </row>
    <row r="464" spans="1:2">
      <c r="A464" s="219"/>
      <c r="B464" s="220"/>
    </row>
    <row r="465" spans="1:2">
      <c r="A465" s="219"/>
      <c r="B465" s="220"/>
    </row>
    <row r="466" spans="1:2">
      <c r="A466" s="219"/>
      <c r="B466" s="220"/>
    </row>
    <row r="467" spans="1:2">
      <c r="A467" s="219"/>
      <c r="B467" s="220"/>
    </row>
    <row r="468" spans="1:2">
      <c r="A468" s="219"/>
      <c r="B468" s="220"/>
    </row>
    <row r="469" spans="1:2">
      <c r="A469" s="219"/>
      <c r="B469" s="220"/>
    </row>
    <row r="470" spans="1:2">
      <c r="A470" s="219"/>
      <c r="B470" s="220"/>
    </row>
    <row r="471" spans="1:2">
      <c r="A471" s="219"/>
      <c r="B471" s="220"/>
    </row>
    <row r="472" spans="1:2">
      <c r="A472" s="219"/>
      <c r="B472" s="220"/>
    </row>
    <row r="473" spans="1:2">
      <c r="A473" s="219"/>
      <c r="B473" s="220"/>
    </row>
    <row r="474" spans="1:2">
      <c r="A474" s="219"/>
      <c r="B474" s="220"/>
    </row>
    <row r="475" spans="1:2">
      <c r="A475" s="219"/>
      <c r="B475" s="220"/>
    </row>
    <row r="476" spans="1:2">
      <c r="A476" s="219"/>
      <c r="B476" s="220"/>
    </row>
    <row r="477" spans="1:2">
      <c r="A477" s="219"/>
      <c r="B477" s="220"/>
    </row>
    <row r="478" spans="1:2">
      <c r="A478" s="219"/>
      <c r="B478" s="220"/>
    </row>
    <row r="479" spans="1:2">
      <c r="A479" s="219"/>
      <c r="B479" s="220"/>
    </row>
    <row r="480" spans="1:2">
      <c r="A480" s="219"/>
      <c r="B480" s="220"/>
    </row>
    <row r="481" spans="1:2">
      <c r="A481" s="219"/>
      <c r="B481" s="220"/>
    </row>
    <row r="482" spans="1:2">
      <c r="A482" s="219"/>
      <c r="B482" s="220"/>
    </row>
    <row r="483" spans="1:2">
      <c r="A483" s="219"/>
      <c r="B483" s="220"/>
    </row>
    <row r="484" spans="1:2">
      <c r="A484" s="219"/>
      <c r="B484" s="220"/>
    </row>
    <row r="485" spans="1:2">
      <c r="A485" s="219"/>
      <c r="B485" s="220"/>
    </row>
    <row r="486" spans="1:2">
      <c r="A486" s="219"/>
      <c r="B486" s="220"/>
    </row>
    <row r="487" spans="1:2">
      <c r="A487" s="219"/>
      <c r="B487" s="220"/>
    </row>
    <row r="488" spans="1:2">
      <c r="A488" s="219"/>
      <c r="B488" s="220"/>
    </row>
    <row r="489" spans="1:2">
      <c r="A489" s="219"/>
      <c r="B489" s="220"/>
    </row>
    <row r="490" spans="1:2">
      <c r="A490" s="219"/>
      <c r="B490" s="220"/>
    </row>
    <row r="491" spans="1:2">
      <c r="A491" s="219"/>
      <c r="B491" s="220"/>
    </row>
    <row r="492" spans="1:2">
      <c r="A492" s="219"/>
      <c r="B492" s="220"/>
    </row>
    <row r="493" spans="1:2">
      <c r="A493" s="219"/>
      <c r="B493" s="220"/>
    </row>
    <row r="494" spans="1:2">
      <c r="A494" s="219"/>
      <c r="B494" s="220"/>
    </row>
    <row r="495" spans="1:2">
      <c r="A495" s="219"/>
      <c r="B495" s="220"/>
    </row>
    <row r="496" spans="1:2">
      <c r="A496" s="219"/>
      <c r="B496" s="220"/>
    </row>
    <row r="497" spans="1:2">
      <c r="A497" s="219"/>
      <c r="B497" s="220"/>
    </row>
    <row r="498" spans="1:2">
      <c r="A498" s="219"/>
      <c r="B498" s="220"/>
    </row>
    <row r="499" spans="1:2">
      <c r="A499" s="219"/>
      <c r="B499" s="220"/>
    </row>
    <row r="500" spans="1:2">
      <c r="A500" s="219"/>
      <c r="B500" s="220"/>
    </row>
    <row r="501" spans="1:2">
      <c r="A501" s="219"/>
      <c r="B501" s="220"/>
    </row>
    <row r="502" spans="1:2">
      <c r="A502" s="219"/>
      <c r="B502" s="220"/>
    </row>
    <row r="503" spans="1:2">
      <c r="A503" s="219"/>
      <c r="B503" s="220"/>
    </row>
    <row r="504" spans="1:2">
      <c r="A504" s="219"/>
      <c r="B504" s="220"/>
    </row>
    <row r="505" spans="1:2">
      <c r="A505" s="219"/>
      <c r="B505" s="220"/>
    </row>
    <row r="506" spans="1:2">
      <c r="A506" s="219"/>
      <c r="B506" s="220"/>
    </row>
    <row r="507" spans="1:2">
      <c r="A507" s="219"/>
      <c r="B507" s="220"/>
    </row>
    <row r="508" spans="1:2">
      <c r="A508" s="219"/>
      <c r="B508" s="220"/>
    </row>
    <row r="509" spans="1:2">
      <c r="A509" s="219"/>
      <c r="B509" s="220"/>
    </row>
    <row r="510" spans="1:2">
      <c r="A510" s="219"/>
      <c r="B510" s="220"/>
    </row>
    <row r="511" spans="1:2">
      <c r="A511" s="219"/>
      <c r="B511" s="220"/>
    </row>
    <row r="512" spans="1:2">
      <c r="A512" s="219"/>
      <c r="B512" s="220"/>
    </row>
    <row r="513" spans="1:2">
      <c r="A513" s="219"/>
      <c r="B513" s="220"/>
    </row>
    <row r="514" spans="1:2">
      <c r="A514" s="219"/>
      <c r="B514" s="220"/>
    </row>
    <row r="515" spans="1:2">
      <c r="A515" s="219"/>
      <c r="B515" s="220"/>
    </row>
    <row r="516" spans="1:2">
      <c r="A516" s="219"/>
      <c r="B516" s="220"/>
    </row>
    <row r="517" spans="1:2">
      <c r="A517" s="219"/>
      <c r="B517" s="220"/>
    </row>
    <row r="518" spans="1:2">
      <c r="A518" s="219"/>
      <c r="B518" s="220"/>
    </row>
    <row r="519" spans="1:2">
      <c r="A519" s="219"/>
      <c r="B519" s="220"/>
    </row>
    <row r="520" spans="1:2">
      <c r="A520" s="219"/>
      <c r="B520" s="220"/>
    </row>
    <row r="521" spans="1:2">
      <c r="A521" s="219"/>
      <c r="B521" s="220"/>
    </row>
    <row r="522" spans="1:2">
      <c r="A522" s="219"/>
      <c r="B522" s="220"/>
    </row>
    <row r="523" spans="1:2">
      <c r="A523" s="219"/>
      <c r="B523" s="220"/>
    </row>
    <row r="524" spans="1:2">
      <c r="A524" s="219"/>
      <c r="B524" s="220"/>
    </row>
    <row r="525" spans="1:2">
      <c r="A525" s="219"/>
      <c r="B525" s="220"/>
    </row>
    <row r="526" spans="1:2">
      <c r="A526" s="219"/>
      <c r="B526" s="220"/>
    </row>
    <row r="527" spans="1:2">
      <c r="A527" s="219"/>
      <c r="B527" s="220"/>
    </row>
    <row r="528" spans="1:2">
      <c r="A528" s="219"/>
      <c r="B528" s="220"/>
    </row>
    <row r="529" spans="1:2">
      <c r="A529" s="219"/>
      <c r="B529" s="220"/>
    </row>
    <row r="530" spans="1:2">
      <c r="A530" s="219"/>
      <c r="B530" s="220"/>
    </row>
    <row r="531" spans="1:2">
      <c r="A531" s="219"/>
      <c r="B531" s="220"/>
    </row>
    <row r="532" spans="1:2">
      <c r="A532" s="219"/>
      <c r="B532" s="220"/>
    </row>
    <row r="533" spans="1:2">
      <c r="A533" s="219"/>
      <c r="B533" s="220"/>
    </row>
    <row r="534" spans="1:2">
      <c r="A534" s="219"/>
      <c r="B534" s="220"/>
    </row>
    <row r="535" spans="1:2">
      <c r="A535" s="219"/>
      <c r="B535" s="220"/>
    </row>
    <row r="536" spans="1:2">
      <c r="A536" s="219"/>
      <c r="B536" s="220"/>
    </row>
    <row r="537" spans="1:2">
      <c r="A537" s="219"/>
      <c r="B537" s="220"/>
    </row>
    <row r="538" spans="1:2">
      <c r="A538" s="219"/>
      <c r="B538" s="220"/>
    </row>
    <row r="539" spans="1:2">
      <c r="A539" s="219"/>
      <c r="B539" s="220"/>
    </row>
    <row r="540" spans="1:2">
      <c r="A540" s="219"/>
      <c r="B540" s="220"/>
    </row>
    <row r="541" spans="1:2">
      <c r="A541" s="219"/>
      <c r="B541" s="220"/>
    </row>
    <row r="542" spans="1:2">
      <c r="A542" s="219"/>
      <c r="B542" s="220"/>
    </row>
    <row r="543" spans="1:2">
      <c r="A543" s="219"/>
      <c r="B543" s="220"/>
    </row>
    <row r="544" spans="1:2">
      <c r="A544" s="219"/>
      <c r="B544" s="220"/>
    </row>
    <row r="545" spans="1:2">
      <c r="A545" s="219"/>
      <c r="B545" s="220"/>
    </row>
    <row r="546" spans="1:2">
      <c r="A546" s="219"/>
      <c r="B546" s="220"/>
    </row>
    <row r="547" spans="1:2">
      <c r="A547" s="219"/>
      <c r="B547" s="220"/>
    </row>
    <row r="548" spans="1:2">
      <c r="A548" s="219"/>
      <c r="B548" s="220"/>
    </row>
    <row r="549" spans="1:2">
      <c r="A549" s="219"/>
      <c r="B549" s="220"/>
    </row>
    <row r="550" spans="1:2">
      <c r="A550" s="219"/>
      <c r="B550" s="220"/>
    </row>
    <row r="551" spans="1:2">
      <c r="A551" s="219"/>
      <c r="B551" s="220"/>
    </row>
    <row r="552" spans="1:2">
      <c r="A552" s="219"/>
      <c r="B552" s="220"/>
    </row>
    <row r="553" spans="1:2">
      <c r="A553" s="219"/>
      <c r="B553" s="220"/>
    </row>
    <row r="554" spans="1:2">
      <c r="A554" s="219"/>
      <c r="B554" s="220"/>
    </row>
    <row r="555" spans="1:2">
      <c r="A555" s="219"/>
      <c r="B555" s="220"/>
    </row>
    <row r="556" spans="1:2">
      <c r="A556" s="219"/>
      <c r="B556" s="220"/>
    </row>
    <row r="557" spans="1:2">
      <c r="A557" s="219"/>
      <c r="B557" s="220"/>
    </row>
    <row r="558" spans="1:2">
      <c r="A558" s="219"/>
      <c r="B558" s="220"/>
    </row>
    <row r="559" spans="1:2">
      <c r="A559" s="219"/>
      <c r="B559" s="220"/>
    </row>
    <row r="560" spans="1:2">
      <c r="A560" s="219"/>
      <c r="B560" s="220"/>
    </row>
    <row r="561" spans="1:2">
      <c r="A561" s="219"/>
      <c r="B561" s="220"/>
    </row>
    <row r="562" spans="1:2">
      <c r="A562" s="219"/>
      <c r="B562" s="220"/>
    </row>
    <row r="563" spans="1:2">
      <c r="A563" s="219"/>
      <c r="B563" s="220"/>
    </row>
    <row r="564" spans="1:2">
      <c r="A564" s="219"/>
      <c r="B564" s="220"/>
    </row>
    <row r="565" spans="1:2">
      <c r="A565" s="219"/>
      <c r="B565" s="220"/>
    </row>
    <row r="566" spans="1:2">
      <c r="A566" s="219"/>
      <c r="B566" s="220"/>
    </row>
    <row r="567" spans="1:2">
      <c r="A567" s="219"/>
      <c r="B567" s="220"/>
    </row>
    <row r="568" spans="1:2">
      <c r="A568" s="219"/>
      <c r="B568" s="220"/>
    </row>
    <row r="569" spans="1:2">
      <c r="A569" s="219"/>
      <c r="B569" s="220"/>
    </row>
    <row r="570" spans="1:2">
      <c r="A570" s="219"/>
      <c r="B570" s="220"/>
    </row>
    <row r="571" spans="1:2">
      <c r="A571" s="219"/>
      <c r="B571" s="220"/>
    </row>
    <row r="572" spans="1:2">
      <c r="A572" s="219"/>
      <c r="B572" s="220"/>
    </row>
    <row r="573" spans="1:2">
      <c r="A573" s="219"/>
      <c r="B573" s="220"/>
    </row>
    <row r="574" spans="1:2">
      <c r="A574" s="219"/>
      <c r="B574" s="220"/>
    </row>
    <row r="575" spans="1:2">
      <c r="A575" s="219"/>
      <c r="B575" s="220"/>
    </row>
    <row r="576" spans="1:2">
      <c r="A576" s="219"/>
      <c r="B576" s="220"/>
    </row>
    <row r="577" spans="1:2">
      <c r="A577" s="219"/>
      <c r="B577" s="220"/>
    </row>
    <row r="578" spans="1:2">
      <c r="A578" s="219"/>
      <c r="B578" s="220"/>
    </row>
    <row r="579" spans="1:2">
      <c r="A579" s="219"/>
      <c r="B579" s="220"/>
    </row>
    <row r="580" spans="1:2">
      <c r="A580" s="219"/>
      <c r="B580" s="220"/>
    </row>
    <row r="581" spans="1:2">
      <c r="A581" s="219"/>
      <c r="B581" s="220"/>
    </row>
    <row r="582" spans="1:2">
      <c r="A582" s="219"/>
      <c r="B582" s="220"/>
    </row>
    <row r="583" spans="1:2">
      <c r="A583" s="219"/>
      <c r="B583" s="220"/>
    </row>
    <row r="584" spans="1:2">
      <c r="A584" s="219"/>
      <c r="B584" s="220"/>
    </row>
    <row r="585" spans="1:2">
      <c r="A585" s="219"/>
      <c r="B585" s="220"/>
    </row>
    <row r="586" spans="1:2">
      <c r="A586" s="219"/>
      <c r="B586" s="220"/>
    </row>
    <row r="587" spans="1:2">
      <c r="A587" s="219"/>
      <c r="B587" s="220"/>
    </row>
    <row r="588" spans="1:2">
      <c r="A588" s="219"/>
      <c r="B588" s="220"/>
    </row>
    <row r="589" spans="1:2">
      <c r="A589" s="219"/>
      <c r="B589" s="220"/>
    </row>
    <row r="590" spans="1:2">
      <c r="A590" s="219"/>
      <c r="B590" s="220"/>
    </row>
    <row r="591" spans="1:2">
      <c r="A591" s="219"/>
      <c r="B591" s="220"/>
    </row>
    <row r="592" spans="1:2">
      <c r="A592" s="219"/>
      <c r="B592" s="220"/>
    </row>
    <row r="593" spans="1:2">
      <c r="A593" s="219"/>
      <c r="B593" s="220"/>
    </row>
    <row r="594" spans="1:2">
      <c r="A594" s="219"/>
      <c r="B594" s="220"/>
    </row>
    <row r="595" spans="1:2">
      <c r="A595" s="219"/>
      <c r="B595" s="220"/>
    </row>
    <row r="596" spans="1:2">
      <c r="A596" s="219"/>
      <c r="B596" s="220"/>
    </row>
    <row r="597" spans="1:2">
      <c r="A597" s="219"/>
      <c r="B597" s="220"/>
    </row>
    <row r="598" spans="1:2">
      <c r="A598" s="219"/>
      <c r="B598" s="220"/>
    </row>
    <row r="599" spans="1:2">
      <c r="A599" s="219"/>
      <c r="B599" s="220"/>
    </row>
    <row r="600" spans="1:2">
      <c r="A600" s="219"/>
      <c r="B600" s="220"/>
    </row>
    <row r="601" spans="1:2">
      <c r="A601" s="219"/>
      <c r="B601" s="220"/>
    </row>
    <row r="602" spans="1:2">
      <c r="A602" s="219"/>
      <c r="B602" s="220"/>
    </row>
    <row r="603" spans="1:2">
      <c r="A603" s="219"/>
      <c r="B603" s="220"/>
    </row>
    <row r="604" spans="1:2">
      <c r="A604" s="219"/>
      <c r="B604" s="220"/>
    </row>
    <row r="605" spans="1:2">
      <c r="A605" s="219"/>
      <c r="B605" s="220"/>
    </row>
    <row r="606" spans="1:2">
      <c r="A606" s="219"/>
      <c r="B606" s="220"/>
    </row>
    <row r="607" spans="1:2">
      <c r="A607" s="219"/>
      <c r="B607" s="220"/>
    </row>
    <row r="608" spans="1:2">
      <c r="A608" s="219"/>
      <c r="B608" s="220"/>
    </row>
    <row r="609" spans="1:2">
      <c r="A609" s="219"/>
      <c r="B609" s="220"/>
    </row>
    <row r="610" spans="1:2">
      <c r="A610" s="219"/>
      <c r="B610" s="220"/>
    </row>
    <row r="611" spans="1:2">
      <c r="A611" s="219"/>
      <c r="B611" s="220"/>
    </row>
    <row r="612" spans="1:2">
      <c r="A612" s="219"/>
      <c r="B612" s="220"/>
    </row>
    <row r="613" spans="1:2">
      <c r="A613" s="219"/>
      <c r="B613" s="220"/>
    </row>
    <row r="614" spans="1:2">
      <c r="A614" s="219"/>
      <c r="B614" s="220"/>
    </row>
    <row r="615" spans="1:2">
      <c r="A615" s="219"/>
      <c r="B615" s="220"/>
    </row>
    <row r="616" spans="1:2">
      <c r="A616" s="219"/>
      <c r="B616" s="220"/>
    </row>
    <row r="617" spans="1:2">
      <c r="A617" s="219"/>
      <c r="B617" s="220"/>
    </row>
    <row r="618" spans="1:2">
      <c r="A618" s="219"/>
      <c r="B618" s="220"/>
    </row>
    <row r="619" spans="1:2">
      <c r="A619" s="219"/>
      <c r="B619" s="220"/>
    </row>
    <row r="620" spans="1:2">
      <c r="A620" s="219"/>
      <c r="B620" s="220"/>
    </row>
    <row r="621" spans="1:2">
      <c r="A621" s="219"/>
      <c r="B621" s="220"/>
    </row>
    <row r="622" spans="1:2">
      <c r="A622" s="219"/>
      <c r="B622" s="220"/>
    </row>
    <row r="623" spans="1:2">
      <c r="A623" s="219"/>
      <c r="B623" s="220"/>
    </row>
    <row r="624" spans="1:2">
      <c r="A624" s="219"/>
      <c r="B624" s="220"/>
    </row>
    <row r="625" spans="1:2">
      <c r="A625" s="219"/>
      <c r="B625" s="220"/>
    </row>
    <row r="626" spans="1:2">
      <c r="A626" s="219"/>
      <c r="B626" s="220"/>
    </row>
    <row r="627" spans="1:2">
      <c r="A627" s="219"/>
      <c r="B627" s="220"/>
    </row>
    <row r="628" spans="1:2">
      <c r="A628" s="219"/>
      <c r="B628" s="220"/>
    </row>
    <row r="629" spans="1:2">
      <c r="A629" s="219"/>
      <c r="B629" s="220"/>
    </row>
    <row r="630" spans="1:2">
      <c r="A630" s="219"/>
      <c r="B630" s="220"/>
    </row>
    <row r="631" spans="1:2">
      <c r="A631" s="219"/>
      <c r="B631" s="220"/>
    </row>
    <row r="632" spans="1:2">
      <c r="A632" s="219"/>
      <c r="B632" s="220"/>
    </row>
    <row r="633" spans="1:2">
      <c r="A633" s="219"/>
      <c r="B633" s="220"/>
    </row>
    <row r="634" spans="1:2">
      <c r="A634" s="219"/>
      <c r="B634" s="220"/>
    </row>
    <row r="635" spans="1:2">
      <c r="A635" s="219"/>
      <c r="B635" s="220"/>
    </row>
    <row r="636" spans="1:2">
      <c r="A636" s="219"/>
      <c r="B636" s="220"/>
    </row>
    <row r="637" spans="1:2">
      <c r="A637" s="219"/>
      <c r="B637" s="220"/>
    </row>
    <row r="638" spans="1:2">
      <c r="A638" s="219"/>
      <c r="B638" s="220"/>
    </row>
    <row r="639" spans="1:2">
      <c r="A639" s="219"/>
      <c r="B639" s="220"/>
    </row>
    <row r="640" spans="1:2">
      <c r="A640" s="219"/>
      <c r="B640" s="220"/>
    </row>
    <row r="641" spans="1:2">
      <c r="A641" s="219"/>
      <c r="B641" s="220"/>
    </row>
    <row r="642" spans="1:2">
      <c r="A642" s="219"/>
      <c r="B642" s="220"/>
    </row>
    <row r="643" spans="1:2">
      <c r="A643" s="219"/>
      <c r="B643" s="220"/>
    </row>
    <row r="644" spans="1:2">
      <c r="A644" s="219"/>
      <c r="B644" s="220"/>
    </row>
    <row r="645" spans="1:2">
      <c r="A645" s="219"/>
      <c r="B645" s="220"/>
    </row>
    <row r="646" spans="1:2">
      <c r="A646" s="219"/>
      <c r="B646" s="220"/>
    </row>
    <row r="647" spans="1:2">
      <c r="A647" s="219"/>
      <c r="B647" s="220"/>
    </row>
    <row r="648" spans="1:2">
      <c r="A648" s="219"/>
      <c r="B648" s="220"/>
    </row>
    <row r="649" spans="1:2">
      <c r="A649" s="219"/>
      <c r="B649" s="220"/>
    </row>
    <row r="650" spans="1:2">
      <c r="A650" s="219"/>
      <c r="B650" s="220"/>
    </row>
    <row r="651" spans="1:2">
      <c r="A651" s="219"/>
      <c r="B651" s="220"/>
    </row>
    <row r="652" spans="1:2">
      <c r="A652" s="219"/>
      <c r="B652" s="220"/>
    </row>
    <row r="653" spans="1:2">
      <c r="A653" s="219"/>
      <c r="B653" s="220"/>
    </row>
    <row r="654" spans="1:2">
      <c r="A654" s="219"/>
      <c r="B654" s="220"/>
    </row>
    <row r="655" spans="1:2">
      <c r="A655" s="219"/>
      <c r="B655" s="220"/>
    </row>
    <row r="656" spans="1:2">
      <c r="A656" s="219"/>
      <c r="B656" s="220"/>
    </row>
    <row r="657" spans="1:2">
      <c r="A657" s="219"/>
      <c r="B657" s="220"/>
    </row>
    <row r="658" spans="1:2">
      <c r="A658" s="219"/>
      <c r="B658" s="220"/>
    </row>
    <row r="659" spans="1:2">
      <c r="A659" s="219"/>
      <c r="B659" s="220"/>
    </row>
    <row r="660" spans="1:2">
      <c r="A660" s="219"/>
      <c r="B660" s="220"/>
    </row>
    <row r="661" spans="1:2">
      <c r="A661" s="219"/>
      <c r="B661" s="220"/>
    </row>
    <row r="662" spans="1:2">
      <c r="A662" s="219"/>
      <c r="B662" s="220"/>
    </row>
    <row r="663" spans="1:2">
      <c r="A663" s="219"/>
      <c r="B663" s="220"/>
    </row>
    <row r="664" spans="1:2">
      <c r="A664" s="219"/>
      <c r="B664" s="220"/>
    </row>
    <row r="665" spans="1:2">
      <c r="A665" s="219"/>
      <c r="B665" s="220"/>
    </row>
    <row r="666" spans="1:2">
      <c r="A666" s="219"/>
      <c r="B666" s="220"/>
    </row>
    <row r="667" spans="1:2">
      <c r="A667" s="219"/>
      <c r="B667" s="220"/>
    </row>
    <row r="668" spans="1:2">
      <c r="A668" s="219"/>
      <c r="B668" s="220"/>
    </row>
    <row r="669" spans="1:2">
      <c r="A669" s="219"/>
      <c r="B669" s="220"/>
    </row>
    <row r="670" spans="1:2">
      <c r="A670" s="219"/>
      <c r="B670" s="220"/>
    </row>
    <row r="671" spans="1:2">
      <c r="A671" s="219"/>
      <c r="B671" s="220"/>
    </row>
    <row r="672" spans="1:2">
      <c r="A672" s="219"/>
      <c r="B672" s="220"/>
    </row>
    <row r="673" spans="1:2">
      <c r="A673" s="219"/>
      <c r="B673" s="220"/>
    </row>
    <row r="674" spans="1:2">
      <c r="A674" s="219"/>
      <c r="B674" s="220"/>
    </row>
    <row r="675" spans="1:2">
      <c r="A675" s="219"/>
      <c r="B675" s="220"/>
    </row>
    <row r="676" spans="1:2">
      <c r="A676" s="219"/>
      <c r="B676" s="220"/>
    </row>
    <row r="677" spans="1:2">
      <c r="A677" s="219"/>
      <c r="B677" s="220"/>
    </row>
    <row r="678" spans="1:2">
      <c r="A678" s="219"/>
      <c r="B678" s="220"/>
    </row>
    <row r="679" spans="1:2">
      <c r="A679" s="219"/>
      <c r="B679" s="220"/>
    </row>
    <row r="680" spans="1:2">
      <c r="A680" s="219"/>
      <c r="B680" s="220"/>
    </row>
    <row r="681" spans="1:2">
      <c r="A681" s="219"/>
      <c r="B681" s="220"/>
    </row>
    <row r="682" spans="1:2">
      <c r="A682" s="219"/>
      <c r="B682" s="220"/>
    </row>
    <row r="683" spans="1:2">
      <c r="A683" s="219"/>
      <c r="B683" s="220"/>
    </row>
    <row r="684" spans="1:2">
      <c r="A684" s="219"/>
      <c r="B684" s="220"/>
    </row>
    <row r="685" spans="1:2">
      <c r="A685" s="219"/>
      <c r="B685" s="220"/>
    </row>
    <row r="686" spans="1:2">
      <c r="A686" s="219"/>
      <c r="B686" s="220"/>
    </row>
    <row r="687" spans="1:2">
      <c r="A687" s="219"/>
      <c r="B687" s="220"/>
    </row>
    <row r="688" spans="1:2">
      <c r="A688" s="219"/>
      <c r="B688" s="220"/>
    </row>
    <row r="689" spans="1:2">
      <c r="A689" s="219"/>
      <c r="B689" s="220"/>
    </row>
    <row r="690" spans="1:2">
      <c r="A690" s="219"/>
      <c r="B690" s="220"/>
    </row>
    <row r="691" spans="1:2">
      <c r="A691" s="219"/>
      <c r="B691" s="220"/>
    </row>
    <row r="692" spans="1:2">
      <c r="A692" s="219"/>
      <c r="B692" s="220"/>
    </row>
    <row r="693" spans="1:2">
      <c r="A693" s="219"/>
      <c r="B693" s="220"/>
    </row>
    <row r="694" spans="1:2">
      <c r="A694" s="219"/>
      <c r="B694" s="220"/>
    </row>
    <row r="695" spans="1:2">
      <c r="A695" s="219"/>
      <c r="B695" s="220"/>
    </row>
    <row r="696" spans="1:2">
      <c r="A696" s="219"/>
      <c r="B696" s="220"/>
    </row>
    <row r="697" spans="1:2">
      <c r="A697" s="219"/>
      <c r="B697" s="220"/>
    </row>
    <row r="698" spans="1:2">
      <c r="A698" s="219"/>
      <c r="B698" s="220"/>
    </row>
    <row r="699" spans="1:2">
      <c r="A699" s="219"/>
      <c r="B699" s="220"/>
    </row>
    <row r="700" spans="1:2">
      <c r="A700" s="219"/>
      <c r="B700" s="220"/>
    </row>
    <row r="701" spans="1:2">
      <c r="A701" s="219"/>
      <c r="B701" s="220"/>
    </row>
    <row r="702" spans="1:2">
      <c r="A702" s="219"/>
      <c r="B702" s="220"/>
    </row>
    <row r="703" spans="1:2">
      <c r="A703" s="219"/>
      <c r="B703" s="220"/>
    </row>
    <row r="704" spans="1:2">
      <c r="A704" s="219"/>
      <c r="B704" s="220"/>
    </row>
    <row r="705" spans="1:2">
      <c r="A705" s="219"/>
      <c r="B705" s="220"/>
    </row>
    <row r="706" spans="1:2">
      <c r="A706" s="219"/>
      <c r="B706" s="220"/>
    </row>
    <row r="707" spans="1:2">
      <c r="A707" s="219"/>
      <c r="B707" s="220"/>
    </row>
    <row r="708" spans="1:2">
      <c r="A708" s="219"/>
      <c r="B708" s="220"/>
    </row>
    <row r="709" spans="1:2">
      <c r="A709" s="219"/>
      <c r="B709" s="220"/>
    </row>
    <row r="710" spans="1:2">
      <c r="A710" s="219"/>
      <c r="B710" s="220"/>
    </row>
    <row r="711" spans="1:2">
      <c r="A711" s="219"/>
      <c r="B711" s="220"/>
    </row>
    <row r="712" spans="1:2">
      <c r="A712" s="219"/>
      <c r="B712" s="220"/>
    </row>
    <row r="713" spans="1:2">
      <c r="A713" s="219"/>
      <c r="B713" s="220"/>
    </row>
    <row r="714" spans="1:2">
      <c r="A714" s="219"/>
      <c r="B714" s="220"/>
    </row>
    <row r="715" spans="1:2">
      <c r="A715" s="219"/>
      <c r="B715" s="220"/>
    </row>
    <row r="716" spans="1:2">
      <c r="A716" s="219"/>
      <c r="B716" s="220"/>
    </row>
    <row r="717" spans="1:2">
      <c r="A717" s="219"/>
      <c r="B717" s="220"/>
    </row>
    <row r="718" spans="1:2">
      <c r="A718" s="219"/>
      <c r="B718" s="220"/>
    </row>
    <row r="719" spans="1:2">
      <c r="A719" s="219"/>
      <c r="B719" s="220"/>
    </row>
    <row r="720" spans="1:2">
      <c r="A720" s="219"/>
      <c r="B720" s="220"/>
    </row>
    <row r="721" spans="1:2">
      <c r="A721" s="219"/>
      <c r="B721" s="220"/>
    </row>
    <row r="722" spans="1:2">
      <c r="A722" s="219"/>
      <c r="B722" s="220"/>
    </row>
    <row r="723" spans="1:2">
      <c r="A723" s="219"/>
      <c r="B723" s="220"/>
    </row>
    <row r="724" spans="1:2">
      <c r="A724" s="219"/>
      <c r="B724" s="220"/>
    </row>
    <row r="725" spans="1:2">
      <c r="A725" s="219"/>
      <c r="B725" s="220"/>
    </row>
    <row r="726" spans="1:2">
      <c r="A726" s="219"/>
      <c r="B726" s="220"/>
    </row>
    <row r="727" spans="1:2">
      <c r="A727" s="219"/>
      <c r="B727" s="220"/>
    </row>
    <row r="728" spans="1:2">
      <c r="A728" s="219"/>
      <c r="B728" s="220"/>
    </row>
    <row r="729" spans="1:2">
      <c r="A729" s="219"/>
      <c r="B729" s="220"/>
    </row>
    <row r="730" spans="1:2">
      <c r="A730" s="219"/>
      <c r="B730" s="220"/>
    </row>
    <row r="731" spans="1:2">
      <c r="A731" s="219"/>
      <c r="B731" s="220"/>
    </row>
    <row r="732" spans="1:2">
      <c r="A732" s="219"/>
      <c r="B732" s="220"/>
    </row>
    <row r="733" spans="1:2">
      <c r="A733" s="219"/>
      <c r="B733" s="220"/>
    </row>
    <row r="734" spans="1:2">
      <c r="A734" s="219"/>
      <c r="B734" s="220"/>
    </row>
    <row r="735" spans="1:2">
      <c r="A735" s="219"/>
      <c r="B735" s="220"/>
    </row>
    <row r="736" spans="1:2">
      <c r="A736" s="219"/>
      <c r="B736" s="220"/>
    </row>
    <row r="737" spans="1:2">
      <c r="A737" s="219"/>
      <c r="B737" s="220"/>
    </row>
    <row r="738" spans="1:2">
      <c r="A738" s="219"/>
      <c r="B738" s="220"/>
    </row>
    <row r="739" spans="1:2">
      <c r="A739" s="219"/>
      <c r="B739" s="220"/>
    </row>
    <row r="740" spans="1:2">
      <c r="A740" s="219"/>
      <c r="B740" s="220"/>
    </row>
    <row r="741" spans="1:2">
      <c r="A741" s="219"/>
      <c r="B741" s="220"/>
    </row>
    <row r="742" spans="1:2">
      <c r="A742" s="219"/>
      <c r="B742" s="220"/>
    </row>
    <row r="743" spans="1:2">
      <c r="A743" s="219"/>
      <c r="B743" s="220"/>
    </row>
    <row r="744" spans="1:2">
      <c r="A744" s="219"/>
      <c r="B744" s="220"/>
    </row>
    <row r="745" spans="1:2">
      <c r="A745" s="219"/>
      <c r="B745" s="220"/>
    </row>
    <row r="746" spans="1:2">
      <c r="A746" s="219"/>
      <c r="B746" s="220"/>
    </row>
    <row r="747" spans="1:2">
      <c r="A747" s="219"/>
      <c r="B747" s="220"/>
    </row>
    <row r="748" spans="1:2">
      <c r="A748" s="219"/>
      <c r="B748" s="220"/>
    </row>
    <row r="749" spans="1:2">
      <c r="A749" s="219"/>
      <c r="B749" s="220"/>
    </row>
    <row r="750" spans="1:2">
      <c r="A750" s="219"/>
      <c r="B750" s="220"/>
    </row>
    <row r="751" spans="1:2">
      <c r="A751" s="219"/>
      <c r="B751" s="220"/>
    </row>
    <row r="752" spans="1:2">
      <c r="A752" s="219"/>
      <c r="B752" s="220"/>
    </row>
    <row r="753" spans="1:2">
      <c r="A753" s="219"/>
      <c r="B753" s="220"/>
    </row>
    <row r="754" spans="1:2">
      <c r="A754" s="219"/>
      <c r="B754" s="220"/>
    </row>
    <row r="755" spans="1:2">
      <c r="A755" s="219"/>
      <c r="B755" s="220"/>
    </row>
    <row r="756" spans="1:2">
      <c r="A756" s="219"/>
      <c r="B756" s="220"/>
    </row>
    <row r="757" spans="1:2">
      <c r="A757" s="219"/>
      <c r="B757" s="220"/>
    </row>
    <row r="758" spans="1:2">
      <c r="A758" s="219"/>
      <c r="B758" s="220"/>
    </row>
    <row r="759" spans="1:2">
      <c r="A759" s="219"/>
      <c r="B759" s="220"/>
    </row>
    <row r="760" spans="1:2">
      <c r="A760" s="219"/>
      <c r="B760" s="220"/>
    </row>
    <row r="761" spans="1:2">
      <c r="A761" s="219"/>
      <c r="B761" s="220"/>
    </row>
    <row r="762" spans="1:2">
      <c r="A762" s="219"/>
      <c r="B762" s="220"/>
    </row>
    <row r="763" spans="1:2">
      <c r="A763" s="219"/>
      <c r="B763" s="220"/>
    </row>
    <row r="764" spans="1:2">
      <c r="A764" s="219"/>
      <c r="B764" s="220"/>
    </row>
    <row r="765" spans="1:2">
      <c r="A765" s="219"/>
      <c r="B765" s="220"/>
    </row>
    <row r="766" spans="1:2">
      <c r="A766" s="219"/>
      <c r="B766" s="220"/>
    </row>
    <row r="767" spans="1:2">
      <c r="A767" s="219"/>
      <c r="B767" s="220"/>
    </row>
    <row r="768" spans="1:2">
      <c r="A768" s="219"/>
      <c r="B768" s="220"/>
    </row>
    <row r="769" spans="1:2">
      <c r="A769" s="219"/>
      <c r="B769" s="220"/>
    </row>
    <row r="770" spans="1:2">
      <c r="A770" s="219"/>
      <c r="B770" s="220"/>
    </row>
    <row r="771" spans="1:2">
      <c r="A771" s="219"/>
      <c r="B771" s="220"/>
    </row>
    <row r="772" spans="1:2">
      <c r="A772" s="219"/>
      <c r="B772" s="220"/>
    </row>
    <row r="773" spans="1:2">
      <c r="A773" s="219"/>
      <c r="B773" s="220"/>
    </row>
    <row r="774" spans="1:2">
      <c r="A774" s="219"/>
      <c r="B774" s="220"/>
    </row>
    <row r="775" spans="1:2">
      <c r="A775" s="219"/>
      <c r="B775" s="220"/>
    </row>
    <row r="776" spans="1:2">
      <c r="A776" s="219"/>
      <c r="B776" s="220"/>
    </row>
    <row r="777" spans="1:2">
      <c r="A777" s="219"/>
      <c r="B777" s="220"/>
    </row>
    <row r="778" spans="1:2">
      <c r="A778" s="219"/>
      <c r="B778" s="220"/>
    </row>
    <row r="779" spans="1:2">
      <c r="A779" s="219"/>
      <c r="B779" s="220"/>
    </row>
    <row r="780" spans="1:2">
      <c r="A780" s="219"/>
      <c r="B780" s="220"/>
    </row>
    <row r="781" spans="1:2">
      <c r="A781" s="219"/>
      <c r="B781" s="220"/>
    </row>
    <row r="782" spans="1:2">
      <c r="A782" s="219"/>
      <c r="B782" s="220"/>
    </row>
    <row r="783" spans="1:2">
      <c r="A783" s="219"/>
      <c r="B783" s="220"/>
    </row>
    <row r="784" spans="1:2">
      <c r="A784" s="219"/>
      <c r="B784" s="220"/>
    </row>
    <row r="785" spans="1:2">
      <c r="A785" s="219"/>
      <c r="B785" s="220"/>
    </row>
    <row r="786" spans="1:2">
      <c r="A786" s="219"/>
      <c r="B786" s="220"/>
    </row>
    <row r="787" spans="1:2">
      <c r="A787" s="219"/>
      <c r="B787" s="220"/>
    </row>
    <row r="788" spans="1:2">
      <c r="A788" s="219"/>
      <c r="B788" s="220"/>
    </row>
    <row r="789" spans="1:2">
      <c r="A789" s="219"/>
      <c r="B789" s="220"/>
    </row>
    <row r="790" spans="1:2">
      <c r="A790" s="219"/>
      <c r="B790" s="220"/>
    </row>
    <row r="791" spans="1:2">
      <c r="A791" s="219"/>
      <c r="B791" s="220"/>
    </row>
    <row r="792" spans="1:2">
      <c r="A792" s="219"/>
      <c r="B792" s="220"/>
    </row>
    <row r="793" spans="1:2">
      <c r="A793" s="219"/>
      <c r="B793" s="220"/>
    </row>
    <row r="794" spans="1:2">
      <c r="A794" s="219"/>
      <c r="B794" s="220"/>
    </row>
    <row r="795" spans="1:2">
      <c r="A795" s="219"/>
      <c r="B795" s="220"/>
    </row>
    <row r="796" spans="1:2">
      <c r="A796" s="219"/>
      <c r="B796" s="220"/>
    </row>
    <row r="797" spans="1:2">
      <c r="A797" s="219"/>
      <c r="B797" s="220"/>
    </row>
    <row r="798" spans="1:2">
      <c r="A798" s="219"/>
      <c r="B798" s="220"/>
    </row>
    <row r="799" spans="1:2">
      <c r="A799" s="219"/>
      <c r="B799" s="220"/>
    </row>
    <row r="800" spans="1:2">
      <c r="A800" s="219"/>
      <c r="B800" s="220"/>
    </row>
    <row r="801" spans="1:2">
      <c r="A801" s="219"/>
      <c r="B801" s="220"/>
    </row>
    <row r="802" spans="1:2">
      <c r="A802" s="219"/>
      <c r="B802" s="220"/>
    </row>
    <row r="803" spans="1:2">
      <c r="A803" s="219"/>
      <c r="B803" s="220"/>
    </row>
    <row r="804" spans="1:2">
      <c r="A804" s="219"/>
      <c r="B804" s="220"/>
    </row>
    <row r="805" spans="1:2">
      <c r="A805" s="219"/>
      <c r="B805" s="220"/>
    </row>
    <row r="806" spans="1:2">
      <c r="A806" s="219"/>
      <c r="B806" s="220"/>
    </row>
    <row r="807" spans="1:2">
      <c r="A807" s="219"/>
      <c r="B807" s="220"/>
    </row>
    <row r="808" spans="1:2">
      <c r="A808" s="219"/>
      <c r="B808" s="220"/>
    </row>
    <row r="809" spans="1:2">
      <c r="A809" s="219"/>
      <c r="B809" s="220"/>
    </row>
    <row r="810" spans="1:2">
      <c r="A810" s="219"/>
      <c r="B810" s="220"/>
    </row>
    <row r="811" spans="1:2">
      <c r="A811" s="219"/>
      <c r="B811" s="220"/>
    </row>
    <row r="812" spans="1:2">
      <c r="A812" s="219"/>
      <c r="B812" s="220"/>
    </row>
    <row r="813" spans="1:2">
      <c r="A813" s="219"/>
      <c r="B813" s="220"/>
    </row>
    <row r="814" spans="1:2">
      <c r="A814" s="219"/>
      <c r="B814" s="220"/>
    </row>
    <row r="815" spans="1:2">
      <c r="A815" s="219"/>
      <c r="B815" s="220"/>
    </row>
    <row r="816" spans="1:2">
      <c r="A816" s="219"/>
      <c r="B816" s="220"/>
    </row>
    <row r="817" spans="1:2">
      <c r="A817" s="219"/>
      <c r="B817" s="220"/>
    </row>
    <row r="818" spans="1:2">
      <c r="A818" s="219"/>
      <c r="B818" s="220"/>
    </row>
    <row r="819" spans="1:2">
      <c r="A819" s="219"/>
      <c r="B819" s="220"/>
    </row>
    <row r="820" spans="1:2">
      <c r="A820" s="219"/>
      <c r="B820" s="220"/>
    </row>
    <row r="821" spans="1:2">
      <c r="A821" s="219"/>
      <c r="B821" s="220"/>
    </row>
    <row r="822" spans="1:2">
      <c r="A822" s="219"/>
      <c r="B822" s="220"/>
    </row>
    <row r="823" spans="1:2">
      <c r="A823" s="219"/>
      <c r="B823" s="220"/>
    </row>
    <row r="824" spans="1:2">
      <c r="A824" s="219"/>
      <c r="B824" s="220"/>
    </row>
    <row r="825" spans="1:2">
      <c r="A825" s="219"/>
      <c r="B825" s="220"/>
    </row>
    <row r="826" spans="1:2">
      <c r="A826" s="219"/>
      <c r="B826" s="220"/>
    </row>
    <row r="827" spans="1:2">
      <c r="A827" s="219"/>
      <c r="B827" s="220"/>
    </row>
    <row r="828" spans="1:2">
      <c r="A828" s="219"/>
      <c r="B828" s="220"/>
    </row>
    <row r="829" spans="1:2">
      <c r="A829" s="219"/>
      <c r="B829" s="220"/>
    </row>
    <row r="830" spans="1:2">
      <c r="A830" s="219"/>
      <c r="B830" s="220"/>
    </row>
    <row r="831" spans="1:2">
      <c r="A831" s="219"/>
      <c r="B831" s="220"/>
    </row>
    <row r="832" spans="1:2">
      <c r="A832" s="219"/>
      <c r="B832" s="220"/>
    </row>
    <row r="833" spans="1:2">
      <c r="A833" s="219"/>
      <c r="B833" s="220"/>
    </row>
    <row r="834" spans="1:2">
      <c r="A834" s="219"/>
      <c r="B834" s="220"/>
    </row>
    <row r="835" spans="1:2">
      <c r="A835" s="219"/>
      <c r="B835" s="220"/>
    </row>
    <row r="836" spans="1:2">
      <c r="A836" s="219"/>
      <c r="B836" s="220"/>
    </row>
    <row r="837" spans="1:2">
      <c r="A837" s="219"/>
      <c r="B837" s="220"/>
    </row>
    <row r="838" spans="1:2">
      <c r="A838" s="219"/>
      <c r="B838" s="220"/>
    </row>
    <row r="839" spans="1:2">
      <c r="A839" s="219"/>
      <c r="B839" s="220"/>
    </row>
    <row r="840" spans="1:2">
      <c r="A840" s="219"/>
      <c r="B840" s="220"/>
    </row>
    <row r="841" spans="1:2">
      <c r="A841" s="219"/>
      <c r="B841" s="220"/>
    </row>
    <row r="842" spans="1:2">
      <c r="A842" s="219"/>
      <c r="B842" s="220"/>
    </row>
    <row r="843" spans="1:2">
      <c r="A843" s="219"/>
      <c r="B843" s="220"/>
    </row>
    <row r="844" spans="1:2">
      <c r="A844" s="219"/>
      <c r="B844" s="220"/>
    </row>
    <row r="845" spans="1:2">
      <c r="A845" s="219"/>
      <c r="B845" s="220"/>
    </row>
    <row r="846" spans="1:2">
      <c r="A846" s="219"/>
      <c r="B846" s="220"/>
    </row>
    <row r="847" spans="1:2">
      <c r="A847" s="219"/>
      <c r="B847" s="220"/>
    </row>
    <row r="848" spans="1:2">
      <c r="A848" s="219"/>
      <c r="B848" s="220"/>
    </row>
    <row r="849" spans="1:2">
      <c r="A849" s="219"/>
      <c r="B849" s="220"/>
    </row>
    <row r="850" spans="1:2">
      <c r="A850" s="219"/>
      <c r="B850" s="220"/>
    </row>
    <row r="851" spans="1:2">
      <c r="A851" s="219"/>
      <c r="B851" s="220"/>
    </row>
    <row r="852" spans="1:2">
      <c r="A852" s="219"/>
      <c r="B852" s="220"/>
    </row>
    <row r="853" spans="1:2">
      <c r="A853" s="219"/>
      <c r="B853" s="220"/>
    </row>
    <row r="854" spans="1:2">
      <c r="A854" s="219"/>
      <c r="B854" s="220"/>
    </row>
    <row r="855" spans="1:2">
      <c r="A855" s="219"/>
      <c r="B855" s="220"/>
    </row>
    <row r="856" spans="1:2">
      <c r="A856" s="219"/>
      <c r="B856" s="220"/>
    </row>
    <row r="857" spans="1:2">
      <c r="A857" s="219"/>
      <c r="B857" s="220"/>
    </row>
    <row r="858" spans="1:2">
      <c r="A858" s="219"/>
      <c r="B858" s="220"/>
    </row>
    <row r="859" spans="1:2">
      <c r="A859" s="219"/>
      <c r="B859" s="220"/>
    </row>
    <row r="860" spans="1:2">
      <c r="A860" s="219"/>
      <c r="B860" s="220"/>
    </row>
    <row r="861" spans="1:2">
      <c r="A861" s="219"/>
      <c r="B861" s="220"/>
    </row>
    <row r="862" spans="1:2">
      <c r="A862" s="219"/>
      <c r="B862" s="220"/>
    </row>
    <row r="863" spans="1:2">
      <c r="A863" s="219"/>
      <c r="B863" s="220"/>
    </row>
    <row r="864" spans="1:2">
      <c r="A864" s="219"/>
      <c r="B864" s="220"/>
    </row>
    <row r="865" spans="1:2">
      <c r="A865" s="219"/>
      <c r="B865" s="220"/>
    </row>
    <row r="866" spans="1:2">
      <c r="A866" s="219"/>
      <c r="B866" s="220"/>
    </row>
    <row r="867" spans="1:2">
      <c r="A867" s="219"/>
      <c r="B867" s="220"/>
    </row>
    <row r="868" spans="1:2">
      <c r="A868" s="219"/>
      <c r="B868" s="220"/>
    </row>
    <row r="869" spans="1:2">
      <c r="A869" s="219"/>
      <c r="B869" s="220"/>
    </row>
    <row r="870" spans="1:2">
      <c r="A870" s="219"/>
      <c r="B870" s="220"/>
    </row>
    <row r="871" spans="1:2">
      <c r="A871" s="219"/>
      <c r="B871" s="220"/>
    </row>
    <row r="872" spans="1:2">
      <c r="A872" s="219"/>
      <c r="B872" s="220"/>
    </row>
    <row r="873" spans="1:2">
      <c r="A873" s="219"/>
      <c r="B873" s="220"/>
    </row>
    <row r="874" spans="1:2">
      <c r="A874" s="219"/>
      <c r="B874" s="220"/>
    </row>
    <row r="875" spans="1:2">
      <c r="A875" s="219"/>
      <c r="B875" s="220"/>
    </row>
    <row r="876" spans="1:2">
      <c r="A876" s="219"/>
      <c r="B876" s="220"/>
    </row>
    <row r="877" spans="1:2">
      <c r="A877" s="219"/>
      <c r="B877" s="220"/>
    </row>
    <row r="878" spans="1:2">
      <c r="A878" s="219"/>
      <c r="B878" s="220"/>
    </row>
    <row r="879" spans="1:2">
      <c r="A879" s="219"/>
      <c r="B879" s="220"/>
    </row>
    <row r="880" spans="1:2">
      <c r="A880" s="219"/>
      <c r="B880" s="220"/>
    </row>
    <row r="881" spans="1:2">
      <c r="A881" s="219"/>
      <c r="B881" s="220"/>
    </row>
    <row r="882" spans="1:2">
      <c r="A882" s="219"/>
      <c r="B882" s="220"/>
    </row>
    <row r="883" spans="1:2">
      <c r="A883" s="219"/>
      <c r="B883" s="220"/>
    </row>
    <row r="884" spans="1:2">
      <c r="A884" s="219"/>
      <c r="B884" s="220"/>
    </row>
    <row r="885" spans="1:2">
      <c r="A885" s="219"/>
      <c r="B885" s="220"/>
    </row>
    <row r="886" spans="1:2">
      <c r="A886" s="219"/>
      <c r="B886" s="220"/>
    </row>
    <row r="887" spans="1:2">
      <c r="A887" s="219"/>
      <c r="B887" s="220"/>
    </row>
    <row r="888" spans="1:2">
      <c r="A888" s="219"/>
      <c r="B888" s="220"/>
    </row>
    <row r="889" spans="1:2">
      <c r="A889" s="219"/>
      <c r="B889" s="220"/>
    </row>
    <row r="890" spans="1:2">
      <c r="A890" s="219"/>
      <c r="B890" s="220"/>
    </row>
    <row r="891" spans="1:2">
      <c r="A891" s="219"/>
      <c r="B891" s="220"/>
    </row>
    <row r="892" spans="1:2">
      <c r="A892" s="219"/>
      <c r="B892" s="220"/>
    </row>
    <row r="893" spans="1:2">
      <c r="A893" s="219"/>
      <c r="B893" s="220"/>
    </row>
    <row r="894" spans="1:2">
      <c r="A894" s="219"/>
      <c r="B894" s="220"/>
    </row>
    <row r="895" spans="1:2">
      <c r="A895" s="219"/>
      <c r="B895" s="220"/>
    </row>
    <row r="896" spans="1:2">
      <c r="A896" s="219"/>
      <c r="B896" s="220"/>
    </row>
    <row r="897" spans="1:2">
      <c r="A897" s="219"/>
      <c r="B897" s="220"/>
    </row>
    <row r="898" spans="1:2">
      <c r="A898" s="219"/>
      <c r="B898" s="220"/>
    </row>
    <row r="899" spans="1:2">
      <c r="A899" s="219"/>
      <c r="B899" s="220"/>
    </row>
    <row r="900" spans="1:2">
      <c r="A900" s="219"/>
      <c r="B900" s="220"/>
    </row>
    <row r="901" spans="1:2">
      <c r="A901" s="219"/>
      <c r="B901" s="220"/>
    </row>
    <row r="902" spans="1:2">
      <c r="A902" s="219"/>
      <c r="B902" s="220"/>
    </row>
    <row r="903" spans="1:2">
      <c r="A903" s="219"/>
      <c r="B903" s="220"/>
    </row>
    <row r="904" spans="1:2">
      <c r="A904" s="219"/>
      <c r="B904" s="220"/>
    </row>
    <row r="905" spans="1:2">
      <c r="A905" s="219"/>
      <c r="B905" s="220"/>
    </row>
    <row r="906" spans="1:2">
      <c r="A906" s="219"/>
      <c r="B906" s="220"/>
    </row>
    <row r="907" spans="1:2">
      <c r="A907" s="219"/>
      <c r="B907" s="220"/>
    </row>
    <row r="908" spans="1:2">
      <c r="A908" s="219"/>
      <c r="B908" s="220"/>
    </row>
    <row r="909" spans="1:2">
      <c r="A909" s="219"/>
      <c r="B909" s="220"/>
    </row>
    <row r="910" spans="1:2">
      <c r="A910" s="219"/>
      <c r="B910" s="220"/>
    </row>
    <row r="911" spans="1:2">
      <c r="A911" s="219"/>
      <c r="B911" s="220"/>
    </row>
    <row r="912" spans="1:2">
      <c r="A912" s="219"/>
      <c r="B912" s="220"/>
    </row>
    <row r="913" spans="1:2">
      <c r="A913" s="219"/>
      <c r="B913" s="220"/>
    </row>
    <row r="914" spans="1:2">
      <c r="A914" s="219"/>
      <c r="B914" s="220"/>
    </row>
    <row r="915" spans="1:2">
      <c r="A915" s="219"/>
      <c r="B915" s="220"/>
    </row>
    <row r="916" spans="1:2">
      <c r="A916" s="219"/>
      <c r="B916" s="220"/>
    </row>
    <row r="917" spans="1:2">
      <c r="A917" s="219"/>
      <c r="B917" s="220"/>
    </row>
    <row r="918" spans="1:2">
      <c r="A918" s="219"/>
      <c r="B918" s="220"/>
    </row>
    <row r="919" spans="1:2">
      <c r="A919" s="219"/>
      <c r="B919" s="220"/>
    </row>
    <row r="920" spans="1:2">
      <c r="A920" s="219"/>
      <c r="B920" s="220"/>
    </row>
    <row r="921" spans="1:2">
      <c r="A921" s="219"/>
      <c r="B921" s="220"/>
    </row>
    <row r="922" spans="1:2">
      <c r="A922" s="219"/>
      <c r="B922" s="220"/>
    </row>
    <row r="923" spans="1:2">
      <c r="A923" s="219"/>
      <c r="B923" s="220"/>
    </row>
    <row r="924" spans="1:2">
      <c r="A924" s="219"/>
      <c r="B924" s="220"/>
    </row>
    <row r="925" spans="1:2">
      <c r="A925" s="219"/>
      <c r="B925" s="220"/>
    </row>
    <row r="926" spans="1:2">
      <c r="A926" s="219"/>
      <c r="B926" s="220"/>
    </row>
    <row r="927" spans="1:2">
      <c r="A927" s="219"/>
      <c r="B927" s="220"/>
    </row>
    <row r="928" spans="1:2">
      <c r="A928" s="219"/>
      <c r="B928" s="220"/>
    </row>
    <row r="929" spans="1:2">
      <c r="A929" s="219"/>
      <c r="B929" s="220"/>
    </row>
    <row r="930" spans="1:2">
      <c r="A930" s="219"/>
      <c r="B930" s="220"/>
    </row>
    <row r="931" spans="1:2">
      <c r="A931" s="219"/>
      <c r="B931" s="220"/>
    </row>
    <row r="932" spans="1:2">
      <c r="A932" s="219"/>
      <c r="B932" s="220"/>
    </row>
    <row r="933" spans="1:2">
      <c r="A933" s="219"/>
      <c r="B933" s="220"/>
    </row>
    <row r="934" spans="1:2">
      <c r="A934" s="219"/>
      <c r="B934" s="220"/>
    </row>
    <row r="935" spans="1:2">
      <c r="A935" s="219"/>
      <c r="B935" s="220"/>
    </row>
    <row r="936" spans="1:2">
      <c r="A936" s="219"/>
      <c r="B936" s="220"/>
    </row>
    <row r="937" spans="1:2">
      <c r="A937" s="219"/>
      <c r="B937" s="220"/>
    </row>
    <row r="938" spans="1:2">
      <c r="A938" s="219"/>
      <c r="B938" s="220"/>
    </row>
    <row r="939" spans="1:2">
      <c r="A939" s="219"/>
      <c r="B939" s="220"/>
    </row>
    <row r="940" spans="1:2">
      <c r="A940" s="219"/>
      <c r="B940" s="220"/>
    </row>
    <row r="941" spans="1:2">
      <c r="A941" s="219"/>
      <c r="B941" s="220"/>
    </row>
    <row r="942" spans="1:2">
      <c r="A942" s="219"/>
      <c r="B942" s="220"/>
    </row>
    <row r="943" spans="1:2">
      <c r="A943" s="219"/>
      <c r="B943" s="220"/>
    </row>
    <row r="944" spans="1:2">
      <c r="A944" s="219"/>
      <c r="B944" s="220"/>
    </row>
    <row r="945" spans="1:2">
      <c r="A945" s="219"/>
      <c r="B945" s="220"/>
    </row>
    <row r="946" spans="1:2">
      <c r="A946" s="219"/>
      <c r="B946" s="220"/>
    </row>
    <row r="947" spans="1:2">
      <c r="A947" s="219"/>
      <c r="B947" s="220"/>
    </row>
    <row r="948" spans="1:2">
      <c r="A948" s="219"/>
      <c r="B948" s="220"/>
    </row>
    <row r="949" spans="1:2">
      <c r="A949" s="219"/>
      <c r="B949" s="220"/>
    </row>
    <row r="950" spans="1:2">
      <c r="A950" s="219"/>
      <c r="B950" s="220"/>
    </row>
    <row r="951" spans="1:2">
      <c r="A951" s="219"/>
      <c r="B951" s="220"/>
    </row>
    <row r="952" spans="1:2">
      <c r="A952" s="219"/>
      <c r="B952" s="220"/>
    </row>
    <row r="953" spans="1:2">
      <c r="A953" s="219"/>
      <c r="B953" s="220"/>
    </row>
    <row r="954" spans="1:2">
      <c r="A954" s="219"/>
      <c r="B954" s="220"/>
    </row>
    <row r="955" spans="1:2">
      <c r="A955" s="219"/>
      <c r="B955" s="220"/>
    </row>
    <row r="956" spans="1:2">
      <c r="A956" s="219"/>
      <c r="B956" s="220"/>
    </row>
    <row r="957" spans="1:2">
      <c r="A957" s="219"/>
      <c r="B957" s="220"/>
    </row>
    <row r="958" spans="1:2">
      <c r="A958" s="219"/>
      <c r="B958" s="220"/>
    </row>
    <row r="959" spans="1:2">
      <c r="A959" s="219"/>
      <c r="B959" s="220"/>
    </row>
    <row r="960" spans="1:2">
      <c r="A960" s="219"/>
      <c r="B960" s="220"/>
    </row>
    <row r="961" spans="1:2">
      <c r="A961" s="219"/>
      <c r="B961" s="220"/>
    </row>
    <row r="962" spans="1:2">
      <c r="A962" s="219"/>
      <c r="B962" s="220"/>
    </row>
    <row r="963" spans="1:2">
      <c r="A963" s="219"/>
      <c r="B963" s="220"/>
    </row>
    <row r="964" spans="1:2">
      <c r="A964" s="219"/>
      <c r="B964" s="220"/>
    </row>
    <row r="965" spans="1:2">
      <c r="A965" s="219"/>
      <c r="B965" s="220"/>
    </row>
    <row r="966" spans="1:2">
      <c r="A966" s="219"/>
      <c r="B966" s="220"/>
    </row>
    <row r="967" spans="1:2">
      <c r="A967" s="219"/>
      <c r="B967" s="220"/>
    </row>
    <row r="968" spans="1:2">
      <c r="A968" s="219"/>
      <c r="B968" s="220"/>
    </row>
    <row r="969" spans="1:2">
      <c r="A969" s="219"/>
      <c r="B969" s="220"/>
    </row>
    <row r="970" spans="1:2">
      <c r="A970" s="219"/>
      <c r="B970" s="220"/>
    </row>
    <row r="971" spans="1:2">
      <c r="A971" s="219"/>
      <c r="B971" s="220"/>
    </row>
    <row r="972" spans="1:2">
      <c r="A972" s="219"/>
      <c r="B972" s="220"/>
    </row>
    <row r="973" spans="1:2">
      <c r="A973" s="219"/>
      <c r="B973" s="220"/>
    </row>
    <row r="974" spans="1:2">
      <c r="A974" s="219"/>
      <c r="B974" s="220"/>
    </row>
    <row r="975" spans="1:2">
      <c r="A975" s="219"/>
      <c r="B975" s="220"/>
    </row>
    <row r="976" spans="1:2">
      <c r="A976" s="219"/>
      <c r="B976" s="220"/>
    </row>
    <row r="977" spans="1:2">
      <c r="A977" s="219"/>
      <c r="B977" s="220"/>
    </row>
    <row r="978" spans="1:2">
      <c r="A978" s="219"/>
      <c r="B978" s="220"/>
    </row>
    <row r="979" spans="1:2">
      <c r="A979" s="219"/>
      <c r="B979" s="220"/>
    </row>
    <row r="980" spans="1:2">
      <c r="A980" s="219"/>
      <c r="B980" s="220"/>
    </row>
    <row r="981" spans="1:2">
      <c r="A981" s="219"/>
      <c r="B981" s="220"/>
    </row>
    <row r="982" spans="1:2">
      <c r="A982" s="219"/>
      <c r="B982" s="220"/>
    </row>
    <row r="983" spans="1:2">
      <c r="A983" s="219"/>
      <c r="B983" s="220"/>
    </row>
    <row r="984" spans="1:2">
      <c r="A984" s="219"/>
      <c r="B984" s="220"/>
    </row>
    <row r="985" spans="1:2">
      <c r="A985" s="219"/>
      <c r="B985" s="220"/>
    </row>
    <row r="986" spans="1:2">
      <c r="A986" s="219"/>
      <c r="B986" s="220"/>
    </row>
    <row r="987" spans="1:2">
      <c r="A987" s="219"/>
      <c r="B987" s="220"/>
    </row>
    <row r="988" spans="1:2">
      <c r="A988" s="219"/>
      <c r="B988" s="220"/>
    </row>
    <row r="989" spans="1:2">
      <c r="A989" s="219"/>
      <c r="B989" s="220"/>
    </row>
    <row r="990" spans="1:2">
      <c r="A990" s="219"/>
      <c r="B990" s="220"/>
    </row>
    <row r="991" spans="1:2">
      <c r="A991" s="219"/>
      <c r="B991" s="220"/>
    </row>
    <row r="992" spans="1:2">
      <c r="A992" s="219"/>
      <c r="B992" s="220"/>
    </row>
    <row r="993" spans="1:2">
      <c r="A993" s="219"/>
      <c r="B993" s="220"/>
    </row>
    <row r="994" spans="1:2">
      <c r="A994" s="219"/>
      <c r="B994" s="220"/>
    </row>
    <row r="995" spans="1:2">
      <c r="A995" s="219"/>
      <c r="B995" s="220"/>
    </row>
    <row r="996" spans="1:2">
      <c r="A996" s="219"/>
      <c r="B996" s="220"/>
    </row>
    <row r="997" spans="1:2">
      <c r="A997" s="219"/>
      <c r="B997" s="220"/>
    </row>
    <row r="998" spans="1:2">
      <c r="A998" s="219"/>
      <c r="B998" s="220"/>
    </row>
    <row r="999" spans="1:2">
      <c r="A999" s="219"/>
      <c r="B999" s="220"/>
    </row>
    <row r="1000" spans="1:2">
      <c r="A1000" s="219"/>
      <c r="B1000" s="220"/>
    </row>
    <row r="1001" spans="1:2">
      <c r="A1001" s="219"/>
      <c r="B1001" s="220"/>
    </row>
    <row r="1002" spans="1:2">
      <c r="A1002" s="219"/>
      <c r="B1002" s="220"/>
    </row>
    <row r="1003" spans="1:2">
      <c r="A1003" s="219"/>
      <c r="B1003" s="220"/>
    </row>
    <row r="1004" spans="1:2">
      <c r="A1004" s="219"/>
      <c r="B1004" s="220"/>
    </row>
    <row r="1005" spans="1:2">
      <c r="A1005" s="219"/>
      <c r="B1005" s="220"/>
    </row>
    <row r="1006" spans="1:2">
      <c r="A1006" s="219"/>
      <c r="B1006" s="220"/>
    </row>
    <row r="1007" spans="1:2">
      <c r="A1007" s="219"/>
      <c r="B1007" s="220"/>
    </row>
    <row r="1008" spans="1:2">
      <c r="A1008" s="219"/>
      <c r="B1008" s="220"/>
    </row>
    <row r="1009" spans="1:2">
      <c r="A1009" s="219"/>
      <c r="B1009" s="220"/>
    </row>
    <row r="1010" spans="1:2">
      <c r="A1010" s="219"/>
      <c r="B1010" s="220"/>
    </row>
    <row r="1011" spans="1:2">
      <c r="A1011" s="219"/>
      <c r="B1011" s="220"/>
    </row>
    <row r="1012" spans="1:2">
      <c r="A1012" s="219"/>
      <c r="B1012" s="220"/>
    </row>
    <row r="1013" spans="1:2">
      <c r="A1013" s="219"/>
      <c r="B1013" s="220"/>
    </row>
    <row r="1014" spans="1:2">
      <c r="A1014" s="219"/>
      <c r="B1014" s="220"/>
    </row>
    <row r="1015" spans="1:2">
      <c r="A1015" s="219"/>
      <c r="B1015" s="220"/>
    </row>
    <row r="1016" spans="1:2">
      <c r="A1016" s="219"/>
      <c r="B1016" s="220"/>
    </row>
    <row r="1017" spans="1:2">
      <c r="A1017" s="219"/>
      <c r="B1017" s="220"/>
    </row>
    <row r="1018" spans="1:2">
      <c r="A1018" s="219"/>
      <c r="B1018" s="220"/>
    </row>
    <row r="1019" spans="1:2">
      <c r="A1019" s="219"/>
      <c r="B1019" s="220"/>
    </row>
    <row r="1020" spans="1:2">
      <c r="A1020" s="219"/>
      <c r="B1020" s="220"/>
    </row>
    <row r="1021" spans="1:2">
      <c r="A1021" s="219"/>
      <c r="B1021" s="220"/>
    </row>
    <row r="1022" spans="1:2">
      <c r="A1022" s="219"/>
      <c r="B1022" s="220"/>
    </row>
    <row r="1023" spans="1:2">
      <c r="A1023" s="219"/>
      <c r="B1023" s="220"/>
    </row>
    <row r="1024" spans="1:2">
      <c r="A1024" s="219"/>
      <c r="B1024" s="220"/>
    </row>
    <row r="1025" spans="1:2">
      <c r="A1025" s="219"/>
      <c r="B1025" s="220"/>
    </row>
    <row r="1026" spans="1:2">
      <c r="A1026" s="219"/>
      <c r="B1026" s="220"/>
    </row>
    <row r="1027" spans="1:2">
      <c r="A1027" s="219"/>
      <c r="B1027" s="220"/>
    </row>
    <row r="1028" spans="1:2">
      <c r="A1028" s="219"/>
      <c r="B1028" s="220"/>
    </row>
    <row r="1029" spans="1:2">
      <c r="A1029" s="219"/>
      <c r="B1029" s="220"/>
    </row>
    <row r="1030" spans="1:2">
      <c r="A1030" s="219"/>
      <c r="B1030" s="220"/>
    </row>
    <row r="1031" spans="1:2">
      <c r="A1031" s="219"/>
      <c r="B1031" s="220"/>
    </row>
    <row r="1032" spans="1:2">
      <c r="A1032" s="219"/>
      <c r="B1032" s="220"/>
    </row>
    <row r="1033" spans="1:2">
      <c r="A1033" s="219"/>
      <c r="B1033" s="220"/>
    </row>
    <row r="1034" spans="1:2">
      <c r="A1034" s="219"/>
      <c r="B1034" s="220"/>
    </row>
    <row r="1035" spans="1:2">
      <c r="A1035" s="219"/>
      <c r="B1035" s="220"/>
    </row>
    <row r="1036" spans="1:2">
      <c r="A1036" s="219"/>
      <c r="B1036" s="220"/>
    </row>
    <row r="1037" spans="1:2">
      <c r="A1037" s="219"/>
      <c r="B1037" s="220"/>
    </row>
    <row r="1038" spans="1:2">
      <c r="A1038" s="219"/>
      <c r="B1038" s="220"/>
    </row>
    <row r="1039" spans="1:2">
      <c r="A1039" s="219"/>
      <c r="B1039" s="220"/>
    </row>
    <row r="1040" spans="1:2">
      <c r="A1040" s="219"/>
      <c r="B1040" s="220"/>
    </row>
    <row r="1041" spans="1:2">
      <c r="A1041" s="219"/>
      <c r="B1041" s="220"/>
    </row>
    <row r="1042" spans="1:2">
      <c r="A1042" s="219"/>
      <c r="B1042" s="220"/>
    </row>
    <row r="1043" spans="1:2">
      <c r="A1043" s="219"/>
      <c r="B1043" s="220"/>
    </row>
    <row r="1044" spans="1:2">
      <c r="A1044" s="219"/>
      <c r="B1044" s="220"/>
    </row>
    <row r="1045" spans="1:2">
      <c r="A1045" s="219"/>
      <c r="B1045" s="220"/>
    </row>
    <row r="1046" spans="1:2">
      <c r="A1046" s="219"/>
      <c r="B1046" s="220"/>
    </row>
    <row r="1047" spans="1:2">
      <c r="A1047" s="219"/>
      <c r="B1047" s="220"/>
    </row>
    <row r="1048" spans="1:2">
      <c r="A1048" s="219"/>
      <c r="B1048" s="220"/>
    </row>
    <row r="1049" spans="1:2">
      <c r="A1049" s="219"/>
      <c r="B1049" s="220"/>
    </row>
    <row r="1050" spans="1:2">
      <c r="A1050" s="219"/>
      <c r="B1050" s="220"/>
    </row>
    <row r="1051" spans="1:2">
      <c r="A1051" s="219"/>
      <c r="B1051" s="220"/>
    </row>
    <row r="1052" spans="1:2">
      <c r="A1052" s="219"/>
      <c r="B1052" s="220"/>
    </row>
    <row r="1053" spans="1:2">
      <c r="A1053" s="219"/>
      <c r="B1053" s="220"/>
    </row>
    <row r="1054" spans="1:2">
      <c r="A1054" s="219"/>
      <c r="B1054" s="220"/>
    </row>
    <row r="1055" spans="1:2">
      <c r="A1055" s="219"/>
      <c r="B1055" s="220"/>
    </row>
    <row r="1056" spans="1:2">
      <c r="A1056" s="219"/>
      <c r="B1056" s="220"/>
    </row>
    <row r="1057" spans="1:2">
      <c r="A1057" s="219"/>
      <c r="B1057" s="220"/>
    </row>
    <row r="1058" spans="1:2">
      <c r="A1058" s="219"/>
      <c r="B1058" s="220"/>
    </row>
    <row r="1059" spans="1:2">
      <c r="A1059" s="219"/>
      <c r="B1059" s="220"/>
    </row>
    <row r="1060" spans="1:2">
      <c r="A1060" s="219"/>
      <c r="B1060" s="220"/>
    </row>
    <row r="1061" spans="1:2">
      <c r="A1061" s="219"/>
      <c r="B1061" s="220"/>
    </row>
    <row r="1062" spans="1:2">
      <c r="A1062" s="219"/>
      <c r="B1062" s="220"/>
    </row>
    <row r="1063" spans="1:2">
      <c r="A1063" s="219"/>
      <c r="B1063" s="220"/>
    </row>
    <row r="1064" spans="1:2">
      <c r="A1064" s="219"/>
      <c r="B1064" s="220"/>
    </row>
    <row r="1065" spans="1:2">
      <c r="A1065" s="219"/>
      <c r="B1065" s="220"/>
    </row>
    <row r="1066" spans="1:2">
      <c r="A1066" s="219"/>
      <c r="B1066" s="220"/>
    </row>
    <row r="1067" spans="1:2">
      <c r="A1067" s="219"/>
      <c r="B1067" s="220"/>
    </row>
    <row r="1068" spans="1:2">
      <c r="A1068" s="219"/>
      <c r="B1068" s="220"/>
    </row>
    <row r="1069" spans="1:2">
      <c r="A1069" s="219"/>
      <c r="B1069" s="220"/>
    </row>
    <row r="1070" spans="1:2">
      <c r="A1070" s="219"/>
      <c r="B1070" s="220"/>
    </row>
    <row r="1071" spans="1:2">
      <c r="A1071" s="219"/>
      <c r="B1071" s="220"/>
    </row>
    <row r="1072" spans="1:2">
      <c r="A1072" s="219"/>
      <c r="B1072" s="220"/>
    </row>
    <row r="1073" spans="1:2">
      <c r="A1073" s="219"/>
      <c r="B1073" s="220"/>
    </row>
    <row r="1074" spans="1:2">
      <c r="A1074" s="219"/>
      <c r="B1074" s="220"/>
    </row>
    <row r="1075" spans="1:2">
      <c r="A1075" s="219"/>
      <c r="B1075" s="220"/>
    </row>
    <row r="1076" spans="1:2">
      <c r="A1076" s="219"/>
      <c r="B1076" s="220"/>
    </row>
    <row r="1077" spans="1:2">
      <c r="A1077" s="219"/>
      <c r="B1077" s="220"/>
    </row>
    <row r="1078" spans="1:2">
      <c r="A1078" s="219"/>
      <c r="B1078" s="220"/>
    </row>
    <row r="1079" spans="1:2">
      <c r="A1079" s="219"/>
      <c r="B1079" s="220"/>
    </row>
    <row r="1080" spans="1:2">
      <c r="A1080" s="219"/>
      <c r="B1080" s="220"/>
    </row>
    <row r="1081" spans="1:2">
      <c r="A1081" s="219"/>
      <c r="B1081" s="220"/>
    </row>
    <row r="1082" spans="1:2">
      <c r="A1082" s="219"/>
      <c r="B1082" s="220"/>
    </row>
    <row r="1083" spans="1:2">
      <c r="A1083" s="219"/>
      <c r="B1083" s="220"/>
    </row>
    <row r="1084" spans="1:2">
      <c r="A1084" s="219"/>
      <c r="B1084" s="220"/>
    </row>
    <row r="1085" spans="1:2">
      <c r="A1085" s="219"/>
      <c r="B1085" s="220"/>
    </row>
    <row r="1086" spans="1:2">
      <c r="A1086" s="219"/>
      <c r="B1086" s="220"/>
    </row>
    <row r="1087" spans="1:2">
      <c r="A1087" s="219"/>
      <c r="B1087" s="220"/>
    </row>
    <row r="1088" spans="1:2">
      <c r="A1088" s="219"/>
      <c r="B1088" s="220"/>
    </row>
    <row r="1089" spans="1:2">
      <c r="A1089" s="219"/>
      <c r="B1089" s="220"/>
    </row>
    <row r="1090" spans="1:2">
      <c r="A1090" s="219"/>
      <c r="B1090" s="220"/>
    </row>
    <row r="1091" spans="1:2">
      <c r="A1091" s="219"/>
      <c r="B1091" s="220"/>
    </row>
    <row r="1092" spans="1:2">
      <c r="A1092" s="219"/>
      <c r="B1092" s="220"/>
    </row>
    <row r="1093" spans="1:2">
      <c r="A1093" s="219"/>
      <c r="B1093" s="220"/>
    </row>
    <row r="1094" spans="1:2">
      <c r="A1094" s="219"/>
      <c r="B1094" s="220"/>
    </row>
    <row r="1095" spans="1:2">
      <c r="A1095" s="219"/>
      <c r="B1095" s="220"/>
    </row>
    <row r="1096" spans="1:2">
      <c r="A1096" s="219"/>
      <c r="B1096" s="220"/>
    </row>
    <row r="1097" spans="1:2">
      <c r="A1097" s="219"/>
      <c r="B1097" s="220"/>
    </row>
    <row r="1098" spans="1:2">
      <c r="A1098" s="219"/>
      <c r="B1098" s="220"/>
    </row>
    <row r="1099" spans="1:2">
      <c r="A1099" s="219"/>
      <c r="B1099" s="220"/>
    </row>
    <row r="1100" spans="1:2">
      <c r="A1100" s="219"/>
      <c r="B1100" s="220"/>
    </row>
    <row r="1101" spans="1:2">
      <c r="A1101" s="219"/>
      <c r="B1101" s="220"/>
    </row>
    <row r="1102" spans="1:2">
      <c r="A1102" s="219"/>
      <c r="B1102" s="220"/>
    </row>
    <row r="1103" spans="1:2">
      <c r="A1103" s="219"/>
      <c r="B1103" s="220"/>
    </row>
    <row r="1104" spans="1:2">
      <c r="A1104" s="219"/>
      <c r="B1104" s="220"/>
    </row>
    <row r="1105" spans="1:2">
      <c r="A1105" s="219"/>
      <c r="B1105" s="220"/>
    </row>
    <row r="1106" spans="1:2">
      <c r="A1106" s="219"/>
      <c r="B1106" s="220"/>
    </row>
    <row r="1107" spans="1:2">
      <c r="A1107" s="219"/>
      <c r="B1107" s="220"/>
    </row>
    <row r="1108" spans="1:2">
      <c r="A1108" s="219"/>
      <c r="B1108" s="220"/>
    </row>
    <row r="1109" spans="1:2">
      <c r="A1109" s="219"/>
      <c r="B1109" s="220"/>
    </row>
    <row r="1110" spans="1:2">
      <c r="A1110" s="219"/>
      <c r="B1110" s="220"/>
    </row>
    <row r="1111" spans="1:2">
      <c r="A1111" s="219"/>
      <c r="B1111" s="220"/>
    </row>
    <row r="1112" spans="1:2">
      <c r="A1112" s="219"/>
      <c r="B1112" s="220"/>
    </row>
    <row r="1113" spans="1:2">
      <c r="A1113" s="219"/>
      <c r="B1113" s="220"/>
    </row>
    <row r="1114" spans="1:2">
      <c r="A1114" s="219"/>
      <c r="B1114" s="220"/>
    </row>
    <row r="1115" spans="1:2">
      <c r="A1115" s="219"/>
      <c r="B1115" s="220"/>
    </row>
    <row r="1116" spans="1:2">
      <c r="A1116" s="219"/>
      <c r="B1116" s="220"/>
    </row>
    <row r="1117" spans="1:2">
      <c r="A1117" s="219"/>
      <c r="B1117" s="220"/>
    </row>
    <row r="1118" spans="1:2">
      <c r="A1118" s="219"/>
      <c r="B1118" s="220"/>
    </row>
    <row r="1119" spans="1:2">
      <c r="A1119" s="219"/>
      <c r="B1119" s="220"/>
    </row>
    <row r="1120" spans="1:2">
      <c r="A1120" s="219"/>
      <c r="B1120" s="220"/>
    </row>
    <row r="1121" spans="1:2">
      <c r="A1121" s="219"/>
      <c r="B1121" s="220"/>
    </row>
    <row r="1122" spans="1:2">
      <c r="A1122" s="219"/>
      <c r="B1122" s="220"/>
    </row>
    <row r="1123" spans="1:2">
      <c r="A1123" s="219"/>
      <c r="B1123" s="220"/>
    </row>
    <row r="1124" spans="1:2">
      <c r="A1124" s="219"/>
      <c r="B1124" s="220"/>
    </row>
    <row r="1125" spans="1:2">
      <c r="A1125" s="219"/>
      <c r="B1125" s="220"/>
    </row>
    <row r="1126" spans="1:2">
      <c r="A1126" s="219"/>
      <c r="B1126" s="220"/>
    </row>
    <row r="1127" spans="1:2">
      <c r="A1127" s="219"/>
      <c r="B1127" s="220"/>
    </row>
    <row r="1128" spans="1:2">
      <c r="A1128" s="219"/>
      <c r="B1128" s="220"/>
    </row>
    <row r="1129" spans="1:2">
      <c r="A1129" s="219"/>
      <c r="B1129" s="220"/>
    </row>
    <row r="1130" spans="1:2">
      <c r="A1130" s="219"/>
      <c r="B1130" s="220"/>
    </row>
    <row r="1131" spans="1:2">
      <c r="A1131" s="219"/>
      <c r="B1131" s="220"/>
    </row>
    <row r="1132" spans="1:2">
      <c r="A1132" s="219"/>
      <c r="B1132" s="220"/>
    </row>
    <row r="1133" spans="1:2">
      <c r="A1133" s="219"/>
      <c r="B1133" s="220"/>
    </row>
    <row r="1134" spans="1:2">
      <c r="A1134" s="219"/>
      <c r="B1134" s="220"/>
    </row>
    <row r="1135" spans="1:2">
      <c r="A1135" s="219"/>
      <c r="B1135" s="220"/>
    </row>
    <row r="1136" spans="1:2">
      <c r="A1136" s="219"/>
      <c r="B1136" s="220"/>
    </row>
    <row r="1137" spans="1:2">
      <c r="A1137" s="219"/>
      <c r="B1137" s="220"/>
    </row>
    <row r="1138" spans="1:2">
      <c r="A1138" s="219"/>
      <c r="B1138" s="220"/>
    </row>
    <row r="1139" spans="1:2">
      <c r="A1139" s="219"/>
      <c r="B1139" s="220"/>
    </row>
    <row r="1140" spans="1:2">
      <c r="A1140" s="219"/>
      <c r="B1140" s="220"/>
    </row>
    <row r="1141" spans="1:2">
      <c r="A1141" s="219"/>
      <c r="B1141" s="220"/>
    </row>
    <row r="1142" spans="1:2">
      <c r="A1142" s="219"/>
      <c r="B1142" s="220"/>
    </row>
    <row r="1143" spans="1:2">
      <c r="A1143" s="219"/>
      <c r="B1143" s="220"/>
    </row>
    <row r="1144" spans="1:2">
      <c r="A1144" s="219"/>
      <c r="B1144" s="220"/>
    </row>
    <row r="1145" spans="1:2">
      <c r="A1145" s="219"/>
      <c r="B1145" s="220"/>
    </row>
    <row r="1146" spans="1:2">
      <c r="A1146" s="219"/>
      <c r="B1146" s="220"/>
    </row>
    <row r="1147" spans="1:2">
      <c r="A1147" s="219"/>
      <c r="B1147" s="220"/>
    </row>
    <row r="1148" spans="1:2">
      <c r="A1148" s="219"/>
      <c r="B1148" s="220"/>
    </row>
    <row r="1149" spans="1:2">
      <c r="A1149" s="219"/>
      <c r="B1149" s="220"/>
    </row>
    <row r="1150" spans="1:2">
      <c r="A1150" s="219"/>
      <c r="B1150" s="220"/>
    </row>
    <row r="1151" spans="1:2">
      <c r="A1151" s="219"/>
      <c r="B1151" s="220"/>
    </row>
    <row r="1152" spans="1:2">
      <c r="A1152" s="219"/>
      <c r="B1152" s="220"/>
    </row>
    <row r="1153" spans="1:2">
      <c r="A1153" s="219"/>
      <c r="B1153" s="220"/>
    </row>
    <row r="1154" spans="1:2">
      <c r="A1154" s="219"/>
      <c r="B1154" s="220"/>
    </row>
    <row r="1155" spans="1:2">
      <c r="A1155" s="219"/>
      <c r="B1155" s="220"/>
    </row>
    <row r="1156" spans="1:2">
      <c r="A1156" s="219"/>
      <c r="B1156" s="220"/>
    </row>
    <row r="1157" spans="1:2">
      <c r="A1157" s="219"/>
      <c r="B1157" s="220"/>
    </row>
    <row r="1158" spans="1:2">
      <c r="A1158" s="219"/>
      <c r="B1158" s="220"/>
    </row>
    <row r="1159" spans="1:2">
      <c r="A1159" s="219"/>
      <c r="B1159" s="220"/>
    </row>
    <row r="1160" spans="1:2">
      <c r="A1160" s="219"/>
      <c r="B1160" s="220"/>
    </row>
    <row r="1161" spans="1:2">
      <c r="A1161" s="219"/>
      <c r="B1161" s="220"/>
    </row>
    <row r="1162" spans="1:2">
      <c r="A1162" s="219"/>
      <c r="B1162" s="220"/>
    </row>
    <row r="1163" spans="1:2">
      <c r="A1163" s="219"/>
      <c r="B1163" s="220"/>
    </row>
    <row r="1164" spans="1:2">
      <c r="A1164" s="219"/>
      <c r="B1164" s="220"/>
    </row>
    <row r="1165" spans="1:2">
      <c r="A1165" s="219"/>
      <c r="B1165" s="220"/>
    </row>
    <row r="1166" spans="1:2">
      <c r="A1166" s="219"/>
      <c r="B1166" s="220"/>
    </row>
    <row r="1167" spans="1:2">
      <c r="A1167" s="219"/>
      <c r="B1167" s="220"/>
    </row>
    <row r="1168" spans="1:2">
      <c r="A1168" s="219"/>
      <c r="B1168" s="220"/>
    </row>
    <row r="1169" spans="1:2">
      <c r="A1169" s="219"/>
      <c r="B1169" s="220"/>
    </row>
    <row r="1170" spans="1:2">
      <c r="A1170" s="219"/>
      <c r="B1170" s="220"/>
    </row>
    <row r="1171" spans="1:2">
      <c r="A1171" s="219"/>
      <c r="B1171" s="220"/>
    </row>
    <row r="1172" spans="1:2">
      <c r="A1172" s="219"/>
      <c r="B1172" s="220"/>
    </row>
    <row r="1173" spans="1:2">
      <c r="A1173" s="219"/>
      <c r="B1173" s="220"/>
    </row>
    <row r="1174" spans="1:2">
      <c r="A1174" s="219"/>
      <c r="B1174" s="220"/>
    </row>
    <row r="1175" spans="1:2">
      <c r="A1175" s="219"/>
      <c r="B1175" s="220"/>
    </row>
    <row r="1176" spans="1:2">
      <c r="A1176" s="219"/>
      <c r="B1176" s="220"/>
    </row>
    <row r="1177" spans="1:2">
      <c r="A1177" s="219"/>
      <c r="B1177" s="220"/>
    </row>
    <row r="1178" spans="1:2">
      <c r="A1178" s="219"/>
      <c r="B1178" s="220"/>
    </row>
    <row r="1179" spans="1:2">
      <c r="A1179" s="219"/>
      <c r="B1179" s="220"/>
    </row>
    <row r="1180" spans="1:2">
      <c r="A1180" s="219"/>
      <c r="B1180" s="220"/>
    </row>
    <row r="1181" spans="1:2">
      <c r="A1181" s="219"/>
      <c r="B1181" s="220"/>
    </row>
    <row r="1182" spans="1:2">
      <c r="A1182" s="219"/>
      <c r="B1182" s="220"/>
    </row>
    <row r="1183" spans="1:2">
      <c r="A1183" s="219"/>
      <c r="B1183" s="220"/>
    </row>
    <row r="1184" spans="1:2">
      <c r="A1184" s="219"/>
      <c r="B1184" s="220"/>
    </row>
    <row r="1185" spans="1:2">
      <c r="A1185" s="219"/>
      <c r="B1185" s="220"/>
    </row>
    <row r="1186" spans="1:2">
      <c r="A1186" s="219"/>
      <c r="B1186" s="220"/>
    </row>
    <row r="1187" spans="1:2">
      <c r="A1187" s="219"/>
      <c r="B1187" s="220"/>
    </row>
    <row r="1188" spans="1:2">
      <c r="A1188" s="219"/>
      <c r="B1188" s="220"/>
    </row>
    <row r="1189" spans="1:2">
      <c r="A1189" s="219"/>
      <c r="B1189" s="220"/>
    </row>
    <row r="1190" spans="1:2">
      <c r="A1190" s="219"/>
      <c r="B1190" s="220"/>
    </row>
    <row r="1191" spans="1:2">
      <c r="A1191" s="219"/>
      <c r="B1191" s="220"/>
    </row>
    <row r="1192" spans="1:2">
      <c r="A1192" s="219"/>
      <c r="B1192" s="220"/>
    </row>
    <row r="1193" spans="1:2">
      <c r="A1193" s="219"/>
      <c r="B1193" s="220"/>
    </row>
    <row r="1194" spans="1:2">
      <c r="A1194" s="219"/>
      <c r="B1194" s="220"/>
    </row>
    <row r="1195" spans="1:2">
      <c r="A1195" s="219"/>
      <c r="B1195" s="220"/>
    </row>
    <row r="1196" spans="1:2">
      <c r="A1196" s="219"/>
      <c r="B1196" s="220"/>
    </row>
    <row r="1197" spans="1:2">
      <c r="A1197" s="219"/>
      <c r="B1197" s="220"/>
    </row>
    <row r="1198" spans="1:2">
      <c r="A1198" s="219"/>
      <c r="B1198" s="220"/>
    </row>
    <row r="1199" spans="1:2">
      <c r="A1199" s="219"/>
      <c r="B1199" s="220"/>
    </row>
    <row r="1200" spans="1:2">
      <c r="A1200" s="219"/>
      <c r="B1200" s="220"/>
    </row>
    <row r="1201" spans="1:2">
      <c r="A1201" s="219"/>
      <c r="B1201" s="220"/>
    </row>
    <row r="1202" spans="1:2">
      <c r="A1202" s="219"/>
      <c r="B1202" s="220"/>
    </row>
    <row r="1203" spans="1:2">
      <c r="A1203" s="219"/>
      <c r="B1203" s="220"/>
    </row>
    <row r="1204" spans="1:2">
      <c r="A1204" s="219"/>
      <c r="B1204" s="220"/>
    </row>
    <row r="1205" spans="1:2">
      <c r="A1205" s="219"/>
      <c r="B1205" s="220"/>
    </row>
    <row r="1206" spans="1:2">
      <c r="A1206" s="219"/>
      <c r="B1206" s="220"/>
    </row>
    <row r="1207" spans="1:2">
      <c r="A1207" s="219"/>
      <c r="B1207" s="220"/>
    </row>
    <row r="1208" spans="1:2">
      <c r="A1208" s="219"/>
      <c r="B1208" s="220"/>
    </row>
    <row r="1209" spans="1:2">
      <c r="A1209" s="219"/>
      <c r="B1209" s="220"/>
    </row>
    <row r="1210" spans="1:2">
      <c r="A1210" s="219"/>
      <c r="B1210" s="220"/>
    </row>
    <row r="1211" spans="1:2">
      <c r="A1211" s="219"/>
      <c r="B1211" s="220"/>
    </row>
    <row r="1212" spans="1:2">
      <c r="A1212" s="219"/>
      <c r="B1212" s="220"/>
    </row>
    <row r="1213" spans="1:2">
      <c r="A1213" s="219"/>
      <c r="B1213" s="220"/>
    </row>
    <row r="1214" spans="1:2">
      <c r="A1214" s="219"/>
      <c r="B1214" s="220"/>
    </row>
    <row r="1215" spans="1:2">
      <c r="A1215" s="219"/>
      <c r="B1215" s="220"/>
    </row>
    <row r="1216" spans="1:2">
      <c r="A1216" s="219"/>
      <c r="B1216" s="220"/>
    </row>
    <row r="1217" spans="1:2">
      <c r="A1217" s="219"/>
      <c r="B1217" s="220"/>
    </row>
    <row r="1218" spans="1:2">
      <c r="A1218" s="219"/>
      <c r="B1218" s="220"/>
    </row>
    <row r="1219" spans="1:2">
      <c r="A1219" s="219"/>
      <c r="B1219" s="220"/>
    </row>
    <row r="1220" spans="1:2">
      <c r="A1220" s="219"/>
      <c r="B1220" s="220"/>
    </row>
    <row r="1221" spans="1:2">
      <c r="A1221" s="219"/>
      <c r="B1221" s="220"/>
    </row>
    <row r="1222" spans="1:2">
      <c r="A1222" s="219"/>
      <c r="B1222" s="220"/>
    </row>
    <row r="1223" spans="1:2">
      <c r="A1223" s="219"/>
      <c r="B1223" s="220"/>
    </row>
    <row r="1224" spans="1:2">
      <c r="A1224" s="219"/>
      <c r="B1224" s="220"/>
    </row>
    <row r="1225" spans="1:2">
      <c r="A1225" s="219"/>
      <c r="B1225" s="220"/>
    </row>
    <row r="1226" spans="1:2">
      <c r="A1226" s="219"/>
      <c r="B1226" s="220"/>
    </row>
    <row r="1227" spans="1:2">
      <c r="A1227" s="219"/>
      <c r="B1227" s="220"/>
    </row>
    <row r="1228" spans="1:2">
      <c r="A1228" s="219"/>
      <c r="B1228" s="220"/>
    </row>
    <row r="1229" spans="1:2">
      <c r="A1229" s="219"/>
      <c r="B1229" s="220"/>
    </row>
    <row r="1230" spans="1:2">
      <c r="A1230" s="219"/>
      <c r="B1230" s="220"/>
    </row>
    <row r="1231" spans="1:2">
      <c r="A1231" s="219"/>
      <c r="B1231" s="220"/>
    </row>
    <row r="1232" spans="1:2">
      <c r="A1232" s="219"/>
      <c r="B1232" s="220"/>
    </row>
    <row r="1233" spans="1:2">
      <c r="A1233" s="219"/>
      <c r="B1233" s="220"/>
    </row>
    <row r="1234" spans="1:2">
      <c r="A1234" s="219"/>
      <c r="B1234" s="220"/>
    </row>
    <row r="1235" spans="1:2">
      <c r="A1235" s="219"/>
      <c r="B1235" s="220"/>
    </row>
    <row r="1236" spans="1:2">
      <c r="A1236" s="219"/>
      <c r="B1236" s="220"/>
    </row>
    <row r="1237" spans="1:2">
      <c r="A1237" s="219"/>
      <c r="B1237" s="220"/>
    </row>
    <row r="1238" spans="1:2">
      <c r="A1238" s="219"/>
      <c r="B1238" s="220"/>
    </row>
    <row r="1239" spans="1:2">
      <c r="A1239" s="219"/>
      <c r="B1239" s="220"/>
    </row>
    <row r="1240" spans="1:2">
      <c r="A1240" s="219"/>
      <c r="B1240" s="220"/>
    </row>
    <row r="1241" spans="1:2">
      <c r="A1241" s="219"/>
      <c r="B1241" s="220"/>
    </row>
    <row r="1242" spans="1:2">
      <c r="A1242" s="219"/>
      <c r="B1242" s="220"/>
    </row>
    <row r="1243" spans="1:2">
      <c r="A1243" s="219"/>
      <c r="B1243" s="220"/>
    </row>
    <row r="1244" spans="1:2">
      <c r="A1244" s="219"/>
      <c r="B1244" s="220"/>
    </row>
    <row r="1245" spans="1:2">
      <c r="A1245" s="219"/>
      <c r="B1245" s="220"/>
    </row>
    <row r="1246" spans="1:2">
      <c r="A1246" s="219"/>
      <c r="B1246" s="220"/>
    </row>
    <row r="1247" spans="1:2">
      <c r="A1247" s="219"/>
      <c r="B1247" s="220"/>
    </row>
    <row r="1248" spans="1:2">
      <c r="A1248" s="219"/>
      <c r="B1248" s="220"/>
    </row>
    <row r="1249" spans="1:2">
      <c r="A1249" s="219"/>
      <c r="B1249" s="220"/>
    </row>
    <row r="1250" spans="1:2">
      <c r="A1250" s="219"/>
      <c r="B1250" s="220"/>
    </row>
    <row r="1251" spans="1:2">
      <c r="A1251" s="219"/>
      <c r="B1251" s="220"/>
    </row>
    <row r="1252" spans="1:2">
      <c r="A1252" s="219"/>
      <c r="B1252" s="220"/>
    </row>
    <row r="1253" spans="1:2">
      <c r="A1253" s="219"/>
      <c r="B1253" s="220"/>
    </row>
    <row r="1254" spans="1:2">
      <c r="A1254" s="219"/>
      <c r="B1254" s="220"/>
    </row>
    <row r="1255" spans="1:2">
      <c r="A1255" s="219"/>
      <c r="B1255" s="220"/>
    </row>
    <row r="1256" spans="1:2">
      <c r="A1256" s="219"/>
      <c r="B1256" s="220"/>
    </row>
    <row r="1257" spans="1:2">
      <c r="A1257" s="219"/>
      <c r="B1257" s="220"/>
    </row>
    <row r="1258" spans="1:2">
      <c r="A1258" s="219"/>
      <c r="B1258" s="220"/>
    </row>
    <row r="1259" spans="1:2">
      <c r="A1259" s="219"/>
      <c r="B1259" s="220"/>
    </row>
    <row r="1260" spans="1:2">
      <c r="A1260" s="219"/>
      <c r="B1260" s="220"/>
    </row>
    <row r="1261" spans="1:2">
      <c r="A1261" s="219"/>
      <c r="B1261" s="220"/>
    </row>
    <row r="1262" spans="1:2">
      <c r="A1262" s="219"/>
      <c r="B1262" s="220"/>
    </row>
    <row r="1263" spans="1:2">
      <c r="A1263" s="219"/>
      <c r="B1263" s="220"/>
    </row>
    <row r="1264" spans="1:2">
      <c r="A1264" s="219"/>
      <c r="B1264" s="220"/>
    </row>
    <row r="1265" spans="1:2">
      <c r="A1265" s="219"/>
      <c r="B1265" s="220"/>
    </row>
    <row r="1266" spans="1:2">
      <c r="A1266" s="219"/>
      <c r="B1266" s="220"/>
    </row>
    <row r="1267" spans="1:2">
      <c r="A1267" s="219"/>
      <c r="B1267" s="220"/>
    </row>
    <row r="1268" spans="1:2">
      <c r="A1268" s="219"/>
      <c r="B1268" s="220"/>
    </row>
    <row r="1269" spans="1:2">
      <c r="A1269" s="219"/>
      <c r="B1269" s="220"/>
    </row>
    <row r="1270" spans="1:2">
      <c r="A1270" s="219"/>
      <c r="B1270" s="220"/>
    </row>
    <row r="1271" spans="1:2">
      <c r="A1271" s="219"/>
      <c r="B1271" s="220"/>
    </row>
    <row r="1272" spans="1:2">
      <c r="A1272" s="219"/>
      <c r="B1272" s="220"/>
    </row>
    <row r="1273" spans="1:2">
      <c r="A1273" s="219"/>
      <c r="B1273" s="220"/>
    </row>
    <row r="1274" spans="1:2">
      <c r="A1274" s="219"/>
      <c r="B1274" s="220"/>
    </row>
    <row r="1275" spans="1:2">
      <c r="A1275" s="219"/>
      <c r="B1275" s="220"/>
    </row>
    <row r="1276" spans="1:2">
      <c r="A1276" s="219"/>
      <c r="B1276" s="220"/>
    </row>
    <row r="1277" spans="1:2">
      <c r="A1277" s="219"/>
      <c r="B1277" s="220"/>
    </row>
    <row r="1278" spans="1:2">
      <c r="A1278" s="219"/>
      <c r="B1278" s="220"/>
    </row>
    <row r="1279" spans="1:2">
      <c r="A1279" s="219"/>
      <c r="B1279" s="220"/>
    </row>
    <row r="1280" spans="1:2">
      <c r="A1280" s="219"/>
      <c r="B1280" s="220"/>
    </row>
    <row r="1281" spans="1:2">
      <c r="A1281" s="219"/>
      <c r="B1281" s="220"/>
    </row>
    <row r="1282" spans="1:2">
      <c r="A1282" s="219"/>
      <c r="B1282" s="220"/>
    </row>
    <row r="1283" spans="1:2">
      <c r="A1283" s="219"/>
      <c r="B1283" s="220"/>
    </row>
    <row r="1284" spans="1:2">
      <c r="A1284" s="219"/>
      <c r="B1284" s="220"/>
    </row>
    <row r="1285" spans="1:2">
      <c r="A1285" s="219"/>
      <c r="B1285" s="220"/>
    </row>
    <row r="1286" spans="1:2">
      <c r="A1286" s="219"/>
      <c r="B1286" s="220"/>
    </row>
    <row r="1287" spans="1:2">
      <c r="A1287" s="219"/>
      <c r="B1287" s="220"/>
    </row>
    <row r="1288" spans="1:2">
      <c r="A1288" s="219"/>
      <c r="B1288" s="220"/>
    </row>
    <row r="1289" spans="1:2">
      <c r="A1289" s="219"/>
      <c r="B1289" s="220"/>
    </row>
    <row r="1290" spans="1:2">
      <c r="A1290" s="219"/>
      <c r="B1290" s="220"/>
    </row>
    <row r="1291" spans="1:2">
      <c r="A1291" s="219"/>
      <c r="B1291" s="220"/>
    </row>
    <row r="1292" spans="1:2">
      <c r="A1292" s="219"/>
      <c r="B1292" s="220"/>
    </row>
    <row r="1293" spans="1:2">
      <c r="A1293" s="219"/>
      <c r="B1293" s="220"/>
    </row>
    <row r="1294" spans="1:2">
      <c r="A1294" s="219"/>
      <c r="B1294" s="220"/>
    </row>
    <row r="1295" spans="1:2">
      <c r="A1295" s="219"/>
      <c r="B1295" s="220"/>
    </row>
    <row r="1296" spans="1:2">
      <c r="A1296" s="219"/>
      <c r="B1296" s="220"/>
    </row>
    <row r="1297" spans="1:2">
      <c r="A1297" s="219"/>
      <c r="B1297" s="220"/>
    </row>
    <row r="1298" spans="1:2">
      <c r="A1298" s="219"/>
      <c r="B1298" s="220"/>
    </row>
    <row r="1299" spans="1:2">
      <c r="A1299" s="219"/>
      <c r="B1299" s="220"/>
    </row>
    <row r="1300" spans="1:2">
      <c r="A1300" s="219"/>
      <c r="B1300" s="220"/>
    </row>
    <row r="1301" spans="1:2">
      <c r="A1301" s="219"/>
      <c r="B1301" s="220"/>
    </row>
    <row r="1302" spans="1:2">
      <c r="A1302" s="219"/>
      <c r="B1302" s="220"/>
    </row>
    <row r="1303" spans="1:2">
      <c r="A1303" s="219"/>
      <c r="B1303" s="220"/>
    </row>
    <row r="1304" spans="1:2">
      <c r="A1304" s="219"/>
      <c r="B1304" s="220"/>
    </row>
    <row r="1305" spans="1:2">
      <c r="A1305" s="219"/>
      <c r="B1305" s="220"/>
    </row>
    <row r="1306" spans="1:2">
      <c r="A1306" s="219"/>
      <c r="B1306" s="220"/>
    </row>
    <row r="1307" spans="1:2">
      <c r="A1307" s="219"/>
      <c r="B1307" s="220"/>
    </row>
    <row r="1308" spans="1:2">
      <c r="A1308" s="219"/>
      <c r="B1308" s="220"/>
    </row>
    <row r="1309" spans="1:2">
      <c r="A1309" s="219"/>
      <c r="B1309" s="220"/>
    </row>
    <row r="1310" spans="1:2">
      <c r="A1310" s="219"/>
      <c r="B1310" s="220"/>
    </row>
    <row r="1311" spans="1:2">
      <c r="A1311" s="219"/>
      <c r="B1311" s="220"/>
    </row>
    <row r="1312" spans="1:2">
      <c r="A1312" s="219"/>
      <c r="B1312" s="220"/>
    </row>
    <row r="1313" spans="1:2">
      <c r="A1313" s="219"/>
      <c r="B1313" s="220"/>
    </row>
    <row r="1314" spans="1:2">
      <c r="A1314" s="219"/>
      <c r="B1314" s="220"/>
    </row>
    <row r="1315" spans="1:2">
      <c r="A1315" s="219"/>
      <c r="B1315" s="220"/>
    </row>
    <row r="1316" spans="1:2">
      <c r="A1316" s="219"/>
      <c r="B1316" s="220"/>
    </row>
    <row r="1317" spans="1:2">
      <c r="A1317" s="219"/>
      <c r="B1317" s="220"/>
    </row>
    <row r="1318" spans="1:2">
      <c r="A1318" s="219"/>
      <c r="B1318" s="220"/>
    </row>
    <row r="1319" spans="1:2">
      <c r="A1319" s="219"/>
      <c r="B1319" s="220"/>
    </row>
    <row r="1320" spans="1:2">
      <c r="A1320" s="219"/>
      <c r="B1320" s="220"/>
    </row>
    <row r="1321" spans="1:2">
      <c r="A1321" s="219"/>
      <c r="B1321" s="220"/>
    </row>
    <row r="1322" spans="1:2">
      <c r="A1322" s="219"/>
      <c r="B1322" s="220"/>
    </row>
    <row r="1323" spans="1:2">
      <c r="A1323" s="219"/>
      <c r="B1323" s="220"/>
    </row>
    <row r="1324" spans="1:2">
      <c r="A1324" s="219"/>
      <c r="B1324" s="220"/>
    </row>
    <row r="1325" spans="1:2">
      <c r="A1325" s="219"/>
      <c r="B1325" s="220"/>
    </row>
    <row r="1326" spans="1:2">
      <c r="A1326" s="219"/>
      <c r="B1326" s="220"/>
    </row>
    <row r="1327" spans="1:2">
      <c r="A1327" s="219"/>
      <c r="B1327" s="220"/>
    </row>
    <row r="1328" spans="1:2">
      <c r="A1328" s="219"/>
      <c r="B1328" s="220"/>
    </row>
    <row r="1329" spans="1:2">
      <c r="A1329" s="219"/>
      <c r="B1329" s="220"/>
    </row>
    <row r="1330" spans="1:2">
      <c r="A1330" s="219"/>
      <c r="B1330" s="220"/>
    </row>
    <row r="1331" spans="1:2">
      <c r="A1331" s="219"/>
      <c r="B1331" s="220"/>
    </row>
    <row r="1332" spans="1:2">
      <c r="A1332" s="219"/>
      <c r="B1332" s="220"/>
    </row>
    <row r="1333" spans="1:2">
      <c r="A1333" s="219"/>
      <c r="B1333" s="220"/>
    </row>
    <row r="1334" spans="1:2">
      <c r="A1334" s="219"/>
      <c r="B1334" s="220"/>
    </row>
    <row r="1335" spans="1:2">
      <c r="A1335" s="219"/>
      <c r="B1335" s="220"/>
    </row>
    <row r="1336" spans="1:2">
      <c r="A1336" s="219"/>
      <c r="B1336" s="220"/>
    </row>
    <row r="1337" spans="1:2">
      <c r="A1337" s="219"/>
      <c r="B1337" s="220"/>
    </row>
    <row r="1338" spans="1:2">
      <c r="A1338" s="219"/>
      <c r="B1338" s="220"/>
    </row>
    <row r="1339" spans="1:2">
      <c r="A1339" s="219"/>
      <c r="B1339" s="220"/>
    </row>
    <row r="1340" spans="1:2">
      <c r="A1340" s="219"/>
      <c r="B1340" s="220"/>
    </row>
    <row r="1341" spans="1:2">
      <c r="A1341" s="219"/>
      <c r="B1341" s="220"/>
    </row>
    <row r="1342" spans="1:2">
      <c r="A1342" s="219"/>
      <c r="B1342" s="220"/>
    </row>
    <row r="1343" spans="1:2">
      <c r="A1343" s="219"/>
      <c r="B1343" s="220"/>
    </row>
    <row r="1344" spans="1:2">
      <c r="A1344" s="219"/>
      <c r="B1344" s="220"/>
    </row>
    <row r="1345" spans="1:2">
      <c r="A1345" s="219"/>
      <c r="B1345" s="220"/>
    </row>
    <row r="1346" spans="1:2">
      <c r="A1346" s="219"/>
      <c r="B1346" s="220"/>
    </row>
    <row r="1347" spans="1:2">
      <c r="A1347" s="219"/>
      <c r="B1347" s="220"/>
    </row>
    <row r="1348" spans="1:2">
      <c r="A1348" s="219"/>
      <c r="B1348" s="220"/>
    </row>
    <row r="1349" spans="1:2">
      <c r="A1349" s="219"/>
      <c r="B1349" s="220"/>
    </row>
    <row r="1350" spans="1:2">
      <c r="A1350" s="219"/>
      <c r="B1350" s="220"/>
    </row>
    <row r="1351" spans="1:2">
      <c r="A1351" s="219"/>
      <c r="B1351" s="220"/>
    </row>
    <row r="1352" spans="1:2">
      <c r="A1352" s="219"/>
      <c r="B1352" s="220"/>
    </row>
    <row r="1353" spans="1:2">
      <c r="A1353" s="219"/>
      <c r="B1353" s="220"/>
    </row>
    <row r="1354" spans="1:2">
      <c r="A1354" s="219"/>
      <c r="B1354" s="220"/>
    </row>
    <row r="1355" spans="1:2">
      <c r="A1355" s="219"/>
      <c r="B1355" s="220"/>
    </row>
    <row r="1356" spans="1:2">
      <c r="A1356" s="219"/>
      <c r="B1356" s="220"/>
    </row>
    <row r="1357" spans="1:2">
      <c r="A1357" s="219"/>
      <c r="B1357" s="220"/>
    </row>
    <row r="1358" spans="1:2">
      <c r="A1358" s="219"/>
      <c r="B1358" s="220"/>
    </row>
    <row r="1359" spans="1:2">
      <c r="A1359" s="219"/>
      <c r="B1359" s="220"/>
    </row>
    <row r="1360" spans="1:2">
      <c r="A1360" s="219"/>
      <c r="B1360" s="220"/>
    </row>
    <row r="1361" spans="1:2">
      <c r="A1361" s="219"/>
      <c r="B1361" s="220"/>
    </row>
    <row r="1362" spans="1:2">
      <c r="A1362" s="219"/>
      <c r="B1362" s="220"/>
    </row>
    <row r="1363" spans="1:2">
      <c r="A1363" s="219"/>
      <c r="B1363" s="220"/>
    </row>
    <row r="1364" spans="1:2">
      <c r="A1364" s="219"/>
      <c r="B1364" s="220"/>
    </row>
    <row r="1365" spans="1:2">
      <c r="A1365" s="219"/>
      <c r="B1365" s="220"/>
    </row>
    <row r="1366" spans="1:2">
      <c r="A1366" s="219"/>
      <c r="B1366" s="220"/>
    </row>
    <row r="1367" spans="1:2">
      <c r="A1367" s="219"/>
      <c r="B1367" s="220"/>
    </row>
    <row r="1368" spans="1:2">
      <c r="A1368" s="219"/>
      <c r="B1368" s="220"/>
    </row>
    <row r="1369" spans="1:2">
      <c r="A1369" s="219"/>
      <c r="B1369" s="220"/>
    </row>
    <row r="1370" spans="1:2">
      <c r="A1370" s="219"/>
      <c r="B1370" s="220"/>
    </row>
    <row r="1371" spans="1:2">
      <c r="A1371" s="219"/>
      <c r="B1371" s="220"/>
    </row>
    <row r="1372" spans="1:2">
      <c r="A1372" s="219"/>
      <c r="B1372" s="220"/>
    </row>
    <row r="1373" spans="1:2">
      <c r="A1373" s="219"/>
      <c r="B1373" s="220"/>
    </row>
    <row r="1374" spans="1:2">
      <c r="A1374" s="219"/>
      <c r="B1374" s="220"/>
    </row>
    <row r="1375" spans="1:2">
      <c r="A1375" s="219"/>
      <c r="B1375" s="220"/>
    </row>
    <row r="1376" spans="1:2">
      <c r="A1376" s="219"/>
      <c r="B1376" s="220"/>
    </row>
    <row r="1377" spans="1:2">
      <c r="A1377" s="219"/>
      <c r="B1377" s="220"/>
    </row>
    <row r="1378" spans="1:2">
      <c r="A1378" s="219"/>
      <c r="B1378" s="220"/>
    </row>
    <row r="1379" spans="1:2">
      <c r="A1379" s="219"/>
      <c r="B1379" s="220"/>
    </row>
    <row r="1380" spans="1:2">
      <c r="A1380" s="219"/>
      <c r="B1380" s="220"/>
    </row>
    <row r="1381" spans="1:2">
      <c r="A1381" s="219"/>
      <c r="B1381" s="220"/>
    </row>
    <row r="1382" spans="1:2">
      <c r="A1382" s="219"/>
      <c r="B1382" s="220"/>
    </row>
    <row r="1383" spans="1:2">
      <c r="A1383" s="219"/>
      <c r="B1383" s="220"/>
    </row>
    <row r="1384" spans="1:2">
      <c r="A1384" s="219"/>
      <c r="B1384" s="220"/>
    </row>
    <row r="1385" spans="1:2">
      <c r="A1385" s="219"/>
      <c r="B1385" s="220"/>
    </row>
    <row r="1386" spans="1:2">
      <c r="A1386" s="219"/>
      <c r="B1386" s="220"/>
    </row>
    <row r="1387" spans="1:2">
      <c r="A1387" s="219"/>
      <c r="B1387" s="220"/>
    </row>
    <row r="1388" spans="1:2">
      <c r="A1388" s="219"/>
      <c r="B1388" s="220"/>
    </row>
    <row r="1389" spans="1:2">
      <c r="A1389" s="219"/>
      <c r="B1389" s="220"/>
    </row>
    <row r="1390" spans="1:2">
      <c r="A1390" s="219"/>
      <c r="B1390" s="220"/>
    </row>
    <row r="1391" spans="1:2">
      <c r="A1391" s="219"/>
      <c r="B1391" s="220"/>
    </row>
    <row r="1392" spans="1:2">
      <c r="A1392" s="219"/>
      <c r="B1392" s="220"/>
    </row>
    <row r="1393" spans="1:2">
      <c r="A1393" s="219"/>
      <c r="B1393" s="220"/>
    </row>
    <row r="1394" spans="1:2">
      <c r="A1394" s="219"/>
      <c r="B1394" s="220"/>
    </row>
    <row r="1395" spans="1:2">
      <c r="A1395" s="219"/>
      <c r="B1395" s="220"/>
    </row>
    <row r="1396" spans="1:2">
      <c r="A1396" s="219"/>
      <c r="B1396" s="220"/>
    </row>
    <row r="1397" spans="1:2">
      <c r="A1397" s="219"/>
      <c r="B1397" s="220"/>
    </row>
    <row r="1398" spans="1:2">
      <c r="A1398" s="219"/>
      <c r="B1398" s="220"/>
    </row>
    <row r="1399" spans="1:2">
      <c r="A1399" s="219"/>
      <c r="B1399" s="220"/>
    </row>
    <row r="1400" spans="1:2">
      <c r="A1400" s="219"/>
      <c r="B1400" s="220"/>
    </row>
    <row r="1401" spans="1:2">
      <c r="A1401" s="219"/>
      <c r="B1401" s="220"/>
    </row>
    <row r="1402" spans="1:2">
      <c r="A1402" s="219"/>
      <c r="B1402" s="220"/>
    </row>
    <row r="1403" spans="1:2">
      <c r="A1403" s="219"/>
      <c r="B1403" s="220"/>
    </row>
    <row r="1404" spans="1:2">
      <c r="A1404" s="219"/>
      <c r="B1404" s="220"/>
    </row>
    <row r="1405" spans="1:2">
      <c r="A1405" s="219"/>
      <c r="B1405" s="220"/>
    </row>
    <row r="1406" spans="1:2">
      <c r="A1406" s="219"/>
      <c r="B1406" s="220"/>
    </row>
    <row r="1407" spans="1:2">
      <c r="A1407" s="219"/>
      <c r="B1407" s="220"/>
    </row>
    <row r="1408" spans="1:2">
      <c r="A1408" s="219"/>
      <c r="B1408" s="220"/>
    </row>
    <row r="1409" spans="1:2">
      <c r="A1409" s="219"/>
      <c r="B1409" s="220"/>
    </row>
    <row r="1410" spans="1:2">
      <c r="A1410" s="219"/>
      <c r="B1410" s="220"/>
    </row>
    <row r="1411" spans="1:2">
      <c r="A1411" s="219"/>
      <c r="B1411" s="220"/>
    </row>
    <row r="1412" spans="1:2">
      <c r="A1412" s="219"/>
      <c r="B1412" s="220"/>
    </row>
    <row r="1413" spans="1:2">
      <c r="A1413" s="219"/>
      <c r="B1413" s="220"/>
    </row>
    <row r="1414" spans="1:2">
      <c r="A1414" s="219"/>
      <c r="B1414" s="220"/>
    </row>
    <row r="1415" spans="1:2">
      <c r="A1415" s="219"/>
      <c r="B1415" s="220"/>
    </row>
    <row r="1416" spans="1:2">
      <c r="A1416" s="219"/>
      <c r="B1416" s="220"/>
    </row>
    <row r="1417" spans="1:2">
      <c r="A1417" s="219"/>
      <c r="B1417" s="220"/>
    </row>
    <row r="1418" spans="1:2">
      <c r="A1418" s="219"/>
      <c r="B1418" s="220"/>
    </row>
    <row r="1419" spans="1:2">
      <c r="A1419" s="219"/>
      <c r="B1419" s="220"/>
    </row>
    <row r="1420" spans="1:2">
      <c r="A1420" s="219"/>
      <c r="B1420" s="220"/>
    </row>
    <row r="1421" spans="1:2">
      <c r="A1421" s="219"/>
      <c r="B1421" s="220"/>
    </row>
    <row r="1422" spans="1:2">
      <c r="A1422" s="219"/>
      <c r="B1422" s="220"/>
    </row>
    <row r="1423" spans="1:2">
      <c r="A1423" s="219"/>
      <c r="B1423" s="220"/>
    </row>
    <row r="1424" spans="1:2">
      <c r="A1424" s="219"/>
      <c r="B1424" s="220"/>
    </row>
    <row r="1425" spans="1:2">
      <c r="A1425" s="219"/>
      <c r="B1425" s="220"/>
    </row>
    <row r="1426" spans="1:2">
      <c r="A1426" s="219"/>
      <c r="B1426" s="220"/>
    </row>
    <row r="1427" spans="1:2">
      <c r="A1427" s="219"/>
      <c r="B1427" s="220"/>
    </row>
    <row r="1428" spans="1:2">
      <c r="A1428" s="219"/>
      <c r="B1428" s="220"/>
    </row>
    <row r="1429" spans="1:2">
      <c r="A1429" s="219"/>
      <c r="B1429" s="220"/>
    </row>
    <row r="1430" spans="1:2">
      <c r="A1430" s="219"/>
      <c r="B1430" s="220"/>
    </row>
    <row r="1431" spans="1:2">
      <c r="A1431" s="219"/>
      <c r="B1431" s="220"/>
    </row>
    <row r="1432" spans="1:2">
      <c r="A1432" s="219"/>
      <c r="B1432" s="220"/>
    </row>
    <row r="1433" spans="1:2">
      <c r="A1433" s="219"/>
      <c r="B1433" s="220"/>
    </row>
    <row r="1434" spans="1:2">
      <c r="A1434" s="219"/>
      <c r="B1434" s="220"/>
    </row>
    <row r="1435" spans="1:2">
      <c r="A1435" s="219"/>
      <c r="B1435" s="220"/>
    </row>
    <row r="1436" spans="1:2">
      <c r="A1436" s="219"/>
      <c r="B1436" s="220"/>
    </row>
    <row r="1437" spans="1:2">
      <c r="A1437" s="219"/>
      <c r="B1437" s="220"/>
    </row>
    <row r="1438" spans="1:2">
      <c r="A1438" s="219"/>
      <c r="B1438" s="220"/>
    </row>
    <row r="1439" spans="1:2">
      <c r="A1439" s="219"/>
      <c r="B1439" s="220"/>
    </row>
    <row r="1440" spans="1:2">
      <c r="A1440" s="219"/>
      <c r="B1440" s="220"/>
    </row>
    <row r="1441" spans="1:2">
      <c r="A1441" s="219"/>
      <c r="B1441" s="220"/>
    </row>
    <row r="1442" spans="1:2">
      <c r="A1442" s="219"/>
      <c r="B1442" s="220"/>
    </row>
    <row r="1443" spans="1:2">
      <c r="A1443" s="219"/>
      <c r="B1443" s="220"/>
    </row>
    <row r="1444" spans="1:2">
      <c r="A1444" s="219"/>
      <c r="B1444" s="220"/>
    </row>
    <row r="1445" spans="1:2">
      <c r="A1445" s="219"/>
      <c r="B1445" s="220"/>
    </row>
    <row r="1446" spans="1:2">
      <c r="A1446" s="219"/>
      <c r="B1446" s="220"/>
    </row>
    <row r="1447" spans="1:2">
      <c r="A1447" s="219"/>
      <c r="B1447" s="220"/>
    </row>
    <row r="1448" spans="1:2">
      <c r="A1448" s="219"/>
      <c r="B1448" s="220"/>
    </row>
    <row r="1449" spans="1:2">
      <c r="A1449" s="219"/>
      <c r="B1449" s="220"/>
    </row>
    <row r="1450" spans="1:2">
      <c r="A1450" s="219"/>
      <c r="B1450" s="220"/>
    </row>
    <row r="1451" spans="1:2">
      <c r="A1451" s="219"/>
      <c r="B1451" s="220"/>
    </row>
    <row r="1452" spans="1:2">
      <c r="A1452" s="219"/>
      <c r="B1452" s="220"/>
    </row>
    <row r="1453" spans="1:2">
      <c r="A1453" s="219"/>
      <c r="B1453" s="220"/>
    </row>
    <row r="1454" spans="1:2">
      <c r="A1454" s="219"/>
      <c r="B1454" s="220"/>
    </row>
    <row r="1455" spans="1:2">
      <c r="A1455" s="219"/>
      <c r="B1455" s="220"/>
    </row>
    <row r="1456" spans="1:2">
      <c r="A1456" s="219"/>
      <c r="B1456" s="220"/>
    </row>
    <row r="1457" spans="1:2">
      <c r="A1457" s="219"/>
      <c r="B1457" s="220"/>
    </row>
    <row r="1458" spans="1:2">
      <c r="A1458" s="219"/>
      <c r="B1458" s="220"/>
    </row>
    <row r="1459" spans="1:2">
      <c r="A1459" s="219"/>
      <c r="B1459" s="220"/>
    </row>
    <row r="1460" spans="1:2">
      <c r="A1460" s="219"/>
      <c r="B1460" s="220"/>
    </row>
    <row r="1461" spans="1:2">
      <c r="A1461" s="219"/>
      <c r="B1461" s="220"/>
    </row>
    <row r="1462" spans="1:2">
      <c r="A1462" s="219"/>
      <c r="B1462" s="220"/>
    </row>
    <row r="1463" spans="1:2">
      <c r="A1463" s="219"/>
      <c r="B1463" s="220"/>
    </row>
    <row r="1464" spans="1:2">
      <c r="A1464" s="219"/>
      <c r="B1464" s="220"/>
    </row>
    <row r="1465" spans="1:2">
      <c r="A1465" s="219"/>
      <c r="B1465" s="220"/>
    </row>
    <row r="1466" spans="1:2">
      <c r="A1466" s="219"/>
      <c r="B1466" s="220"/>
    </row>
    <row r="1467" spans="1:2">
      <c r="A1467" s="219"/>
      <c r="B1467" s="220"/>
    </row>
    <row r="1468" spans="1:2">
      <c r="A1468" s="219"/>
      <c r="B1468" s="220"/>
    </row>
    <row r="1469" spans="1:2">
      <c r="A1469" s="219"/>
      <c r="B1469" s="220"/>
    </row>
    <row r="1470" spans="1:2">
      <c r="A1470" s="219"/>
      <c r="B1470" s="220"/>
    </row>
    <row r="1471" spans="1:2">
      <c r="A1471" s="219"/>
      <c r="B1471" s="220"/>
    </row>
    <row r="1472" spans="1:2">
      <c r="A1472" s="219"/>
      <c r="B1472" s="220"/>
    </row>
    <row r="1473" spans="1:2">
      <c r="A1473" s="219"/>
      <c r="B1473" s="220"/>
    </row>
    <row r="1474" spans="1:2">
      <c r="A1474" s="219"/>
      <c r="B1474" s="220"/>
    </row>
    <row r="1475" spans="1:2">
      <c r="A1475" s="219"/>
      <c r="B1475" s="220"/>
    </row>
    <row r="1476" spans="1:2">
      <c r="A1476" s="219"/>
      <c r="B1476" s="220"/>
    </row>
    <row r="1477" spans="1:2">
      <c r="A1477" s="219"/>
      <c r="B1477" s="220"/>
    </row>
    <row r="1478" spans="1:2">
      <c r="A1478" s="219"/>
      <c r="B1478" s="220"/>
    </row>
    <row r="1479" spans="1:2">
      <c r="A1479" s="219"/>
      <c r="B1479" s="220"/>
    </row>
    <row r="1480" spans="1:2">
      <c r="A1480" s="219"/>
      <c r="B1480" s="220"/>
    </row>
    <row r="1481" spans="1:2">
      <c r="A1481" s="219"/>
      <c r="B1481" s="220"/>
    </row>
    <row r="1482" spans="1:2">
      <c r="A1482" s="219"/>
      <c r="B1482" s="220"/>
    </row>
    <row r="1483" spans="1:2">
      <c r="A1483" s="219"/>
      <c r="B1483" s="220"/>
    </row>
    <row r="1484" spans="1:2">
      <c r="A1484" s="219"/>
      <c r="B1484" s="220"/>
    </row>
    <row r="1485" spans="1:2">
      <c r="A1485" s="219"/>
      <c r="B1485" s="220"/>
    </row>
    <row r="1486" spans="1:2">
      <c r="A1486" s="219"/>
      <c r="B1486" s="220"/>
    </row>
    <row r="1487" spans="1:2">
      <c r="A1487" s="219"/>
      <c r="B1487" s="220"/>
    </row>
    <row r="1488" spans="1:2">
      <c r="A1488" s="219"/>
      <c r="B1488" s="220"/>
    </row>
    <row r="1489" spans="1:2">
      <c r="A1489" s="219"/>
      <c r="B1489" s="220"/>
    </row>
    <row r="1490" spans="1:2">
      <c r="A1490" s="219"/>
      <c r="B1490" s="220"/>
    </row>
    <row r="1491" spans="1:2">
      <c r="A1491" s="219"/>
      <c r="B1491" s="220"/>
    </row>
    <row r="1492" spans="1:2">
      <c r="A1492" s="219"/>
      <c r="B1492" s="220"/>
    </row>
    <row r="1493" spans="1:2">
      <c r="A1493" s="219"/>
      <c r="B1493" s="220"/>
    </row>
    <row r="1494" spans="1:2">
      <c r="A1494" s="219"/>
      <c r="B1494" s="220"/>
    </row>
    <row r="1495" spans="1:2">
      <c r="A1495" s="219"/>
      <c r="B1495" s="220"/>
    </row>
    <row r="1496" spans="1:2">
      <c r="A1496" s="219"/>
      <c r="B1496" s="220"/>
    </row>
    <row r="1497" spans="1:2">
      <c r="A1497" s="219"/>
      <c r="B1497" s="220"/>
    </row>
    <row r="1498" spans="1:2">
      <c r="A1498" s="219"/>
      <c r="B1498" s="220"/>
    </row>
    <row r="1499" spans="1:2">
      <c r="A1499" s="219"/>
      <c r="B1499" s="220"/>
    </row>
    <row r="1500" spans="1:2">
      <c r="A1500" s="219"/>
      <c r="B1500" s="220"/>
    </row>
    <row r="1501" spans="1:2">
      <c r="A1501" s="219"/>
      <c r="B1501" s="220"/>
    </row>
    <row r="1502" spans="1:2">
      <c r="A1502" s="219"/>
      <c r="B1502" s="220"/>
    </row>
    <row r="1503" spans="1:2">
      <c r="A1503" s="219"/>
      <c r="B1503" s="220"/>
    </row>
    <row r="1504" spans="1:2">
      <c r="A1504" s="219"/>
      <c r="B1504" s="220"/>
    </row>
    <row r="1505" spans="1:2">
      <c r="A1505" s="219"/>
      <c r="B1505" s="220"/>
    </row>
    <row r="1506" spans="1:2">
      <c r="A1506" s="219"/>
      <c r="B1506" s="220"/>
    </row>
    <row r="1507" spans="1:2">
      <c r="A1507" s="219"/>
      <c r="B1507" s="220"/>
    </row>
    <row r="1508" spans="1:2">
      <c r="A1508" s="219"/>
      <c r="B1508" s="220"/>
    </row>
    <row r="1509" spans="1:2">
      <c r="A1509" s="219"/>
      <c r="B1509" s="220"/>
    </row>
    <row r="1510" spans="1:2">
      <c r="A1510" s="219"/>
      <c r="B1510" s="220"/>
    </row>
    <row r="1511" spans="1:2">
      <c r="A1511" s="219"/>
      <c r="B1511" s="220"/>
    </row>
    <row r="1512" spans="1:2">
      <c r="A1512" s="219"/>
      <c r="B1512" s="220"/>
    </row>
    <row r="1513" spans="1:2">
      <c r="A1513" s="219"/>
      <c r="B1513" s="220"/>
    </row>
    <row r="1514" spans="1:2">
      <c r="A1514" s="219"/>
      <c r="B1514" s="220"/>
    </row>
    <row r="1515" spans="1:2">
      <c r="A1515" s="219"/>
      <c r="B1515" s="220"/>
    </row>
    <row r="1516" spans="1:2">
      <c r="A1516" s="219"/>
      <c r="B1516" s="220"/>
    </row>
    <row r="1517" spans="1:2">
      <c r="A1517" s="219"/>
      <c r="B1517" s="220"/>
    </row>
    <row r="1518" spans="1:2">
      <c r="A1518" s="219"/>
      <c r="B1518" s="220"/>
    </row>
    <row r="1519" spans="1:2">
      <c r="A1519" s="219"/>
      <c r="B1519" s="220"/>
    </row>
    <row r="1520" spans="1:2">
      <c r="A1520" s="219"/>
      <c r="B1520" s="220"/>
    </row>
    <row r="1521" spans="1:2">
      <c r="A1521" s="219"/>
      <c r="B1521" s="220"/>
    </row>
    <row r="1522" spans="1:2">
      <c r="A1522" s="219"/>
      <c r="B1522" s="220"/>
    </row>
    <row r="1523" spans="1:2">
      <c r="A1523" s="219"/>
      <c r="B1523" s="220"/>
    </row>
    <row r="1524" spans="1:2">
      <c r="A1524" s="219"/>
      <c r="B1524" s="220"/>
    </row>
    <row r="1525" spans="1:2">
      <c r="A1525" s="219"/>
      <c r="B1525" s="220"/>
    </row>
    <row r="1526" spans="1:2">
      <c r="A1526" s="219"/>
      <c r="B1526" s="220"/>
    </row>
    <row r="1527" spans="1:2">
      <c r="A1527" s="219"/>
      <c r="B1527" s="220"/>
    </row>
    <row r="1528" spans="1:2">
      <c r="A1528" s="219"/>
      <c r="B1528" s="220"/>
    </row>
    <row r="1529" spans="1:2">
      <c r="A1529" s="219"/>
      <c r="B1529" s="220"/>
    </row>
    <row r="1530" spans="1:2">
      <c r="A1530" s="219"/>
      <c r="B1530" s="220"/>
    </row>
    <row r="1531" spans="1:2">
      <c r="A1531" s="219"/>
      <c r="B1531" s="220"/>
    </row>
    <row r="1532" spans="1:2">
      <c r="A1532" s="219"/>
      <c r="B1532" s="220"/>
    </row>
    <row r="1533" spans="1:2">
      <c r="A1533" s="219"/>
      <c r="B1533" s="220"/>
    </row>
    <row r="1534" spans="1:2">
      <c r="A1534" s="219"/>
      <c r="B1534" s="220"/>
    </row>
    <row r="1535" spans="1:2">
      <c r="A1535" s="219"/>
      <c r="B1535" s="220"/>
    </row>
    <row r="1536" spans="1:2">
      <c r="A1536" s="219"/>
      <c r="B1536" s="220"/>
    </row>
    <row r="1537" spans="1:2">
      <c r="A1537" s="219"/>
      <c r="B1537" s="220"/>
    </row>
    <row r="1538" spans="1:2">
      <c r="A1538" s="219"/>
      <c r="B1538" s="220"/>
    </row>
    <row r="1539" spans="1:2">
      <c r="A1539" s="219"/>
      <c r="B1539" s="220"/>
    </row>
    <row r="1540" spans="1:2">
      <c r="A1540" s="219"/>
      <c r="B1540" s="220"/>
    </row>
    <row r="1541" spans="1:2">
      <c r="A1541" s="219"/>
      <c r="B1541" s="220"/>
    </row>
    <row r="1542" spans="1:2">
      <c r="A1542" s="219"/>
      <c r="B1542" s="220"/>
    </row>
    <row r="1543" spans="1:2">
      <c r="A1543" s="219"/>
      <c r="B1543" s="220"/>
    </row>
    <row r="1544" spans="1:2">
      <c r="A1544" s="219"/>
      <c r="B1544" s="220"/>
    </row>
    <row r="1545" spans="1:2">
      <c r="A1545" s="219"/>
      <c r="B1545" s="220"/>
    </row>
    <row r="1546" spans="1:2">
      <c r="A1546" s="219"/>
      <c r="B1546" s="220"/>
    </row>
    <row r="1547" spans="1:2">
      <c r="A1547" s="219"/>
      <c r="B1547" s="220"/>
    </row>
    <row r="1548" spans="1:2">
      <c r="A1548" s="219"/>
      <c r="B1548" s="220"/>
    </row>
    <row r="1549" spans="1:2">
      <c r="A1549" s="219"/>
      <c r="B1549" s="220"/>
    </row>
    <row r="1550" spans="1:2">
      <c r="A1550" s="219"/>
      <c r="B1550" s="220"/>
    </row>
    <row r="1551" spans="1:2">
      <c r="A1551" s="219"/>
      <c r="B1551" s="220"/>
    </row>
    <row r="1552" spans="1:2">
      <c r="A1552" s="219"/>
      <c r="B1552" s="220"/>
    </row>
    <row r="1553" spans="1:2">
      <c r="A1553" s="219"/>
      <c r="B1553" s="220"/>
    </row>
    <row r="1554" spans="1:2">
      <c r="A1554" s="219"/>
      <c r="B1554" s="220"/>
    </row>
    <row r="1555" spans="1:2">
      <c r="A1555" s="219"/>
      <c r="B1555" s="220"/>
    </row>
    <row r="1556" spans="1:2">
      <c r="A1556" s="219"/>
      <c r="B1556" s="220"/>
    </row>
    <row r="1557" spans="1:2">
      <c r="A1557" s="219"/>
      <c r="B1557" s="220"/>
    </row>
    <row r="1558" spans="1:2">
      <c r="A1558" s="219"/>
      <c r="B1558" s="220"/>
    </row>
    <row r="1559" spans="1:2">
      <c r="A1559" s="219"/>
      <c r="B1559" s="220"/>
    </row>
    <row r="1560" spans="1:2">
      <c r="A1560" s="219"/>
      <c r="B1560" s="220"/>
    </row>
    <row r="1561" spans="1:2">
      <c r="A1561" s="219"/>
      <c r="B1561" s="220"/>
    </row>
    <row r="1562" spans="1:2">
      <c r="A1562" s="219"/>
      <c r="B1562" s="220"/>
    </row>
    <row r="1563" spans="1:2">
      <c r="A1563" s="219"/>
      <c r="B1563" s="220"/>
    </row>
    <row r="1564" spans="1:2">
      <c r="A1564" s="219"/>
      <c r="B1564" s="220"/>
    </row>
    <row r="1565" spans="1:2">
      <c r="A1565" s="219"/>
      <c r="B1565" s="220"/>
    </row>
    <row r="1566" spans="1:2">
      <c r="A1566" s="219"/>
      <c r="B1566" s="220"/>
    </row>
    <row r="1567" spans="1:2">
      <c r="A1567" s="219"/>
      <c r="B1567" s="220"/>
    </row>
    <row r="1568" spans="1:2">
      <c r="A1568" s="219"/>
      <c r="B1568" s="220"/>
    </row>
    <row r="1569" spans="1:2">
      <c r="A1569" s="219"/>
      <c r="B1569" s="220"/>
    </row>
    <row r="1570" spans="1:2">
      <c r="A1570" s="219"/>
      <c r="B1570" s="220"/>
    </row>
    <row r="1571" spans="1:2">
      <c r="A1571" s="219"/>
      <c r="B1571" s="220"/>
    </row>
    <row r="1572" spans="1:2">
      <c r="A1572" s="219"/>
      <c r="B1572" s="220"/>
    </row>
    <row r="1573" spans="1:2">
      <c r="A1573" s="219"/>
      <c r="B1573" s="220"/>
    </row>
    <row r="1574" spans="1:2">
      <c r="A1574" s="219"/>
      <c r="B1574" s="220"/>
    </row>
    <row r="1575" spans="1:2">
      <c r="A1575" s="219"/>
      <c r="B1575" s="220"/>
    </row>
    <row r="1576" spans="1:2">
      <c r="A1576" s="219"/>
      <c r="B1576" s="220"/>
    </row>
    <row r="1577" spans="1:2">
      <c r="A1577" s="219"/>
      <c r="B1577" s="220"/>
    </row>
    <row r="1578" spans="1:2">
      <c r="A1578" s="219"/>
      <c r="B1578" s="220"/>
    </row>
    <row r="1579" spans="1:2">
      <c r="A1579" s="219"/>
      <c r="B1579" s="220"/>
    </row>
    <row r="1580" spans="1:2">
      <c r="A1580" s="219"/>
      <c r="B1580" s="220"/>
    </row>
    <row r="1581" spans="1:2">
      <c r="A1581" s="219"/>
      <c r="B1581" s="220"/>
    </row>
    <row r="1582" spans="1:2">
      <c r="A1582" s="219"/>
      <c r="B1582" s="220"/>
    </row>
    <row r="1583" spans="1:2">
      <c r="A1583" s="219"/>
      <c r="B1583" s="220"/>
    </row>
    <row r="1584" spans="1:2">
      <c r="A1584" s="219"/>
      <c r="B1584" s="220"/>
    </row>
    <row r="1585" spans="1:2">
      <c r="A1585" s="219"/>
      <c r="B1585" s="220"/>
    </row>
    <row r="1586" spans="1:2">
      <c r="A1586" s="219"/>
      <c r="B1586" s="220"/>
    </row>
    <row r="1587" spans="1:2">
      <c r="A1587" s="219"/>
      <c r="B1587" s="220"/>
    </row>
    <row r="1588" spans="1:2">
      <c r="A1588" s="219"/>
      <c r="B1588" s="220"/>
    </row>
    <row r="1589" spans="1:2">
      <c r="A1589" s="219"/>
      <c r="B1589" s="220"/>
    </row>
    <row r="1590" spans="1:2">
      <c r="A1590" s="219"/>
      <c r="B1590" s="220"/>
    </row>
    <row r="1591" spans="1:2">
      <c r="A1591" s="219"/>
      <c r="B1591" s="220"/>
    </row>
    <row r="1592" spans="1:2">
      <c r="A1592" s="219"/>
      <c r="B1592" s="220"/>
    </row>
    <row r="1593" spans="1:2">
      <c r="A1593" s="219"/>
      <c r="B1593" s="220"/>
    </row>
    <row r="1594" spans="1:2">
      <c r="A1594" s="219"/>
      <c r="B1594" s="220"/>
    </row>
    <row r="1595" spans="1:2">
      <c r="A1595" s="219"/>
      <c r="B1595" s="220"/>
    </row>
    <row r="1596" spans="1:2">
      <c r="A1596" s="219"/>
      <c r="B1596" s="220"/>
    </row>
    <row r="1597" spans="1:2">
      <c r="A1597" s="219"/>
      <c r="B1597" s="220"/>
    </row>
    <row r="1598" spans="1:2">
      <c r="A1598" s="219"/>
      <c r="B1598" s="220"/>
    </row>
    <row r="1599" spans="1:2">
      <c r="A1599" s="219"/>
      <c r="B1599" s="220"/>
    </row>
    <row r="1600" spans="1:2">
      <c r="A1600" s="219"/>
      <c r="B1600" s="220"/>
    </row>
    <row r="1601" spans="1:2">
      <c r="A1601" s="219"/>
      <c r="B1601" s="220"/>
    </row>
    <row r="1602" spans="1:2">
      <c r="A1602" s="219"/>
      <c r="B1602" s="220"/>
    </row>
    <row r="1603" spans="1:2">
      <c r="A1603" s="219"/>
      <c r="B1603" s="220"/>
    </row>
    <row r="1604" spans="1:2">
      <c r="A1604" s="219"/>
      <c r="B1604" s="220"/>
    </row>
    <row r="1605" spans="1:2">
      <c r="A1605" s="219"/>
      <c r="B1605" s="220"/>
    </row>
    <row r="1606" spans="1:2">
      <c r="A1606" s="219"/>
      <c r="B1606" s="220"/>
    </row>
    <row r="1607" spans="1:2">
      <c r="A1607" s="219"/>
      <c r="B1607" s="220"/>
    </row>
    <row r="1608" spans="1:2">
      <c r="A1608" s="219"/>
      <c r="B1608" s="220"/>
    </row>
    <row r="1609" spans="1:2">
      <c r="A1609" s="219"/>
      <c r="B1609" s="220"/>
    </row>
    <row r="1610" spans="1:2">
      <c r="A1610" s="219"/>
      <c r="B1610" s="220"/>
    </row>
    <row r="1611" spans="1:2">
      <c r="A1611" s="219"/>
      <c r="B1611" s="220"/>
    </row>
    <row r="1612" spans="1:2">
      <c r="A1612" s="219"/>
      <c r="B1612" s="220"/>
    </row>
    <row r="1613" spans="1:2">
      <c r="A1613" s="219"/>
      <c r="B1613" s="220"/>
    </row>
    <row r="1614" spans="1:2">
      <c r="A1614" s="219"/>
      <c r="B1614" s="220"/>
    </row>
    <row r="1615" spans="1:2">
      <c r="A1615" s="219"/>
      <c r="B1615" s="220"/>
    </row>
    <row r="1616" spans="1:2">
      <c r="A1616" s="219"/>
      <c r="B1616" s="220"/>
    </row>
    <row r="1617" spans="1:2">
      <c r="A1617" s="219"/>
      <c r="B1617" s="220"/>
    </row>
    <row r="1618" spans="1:2">
      <c r="A1618" s="219"/>
      <c r="B1618" s="220"/>
    </row>
    <row r="1619" spans="1:2">
      <c r="A1619" s="219"/>
      <c r="B1619" s="220"/>
    </row>
    <row r="1620" spans="1:2">
      <c r="A1620" s="219"/>
      <c r="B1620" s="220"/>
    </row>
    <row r="1621" spans="1:2">
      <c r="A1621" s="219"/>
      <c r="B1621" s="220"/>
    </row>
    <row r="1622" spans="1:2">
      <c r="A1622" s="219"/>
      <c r="B1622" s="220"/>
    </row>
    <row r="1623" spans="1:2">
      <c r="A1623" s="219"/>
      <c r="B1623" s="220"/>
    </row>
    <row r="1624" spans="1:2">
      <c r="A1624" s="219"/>
      <c r="B1624" s="220"/>
    </row>
    <row r="1625" spans="1:2">
      <c r="A1625" s="219"/>
      <c r="B1625" s="220"/>
    </row>
    <row r="1626" spans="1:2">
      <c r="A1626" s="219"/>
      <c r="B1626" s="220"/>
    </row>
    <row r="1627" spans="1:2">
      <c r="A1627" s="219"/>
      <c r="B1627" s="220"/>
    </row>
    <row r="1628" spans="1:2">
      <c r="A1628" s="219"/>
      <c r="B1628" s="220"/>
    </row>
    <row r="1629" spans="1:2">
      <c r="A1629" s="219"/>
      <c r="B1629" s="220"/>
    </row>
    <row r="1630" spans="1:2">
      <c r="A1630" s="219"/>
      <c r="B1630" s="220"/>
    </row>
    <row r="1631" spans="1:2">
      <c r="A1631" s="219"/>
      <c r="B1631" s="220"/>
    </row>
    <row r="1632" spans="1:2">
      <c r="A1632" s="219"/>
      <c r="B1632" s="220"/>
    </row>
    <row r="1633" spans="1:2">
      <c r="A1633" s="219"/>
      <c r="B1633" s="220"/>
    </row>
    <row r="1634" spans="1:2">
      <c r="A1634" s="219"/>
      <c r="B1634" s="220"/>
    </row>
    <row r="1635" spans="1:2">
      <c r="A1635" s="219"/>
      <c r="B1635" s="220"/>
    </row>
    <row r="1636" spans="1:2">
      <c r="A1636" s="219"/>
      <c r="B1636" s="220"/>
    </row>
    <row r="1637" spans="1:2">
      <c r="A1637" s="219"/>
      <c r="B1637" s="220"/>
    </row>
    <row r="1638" spans="1:2">
      <c r="A1638" s="219"/>
      <c r="B1638" s="220"/>
    </row>
    <row r="1639" spans="1:2">
      <c r="A1639" s="219"/>
      <c r="B1639" s="220"/>
    </row>
    <row r="1640" spans="1:2">
      <c r="A1640" s="219"/>
      <c r="B1640" s="220"/>
    </row>
    <row r="1641" spans="1:2">
      <c r="A1641" s="219"/>
      <c r="B1641" s="220"/>
    </row>
    <row r="1642" spans="1:2">
      <c r="A1642" s="219"/>
      <c r="B1642" s="220"/>
    </row>
    <row r="1643" spans="1:2">
      <c r="A1643" s="219"/>
      <c r="B1643" s="220"/>
    </row>
    <row r="1644" spans="1:2">
      <c r="A1644" s="219"/>
      <c r="B1644" s="220"/>
    </row>
    <row r="1645" spans="1:2">
      <c r="A1645" s="219"/>
      <c r="B1645" s="220"/>
    </row>
    <row r="1646" spans="1:2">
      <c r="A1646" s="219"/>
      <c r="B1646" s="220"/>
    </row>
    <row r="1647" spans="1:2">
      <c r="A1647" s="219"/>
      <c r="B1647" s="220"/>
    </row>
    <row r="1648" spans="1:2">
      <c r="A1648" s="219"/>
      <c r="B1648" s="220"/>
    </row>
    <row r="1649" spans="1:2">
      <c r="A1649" s="219"/>
      <c r="B1649" s="220"/>
    </row>
    <row r="1650" spans="1:2">
      <c r="A1650" s="219"/>
      <c r="B1650" s="220"/>
    </row>
    <row r="1651" spans="1:2">
      <c r="A1651" s="219"/>
      <c r="B1651" s="220"/>
    </row>
    <row r="1652" spans="1:2">
      <c r="A1652" s="219"/>
      <c r="B1652" s="220"/>
    </row>
    <row r="1653" spans="1:2">
      <c r="A1653" s="219"/>
      <c r="B1653" s="220"/>
    </row>
    <row r="1654" spans="1:2">
      <c r="A1654" s="219"/>
      <c r="B1654" s="220"/>
    </row>
    <row r="1655" spans="1:2">
      <c r="A1655" s="219"/>
      <c r="B1655" s="220"/>
    </row>
    <row r="1656" spans="1:2">
      <c r="A1656" s="219"/>
      <c r="B1656" s="220"/>
    </row>
    <row r="1657" spans="1:2">
      <c r="A1657" s="219"/>
      <c r="B1657" s="220"/>
    </row>
    <row r="1658" spans="1:2">
      <c r="A1658" s="219"/>
      <c r="B1658" s="220"/>
    </row>
    <row r="1659" spans="1:2">
      <c r="A1659" s="219"/>
      <c r="B1659" s="220"/>
    </row>
    <row r="1660" spans="1:2">
      <c r="A1660" s="219"/>
      <c r="B1660" s="220"/>
    </row>
    <row r="1661" spans="1:2">
      <c r="A1661" s="219"/>
      <c r="B1661" s="220"/>
    </row>
    <row r="1662" spans="1:2">
      <c r="A1662" s="219"/>
      <c r="B1662" s="220"/>
    </row>
    <row r="1663" spans="1:2">
      <c r="A1663" s="219"/>
      <c r="B1663" s="220"/>
    </row>
    <row r="1664" spans="1:2">
      <c r="A1664" s="219"/>
      <c r="B1664" s="220"/>
    </row>
    <row r="1665" spans="1:2">
      <c r="A1665" s="219"/>
      <c r="B1665" s="220"/>
    </row>
    <row r="1666" spans="1:2">
      <c r="A1666" s="219"/>
      <c r="B1666" s="220"/>
    </row>
    <row r="1667" spans="1:2">
      <c r="A1667" s="219"/>
      <c r="B1667" s="220"/>
    </row>
    <row r="1668" spans="1:2">
      <c r="A1668" s="219"/>
      <c r="B1668" s="220"/>
    </row>
    <row r="1669" spans="1:2">
      <c r="A1669" s="219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29"/>
  <sheetViews>
    <sheetView zoomScaleNormal="100" workbookViewId="0"/>
  </sheetViews>
  <sheetFormatPr defaultColWidth="9.140625" defaultRowHeight="11.25"/>
  <cols>
    <col min="1" max="1" width="16.85546875" style="27" customWidth="1"/>
    <col min="2" max="2" width="17.42578125" style="27" customWidth="1"/>
    <col min="3" max="3" width="27.28515625" style="27" bestFit="1" customWidth="1"/>
    <col min="4" max="4" width="22.5703125" style="27" customWidth="1"/>
    <col min="5" max="16384" width="9.140625" style="27"/>
  </cols>
  <sheetData>
    <row r="1" spans="1:4" s="154" customFormat="1" ht="10.5">
      <c r="A1" s="48" t="s">
        <v>7</v>
      </c>
    </row>
    <row r="2" spans="1:4" s="154" customFormat="1" ht="10.5">
      <c r="A2" s="39" t="s">
        <v>104</v>
      </c>
    </row>
    <row r="3" spans="1:4" s="154" customFormat="1" ht="10.5">
      <c r="A3" s="47" t="s">
        <v>127</v>
      </c>
    </row>
    <row r="4" spans="1:4">
      <c r="A4" s="203" t="s">
        <v>362</v>
      </c>
    </row>
    <row r="5" spans="1:4" ht="48" customHeight="1">
      <c r="A5" s="288" t="s">
        <v>126</v>
      </c>
      <c r="B5" s="288"/>
      <c r="C5" s="288"/>
    </row>
    <row r="6" spans="1:4">
      <c r="A6" s="46" t="s">
        <v>125</v>
      </c>
    </row>
    <row r="7" spans="1:4">
      <c r="A7" s="33" t="s">
        <v>12</v>
      </c>
    </row>
    <row r="8" spans="1:4">
      <c r="A8" s="33"/>
    </row>
    <row r="10" spans="1:4" ht="32.25">
      <c r="A10" s="236"/>
      <c r="B10" s="45" t="s">
        <v>66</v>
      </c>
      <c r="C10" s="45" t="s">
        <v>67</v>
      </c>
      <c r="D10" s="45" t="s">
        <v>124</v>
      </c>
    </row>
    <row r="11" spans="1:4">
      <c r="A11" s="5" t="s">
        <v>600</v>
      </c>
      <c r="B11" s="240">
        <v>38.009806744968941</v>
      </c>
      <c r="C11" s="240">
        <v>39.92694664508916</v>
      </c>
      <c r="D11" s="240">
        <v>22</v>
      </c>
    </row>
    <row r="12" spans="1:4">
      <c r="A12" s="4" t="s">
        <v>601</v>
      </c>
      <c r="B12" s="240">
        <v>35</v>
      </c>
      <c r="C12" s="240">
        <v>45</v>
      </c>
      <c r="D12" s="240">
        <v>20</v>
      </c>
    </row>
    <row r="13" spans="1:4">
      <c r="A13" s="4" t="s">
        <v>602</v>
      </c>
      <c r="B13" s="240">
        <v>32</v>
      </c>
      <c r="C13" s="240">
        <v>48</v>
      </c>
      <c r="D13" s="240">
        <v>20</v>
      </c>
    </row>
    <row r="14" spans="1:4">
      <c r="A14" s="4" t="s">
        <v>603</v>
      </c>
      <c r="B14" s="43">
        <v>31</v>
      </c>
      <c r="C14" s="44">
        <v>51</v>
      </c>
      <c r="D14" s="44">
        <v>18</v>
      </c>
    </row>
    <row r="15" spans="1:4">
      <c r="A15" s="4" t="s">
        <v>604</v>
      </c>
      <c r="B15" s="43">
        <v>30</v>
      </c>
      <c r="C15" s="43">
        <v>54</v>
      </c>
      <c r="D15" s="43">
        <v>16</v>
      </c>
    </row>
    <row r="16" spans="1:4">
      <c r="B16" s="41"/>
      <c r="D16" s="42"/>
    </row>
    <row r="17" spans="1:3">
      <c r="A17" s="41"/>
      <c r="C17" s="42"/>
    </row>
    <row r="18" spans="1:3">
      <c r="A18" s="41"/>
      <c r="C18" s="42"/>
    </row>
    <row r="19" spans="1:3">
      <c r="A19" s="41"/>
    </row>
    <row r="20" spans="1:3">
      <c r="A20" s="41"/>
      <c r="B20" s="42"/>
      <c r="C20" s="42"/>
    </row>
    <row r="21" spans="1:3">
      <c r="A21" s="41"/>
      <c r="C21" s="42"/>
    </row>
    <row r="22" spans="1:3">
      <c r="A22" s="41"/>
      <c r="C22" s="40"/>
    </row>
    <row r="23" spans="1:3">
      <c r="A23" s="41"/>
      <c r="C23" s="40"/>
    </row>
    <row r="24" spans="1:3">
      <c r="A24" s="41"/>
      <c r="B24" s="40"/>
      <c r="C24" s="40"/>
    </row>
    <row r="25" spans="1:3">
      <c r="A25" s="41"/>
      <c r="B25" s="40"/>
      <c r="C25" s="40"/>
    </row>
    <row r="26" spans="1:3">
      <c r="A26" s="41"/>
      <c r="B26" s="40"/>
      <c r="C26" s="40"/>
    </row>
    <row r="27" spans="1:3">
      <c r="A27" s="41"/>
      <c r="B27" s="40"/>
      <c r="C27" s="40"/>
    </row>
    <row r="28" spans="1:3">
      <c r="A28" s="238"/>
      <c r="B28" s="239"/>
      <c r="C28" s="239"/>
    </row>
    <row r="29" spans="1:3">
      <c r="A29" s="238"/>
      <c r="B29" s="239"/>
      <c r="C29" s="239"/>
    </row>
    <row r="30" spans="1:3">
      <c r="A30" s="238"/>
      <c r="B30" s="239"/>
      <c r="C30" s="239"/>
    </row>
    <row r="31" spans="1:3">
      <c r="A31" s="238"/>
      <c r="B31" s="239"/>
      <c r="C31" s="239"/>
    </row>
    <row r="32" spans="1:3">
      <c r="A32" s="238"/>
      <c r="B32" s="239"/>
      <c r="C32" s="239"/>
    </row>
    <row r="33" spans="1:3">
      <c r="A33" s="238"/>
      <c r="B33" s="239"/>
      <c r="C33" s="239"/>
    </row>
    <row r="34" spans="1:3">
      <c r="A34" s="238"/>
      <c r="B34" s="239"/>
      <c r="C34" s="239"/>
    </row>
    <row r="35" spans="1:3">
      <c r="A35" s="238"/>
      <c r="B35" s="239"/>
      <c r="C35" s="239"/>
    </row>
    <row r="36" spans="1:3">
      <c r="A36" s="238"/>
      <c r="B36" s="239"/>
      <c r="C36" s="239"/>
    </row>
    <row r="37" spans="1:3">
      <c r="A37" s="238"/>
      <c r="B37" s="239"/>
      <c r="C37" s="239"/>
    </row>
    <row r="38" spans="1:3">
      <c r="A38" s="238"/>
      <c r="B38" s="239"/>
      <c r="C38" s="239"/>
    </row>
    <row r="39" spans="1:3">
      <c r="A39" s="238"/>
      <c r="B39" s="239"/>
      <c r="C39" s="239"/>
    </row>
    <row r="40" spans="1:3">
      <c r="A40" s="238"/>
      <c r="B40" s="239"/>
      <c r="C40" s="239"/>
    </row>
    <row r="41" spans="1:3">
      <c r="A41" s="238"/>
      <c r="B41" s="239"/>
      <c r="C41" s="239"/>
    </row>
    <row r="42" spans="1:3">
      <c r="A42" s="238"/>
      <c r="B42" s="239"/>
      <c r="C42" s="239"/>
    </row>
    <row r="43" spans="1:3">
      <c r="A43" s="238"/>
      <c r="B43" s="239"/>
      <c r="C43" s="239"/>
    </row>
    <row r="44" spans="1:3">
      <c r="A44" s="238"/>
      <c r="B44" s="239"/>
      <c r="C44" s="239"/>
    </row>
    <row r="45" spans="1:3">
      <c r="A45" s="238"/>
      <c r="B45" s="239"/>
      <c r="C45" s="239"/>
    </row>
    <row r="46" spans="1:3">
      <c r="A46" s="238"/>
      <c r="B46" s="239"/>
      <c r="C46" s="239"/>
    </row>
    <row r="47" spans="1:3">
      <c r="A47" s="238"/>
      <c r="B47" s="239"/>
      <c r="C47" s="239"/>
    </row>
    <row r="48" spans="1:3">
      <c r="A48" s="238"/>
      <c r="B48" s="239"/>
      <c r="C48" s="239"/>
    </row>
    <row r="49" spans="1:3">
      <c r="A49" s="238"/>
      <c r="B49" s="239"/>
      <c r="C49" s="239"/>
    </row>
    <row r="50" spans="1:3">
      <c r="A50" s="238"/>
      <c r="B50" s="239"/>
      <c r="C50" s="239"/>
    </row>
    <row r="51" spans="1:3">
      <c r="A51" s="238"/>
      <c r="B51" s="239"/>
      <c r="C51" s="239"/>
    </row>
    <row r="52" spans="1:3">
      <c r="A52" s="238"/>
      <c r="B52" s="239"/>
      <c r="C52" s="239"/>
    </row>
    <row r="53" spans="1:3">
      <c r="A53" s="238"/>
      <c r="B53" s="239"/>
      <c r="C53" s="239"/>
    </row>
    <row r="54" spans="1:3">
      <c r="A54" s="238"/>
      <c r="B54" s="239"/>
      <c r="C54" s="239"/>
    </row>
    <row r="55" spans="1:3">
      <c r="A55" s="238"/>
      <c r="B55" s="239"/>
      <c r="C55" s="239"/>
    </row>
    <row r="56" spans="1:3">
      <c r="A56" s="238"/>
      <c r="B56" s="239"/>
      <c r="C56" s="239"/>
    </row>
    <row r="57" spans="1:3">
      <c r="A57" s="238"/>
      <c r="B57" s="239"/>
      <c r="C57" s="239"/>
    </row>
    <row r="58" spans="1:3">
      <c r="A58" s="238"/>
      <c r="B58" s="239"/>
      <c r="C58" s="239"/>
    </row>
    <row r="59" spans="1:3">
      <c r="A59" s="238"/>
      <c r="B59" s="239"/>
      <c r="C59" s="239"/>
    </row>
    <row r="60" spans="1:3">
      <c r="A60" s="238"/>
      <c r="B60" s="239"/>
      <c r="C60" s="239"/>
    </row>
    <row r="61" spans="1:3">
      <c r="A61" s="238"/>
      <c r="B61" s="239"/>
      <c r="C61" s="239"/>
    </row>
    <row r="62" spans="1:3">
      <c r="A62" s="238"/>
      <c r="B62" s="239"/>
      <c r="C62" s="239"/>
    </row>
    <row r="63" spans="1:3">
      <c r="A63" s="238"/>
      <c r="B63" s="239"/>
      <c r="C63" s="239"/>
    </row>
    <row r="64" spans="1:3">
      <c r="A64" s="238"/>
      <c r="B64" s="239"/>
      <c r="C64" s="239"/>
    </row>
    <row r="65" spans="1:3">
      <c r="A65" s="238"/>
      <c r="B65" s="239"/>
      <c r="C65" s="239"/>
    </row>
    <row r="66" spans="1:3">
      <c r="A66" s="238"/>
      <c r="B66" s="239"/>
      <c r="C66" s="239"/>
    </row>
    <row r="67" spans="1:3">
      <c r="A67" s="238"/>
      <c r="B67" s="239"/>
      <c r="C67" s="239"/>
    </row>
    <row r="68" spans="1:3">
      <c r="A68" s="238"/>
      <c r="B68" s="239"/>
      <c r="C68" s="239"/>
    </row>
    <row r="69" spans="1:3">
      <c r="A69" s="238"/>
      <c r="B69" s="239"/>
      <c r="C69" s="239"/>
    </row>
    <row r="70" spans="1:3">
      <c r="A70" s="238"/>
      <c r="B70" s="239"/>
      <c r="C70" s="239"/>
    </row>
    <row r="71" spans="1:3">
      <c r="A71" s="238"/>
      <c r="B71" s="239"/>
      <c r="C71" s="239"/>
    </row>
    <row r="72" spans="1:3">
      <c r="A72" s="238"/>
      <c r="B72" s="239"/>
      <c r="C72" s="239"/>
    </row>
    <row r="73" spans="1:3">
      <c r="A73" s="238"/>
      <c r="B73" s="239"/>
      <c r="C73" s="239"/>
    </row>
    <row r="74" spans="1:3">
      <c r="A74" s="238"/>
      <c r="B74" s="239"/>
      <c r="C74" s="239"/>
    </row>
    <row r="75" spans="1:3">
      <c r="A75" s="238"/>
      <c r="B75" s="239"/>
      <c r="C75" s="239"/>
    </row>
    <row r="76" spans="1:3">
      <c r="A76" s="238"/>
      <c r="B76" s="239"/>
      <c r="C76" s="239"/>
    </row>
    <row r="77" spans="1:3">
      <c r="A77" s="238"/>
      <c r="B77" s="239"/>
      <c r="C77" s="239"/>
    </row>
    <row r="78" spans="1:3">
      <c r="A78" s="238"/>
      <c r="B78" s="239"/>
      <c r="C78" s="239"/>
    </row>
    <row r="79" spans="1:3">
      <c r="A79" s="238"/>
      <c r="B79" s="239"/>
      <c r="C79" s="239"/>
    </row>
    <row r="80" spans="1:3">
      <c r="A80" s="238"/>
      <c r="B80" s="239"/>
      <c r="C80" s="239"/>
    </row>
    <row r="81" spans="1:3">
      <c r="A81" s="238"/>
      <c r="B81" s="239"/>
      <c r="C81" s="239"/>
    </row>
    <row r="82" spans="1:3">
      <c r="A82" s="238"/>
      <c r="B82" s="239"/>
      <c r="C82" s="239"/>
    </row>
    <row r="83" spans="1:3">
      <c r="A83" s="238"/>
      <c r="B83" s="239"/>
      <c r="C83" s="239"/>
    </row>
    <row r="84" spans="1:3">
      <c r="A84" s="238"/>
      <c r="B84" s="239"/>
      <c r="C84" s="239"/>
    </row>
    <row r="85" spans="1:3">
      <c r="A85" s="238"/>
      <c r="B85" s="239"/>
      <c r="C85" s="239"/>
    </row>
    <row r="86" spans="1:3">
      <c r="A86" s="238"/>
      <c r="B86" s="239"/>
      <c r="C86" s="239"/>
    </row>
    <row r="87" spans="1:3">
      <c r="A87" s="238"/>
      <c r="B87" s="239"/>
      <c r="C87" s="239"/>
    </row>
    <row r="88" spans="1:3">
      <c r="A88" s="238"/>
      <c r="B88" s="239"/>
      <c r="C88" s="239"/>
    </row>
    <row r="89" spans="1:3">
      <c r="A89" s="238"/>
      <c r="B89" s="239"/>
      <c r="C89" s="239"/>
    </row>
    <row r="90" spans="1:3">
      <c r="A90" s="238"/>
      <c r="B90" s="239"/>
      <c r="C90" s="239"/>
    </row>
    <row r="91" spans="1:3">
      <c r="A91" s="238"/>
      <c r="B91" s="239"/>
      <c r="C91" s="239"/>
    </row>
    <row r="92" spans="1:3">
      <c r="A92" s="238"/>
      <c r="B92" s="239"/>
      <c r="C92" s="239"/>
    </row>
    <row r="93" spans="1:3">
      <c r="A93" s="238"/>
      <c r="B93" s="239"/>
      <c r="C93" s="239"/>
    </row>
    <row r="94" spans="1:3">
      <c r="A94" s="238"/>
      <c r="B94" s="239"/>
      <c r="C94" s="239"/>
    </row>
    <row r="95" spans="1:3">
      <c r="A95" s="238"/>
      <c r="B95" s="239"/>
      <c r="C95" s="239"/>
    </row>
    <row r="96" spans="1:3">
      <c r="A96" s="238"/>
      <c r="B96" s="239"/>
      <c r="C96" s="239"/>
    </row>
    <row r="97" spans="1:3">
      <c r="A97" s="238"/>
      <c r="B97" s="239"/>
      <c r="C97" s="239"/>
    </row>
    <row r="98" spans="1:3">
      <c r="A98" s="238"/>
      <c r="B98" s="239"/>
      <c r="C98" s="239"/>
    </row>
    <row r="99" spans="1:3">
      <c r="A99" s="238"/>
      <c r="B99" s="239"/>
      <c r="C99" s="239"/>
    </row>
    <row r="100" spans="1:3">
      <c r="A100" s="238"/>
      <c r="B100" s="239"/>
      <c r="C100" s="239"/>
    </row>
    <row r="101" spans="1:3">
      <c r="A101" s="238"/>
      <c r="B101" s="239"/>
      <c r="C101" s="239"/>
    </row>
    <row r="102" spans="1:3">
      <c r="A102" s="238"/>
      <c r="B102" s="239"/>
      <c r="C102" s="239"/>
    </row>
    <row r="103" spans="1:3">
      <c r="A103" s="238"/>
      <c r="B103" s="239"/>
      <c r="C103" s="239"/>
    </row>
    <row r="104" spans="1:3">
      <c r="A104" s="238"/>
      <c r="B104" s="239"/>
      <c r="C104" s="239"/>
    </row>
    <row r="105" spans="1:3">
      <c r="A105" s="238"/>
      <c r="B105" s="239"/>
      <c r="C105" s="239"/>
    </row>
    <row r="106" spans="1:3">
      <c r="A106" s="238"/>
      <c r="B106" s="239"/>
      <c r="C106" s="239"/>
    </row>
    <row r="107" spans="1:3">
      <c r="A107" s="238"/>
      <c r="B107" s="239"/>
      <c r="C107" s="239"/>
    </row>
    <row r="108" spans="1:3">
      <c r="A108" s="238"/>
      <c r="B108" s="239"/>
      <c r="C108" s="239"/>
    </row>
    <row r="109" spans="1:3">
      <c r="A109" s="238"/>
      <c r="B109" s="239"/>
      <c r="C109" s="239"/>
    </row>
    <row r="110" spans="1:3">
      <c r="A110" s="238"/>
      <c r="B110" s="239"/>
      <c r="C110" s="239"/>
    </row>
    <row r="111" spans="1:3">
      <c r="A111" s="238"/>
      <c r="B111" s="239"/>
      <c r="C111" s="239"/>
    </row>
    <row r="112" spans="1:3">
      <c r="A112" s="238"/>
      <c r="B112" s="239"/>
      <c r="C112" s="239"/>
    </row>
    <row r="113" spans="1:3">
      <c r="A113" s="238"/>
      <c r="B113" s="239"/>
      <c r="C113" s="239"/>
    </row>
    <row r="114" spans="1:3">
      <c r="A114" s="238"/>
      <c r="B114" s="239"/>
      <c r="C114" s="239"/>
    </row>
    <row r="115" spans="1:3">
      <c r="A115" s="238"/>
      <c r="B115" s="239"/>
      <c r="C115" s="239"/>
    </row>
    <row r="116" spans="1:3">
      <c r="A116" s="238"/>
      <c r="B116" s="239"/>
      <c r="C116" s="239"/>
    </row>
    <row r="117" spans="1:3">
      <c r="A117" s="238"/>
      <c r="B117" s="239"/>
      <c r="C117" s="239"/>
    </row>
    <row r="118" spans="1:3">
      <c r="A118" s="238"/>
      <c r="B118" s="239"/>
      <c r="C118" s="239"/>
    </row>
    <row r="119" spans="1:3">
      <c r="A119" s="238"/>
      <c r="B119" s="239"/>
      <c r="C119" s="239"/>
    </row>
    <row r="120" spans="1:3">
      <c r="A120" s="238"/>
      <c r="B120" s="239"/>
      <c r="C120" s="239"/>
    </row>
    <row r="121" spans="1:3">
      <c r="A121" s="238"/>
      <c r="B121" s="239"/>
      <c r="C121" s="239"/>
    </row>
    <row r="122" spans="1:3">
      <c r="A122" s="238"/>
      <c r="B122" s="239"/>
      <c r="C122" s="239"/>
    </row>
    <row r="123" spans="1:3">
      <c r="A123" s="238"/>
      <c r="B123" s="239"/>
      <c r="C123" s="239"/>
    </row>
    <row r="124" spans="1:3">
      <c r="A124" s="238"/>
      <c r="B124" s="239"/>
      <c r="C124" s="239"/>
    </row>
    <row r="125" spans="1:3">
      <c r="A125" s="238"/>
      <c r="B125" s="239"/>
      <c r="C125" s="239"/>
    </row>
    <row r="126" spans="1:3">
      <c r="A126" s="238"/>
      <c r="B126" s="239"/>
      <c r="C126" s="239"/>
    </row>
    <row r="127" spans="1:3">
      <c r="A127" s="238"/>
      <c r="B127" s="239"/>
      <c r="C127" s="239"/>
    </row>
    <row r="128" spans="1:3">
      <c r="A128" s="238"/>
      <c r="B128" s="239"/>
      <c r="C128" s="239"/>
    </row>
    <row r="129" spans="1:3">
      <c r="A129" s="238"/>
      <c r="B129" s="239"/>
      <c r="C129" s="239"/>
    </row>
    <row r="130" spans="1:3">
      <c r="A130" s="238"/>
      <c r="B130" s="239"/>
      <c r="C130" s="239"/>
    </row>
    <row r="131" spans="1:3">
      <c r="A131" s="238"/>
      <c r="B131" s="239"/>
      <c r="C131" s="239"/>
    </row>
    <row r="132" spans="1:3">
      <c r="A132" s="238"/>
      <c r="B132" s="239"/>
      <c r="C132" s="239"/>
    </row>
    <row r="133" spans="1:3">
      <c r="A133" s="238"/>
      <c r="B133" s="239"/>
      <c r="C133" s="239"/>
    </row>
    <row r="134" spans="1:3">
      <c r="A134" s="238"/>
      <c r="B134" s="239"/>
      <c r="C134" s="239"/>
    </row>
    <row r="135" spans="1:3">
      <c r="A135" s="238"/>
      <c r="B135" s="239"/>
      <c r="C135" s="239"/>
    </row>
    <row r="136" spans="1:3">
      <c r="A136" s="238"/>
      <c r="B136" s="239"/>
      <c r="C136" s="239"/>
    </row>
    <row r="137" spans="1:3">
      <c r="A137" s="238"/>
      <c r="B137" s="239"/>
      <c r="C137" s="239"/>
    </row>
    <row r="138" spans="1:3">
      <c r="A138" s="238"/>
      <c r="B138" s="239"/>
      <c r="C138" s="239"/>
    </row>
    <row r="139" spans="1:3">
      <c r="A139" s="238"/>
      <c r="B139" s="239"/>
      <c r="C139" s="239"/>
    </row>
    <row r="140" spans="1:3">
      <c r="A140" s="238"/>
      <c r="B140" s="239"/>
      <c r="C140" s="239"/>
    </row>
    <row r="141" spans="1:3">
      <c r="A141" s="238"/>
      <c r="B141" s="239"/>
      <c r="C141" s="239"/>
    </row>
    <row r="142" spans="1:3">
      <c r="A142" s="238"/>
      <c r="B142" s="239"/>
      <c r="C142" s="239"/>
    </row>
    <row r="143" spans="1:3">
      <c r="A143" s="238"/>
      <c r="B143" s="239"/>
      <c r="C143" s="239"/>
    </row>
    <row r="144" spans="1:3">
      <c r="A144" s="238"/>
      <c r="B144" s="239"/>
      <c r="C144" s="239"/>
    </row>
    <row r="145" spans="1:3">
      <c r="A145" s="238"/>
      <c r="B145" s="239"/>
      <c r="C145" s="239"/>
    </row>
    <row r="146" spans="1:3">
      <c r="A146" s="238"/>
      <c r="B146" s="239"/>
      <c r="C146" s="239"/>
    </row>
    <row r="147" spans="1:3">
      <c r="A147" s="238"/>
      <c r="B147" s="239"/>
      <c r="C147" s="239"/>
    </row>
    <row r="148" spans="1:3">
      <c r="A148" s="238"/>
      <c r="B148" s="239"/>
      <c r="C148" s="239"/>
    </row>
    <row r="149" spans="1:3">
      <c r="A149" s="219"/>
      <c r="B149" s="220"/>
    </row>
    <row r="150" spans="1:3">
      <c r="A150" s="219"/>
      <c r="B150" s="220"/>
      <c r="C150" s="218"/>
    </row>
    <row r="151" spans="1:3">
      <c r="A151" s="219"/>
      <c r="B151" s="220"/>
      <c r="C151" s="220"/>
    </row>
    <row r="152" spans="1:3">
      <c r="A152" s="219"/>
      <c r="B152" s="220"/>
      <c r="C152" s="220"/>
    </row>
    <row r="153" spans="1:3">
      <c r="A153" s="219"/>
      <c r="B153" s="220"/>
      <c r="C153" s="220"/>
    </row>
    <row r="154" spans="1:3">
      <c r="A154" s="219"/>
      <c r="B154" s="220"/>
      <c r="C154" s="220"/>
    </row>
    <row r="155" spans="1:3">
      <c r="A155" s="219"/>
      <c r="B155" s="220"/>
      <c r="C155" s="220"/>
    </row>
    <row r="156" spans="1:3">
      <c r="A156" s="219"/>
      <c r="B156" s="220"/>
      <c r="C156" s="220"/>
    </row>
    <row r="157" spans="1:3">
      <c r="A157" s="219"/>
      <c r="B157" s="220"/>
      <c r="C157" s="220"/>
    </row>
    <row r="158" spans="1:3">
      <c r="A158" s="219"/>
      <c r="B158" s="220"/>
      <c r="C158" s="220"/>
    </row>
    <row r="159" spans="1:3">
      <c r="A159" s="219"/>
      <c r="B159" s="220"/>
      <c r="C159" s="220"/>
    </row>
    <row r="160" spans="1:3">
      <c r="A160" s="219"/>
      <c r="B160" s="220"/>
      <c r="C160" s="220"/>
    </row>
    <row r="161" spans="1:3">
      <c r="A161" s="219"/>
      <c r="B161" s="220"/>
      <c r="C161" s="220"/>
    </row>
    <row r="162" spans="1:3">
      <c r="A162" s="219"/>
      <c r="B162" s="220"/>
      <c r="C162" s="220"/>
    </row>
    <row r="163" spans="1:3">
      <c r="A163" s="219"/>
      <c r="B163" s="220"/>
      <c r="C163" s="220"/>
    </row>
    <row r="164" spans="1:3">
      <c r="A164" s="219"/>
      <c r="B164" s="220"/>
      <c r="C164" s="220"/>
    </row>
    <row r="165" spans="1:3">
      <c r="A165" s="219"/>
      <c r="B165" s="220"/>
      <c r="C165" s="220"/>
    </row>
    <row r="166" spans="1:3">
      <c r="A166" s="219"/>
      <c r="B166" s="220"/>
      <c r="C166" s="220"/>
    </row>
    <row r="167" spans="1:3">
      <c r="A167" s="219"/>
      <c r="B167" s="220"/>
      <c r="C167" s="220"/>
    </row>
    <row r="168" spans="1:3">
      <c r="A168" s="219"/>
      <c r="B168" s="220"/>
      <c r="C168" s="220"/>
    </row>
    <row r="169" spans="1:3">
      <c r="A169" s="219"/>
      <c r="B169" s="220"/>
      <c r="C169" s="220"/>
    </row>
    <row r="170" spans="1:3">
      <c r="A170" s="219"/>
      <c r="B170" s="220"/>
      <c r="C170" s="220"/>
    </row>
    <row r="171" spans="1:3">
      <c r="A171" s="219"/>
      <c r="B171" s="220"/>
      <c r="C171" s="220"/>
    </row>
    <row r="172" spans="1:3">
      <c r="A172" s="219"/>
      <c r="B172" s="220"/>
      <c r="C172" s="220"/>
    </row>
    <row r="173" spans="1:3">
      <c r="A173" s="219"/>
      <c r="B173" s="220"/>
      <c r="C173" s="220"/>
    </row>
    <row r="174" spans="1:3">
      <c r="A174" s="219"/>
      <c r="B174" s="220"/>
      <c r="C174" s="220"/>
    </row>
    <row r="175" spans="1:3">
      <c r="A175" s="219"/>
      <c r="B175" s="220"/>
      <c r="C175" s="220"/>
    </row>
    <row r="176" spans="1:3">
      <c r="A176" s="219"/>
      <c r="B176" s="220"/>
      <c r="C176" s="220"/>
    </row>
    <row r="177" spans="1:3">
      <c r="A177" s="219"/>
      <c r="B177" s="220"/>
      <c r="C177" s="220"/>
    </row>
    <row r="178" spans="1:3">
      <c r="A178" s="219"/>
      <c r="B178" s="220"/>
      <c r="C178" s="220"/>
    </row>
    <row r="179" spans="1:3">
      <c r="A179" s="219"/>
      <c r="B179" s="220"/>
      <c r="C179" s="220"/>
    </row>
    <row r="180" spans="1:3">
      <c r="A180" s="219"/>
      <c r="B180" s="220"/>
      <c r="C180" s="220"/>
    </row>
    <row r="181" spans="1:3">
      <c r="A181" s="219"/>
      <c r="B181" s="220"/>
      <c r="C181" s="220"/>
    </row>
    <row r="182" spans="1:3">
      <c r="A182" s="219"/>
      <c r="B182" s="220"/>
      <c r="C182" s="220"/>
    </row>
    <row r="183" spans="1:3">
      <c r="A183" s="219"/>
      <c r="B183" s="220"/>
      <c r="C183" s="220"/>
    </row>
    <row r="184" spans="1:3">
      <c r="A184" s="219"/>
      <c r="B184" s="220"/>
      <c r="C184" s="220"/>
    </row>
    <row r="185" spans="1:3">
      <c r="A185" s="219"/>
      <c r="B185" s="220"/>
      <c r="C185" s="220"/>
    </row>
    <row r="186" spans="1:3">
      <c r="A186" s="219"/>
      <c r="B186" s="220"/>
      <c r="C186" s="220"/>
    </row>
    <row r="187" spans="1:3">
      <c r="A187" s="219"/>
      <c r="B187" s="220"/>
      <c r="C187" s="220"/>
    </row>
    <row r="188" spans="1:3">
      <c r="A188" s="219"/>
      <c r="B188" s="220"/>
      <c r="C188" s="220"/>
    </row>
    <row r="189" spans="1:3">
      <c r="A189" s="219"/>
      <c r="B189" s="220"/>
      <c r="C189" s="220"/>
    </row>
    <row r="190" spans="1:3">
      <c r="A190" s="219"/>
      <c r="B190" s="220"/>
      <c r="C190" s="220"/>
    </row>
    <row r="191" spans="1:3">
      <c r="A191" s="219"/>
      <c r="B191" s="220"/>
      <c r="C191" s="220"/>
    </row>
    <row r="192" spans="1:3">
      <c r="A192" s="219"/>
      <c r="B192" s="220"/>
      <c r="C192" s="220"/>
    </row>
    <row r="193" spans="1:3">
      <c r="A193" s="219"/>
      <c r="B193" s="220"/>
      <c r="C193" s="220"/>
    </row>
    <row r="194" spans="1:3" s="33" customFormat="1">
      <c r="A194" s="219"/>
      <c r="B194" s="220"/>
      <c r="C194" s="220"/>
    </row>
    <row r="195" spans="1:3" s="33" customFormat="1">
      <c r="A195" s="219"/>
      <c r="B195" s="220"/>
      <c r="C195" s="220"/>
    </row>
    <row r="196" spans="1:3" s="33" customFormat="1">
      <c r="A196" s="219"/>
      <c r="B196" s="220"/>
      <c r="C196" s="220"/>
    </row>
    <row r="197" spans="1:3" s="33" customFormat="1">
      <c r="A197" s="219"/>
      <c r="B197" s="220"/>
      <c r="C197" s="220"/>
    </row>
    <row r="198" spans="1:3" s="33" customFormat="1">
      <c r="A198" s="219"/>
      <c r="B198" s="220"/>
      <c r="C198" s="220"/>
    </row>
    <row r="199" spans="1:3" s="33" customFormat="1">
      <c r="A199" s="219"/>
      <c r="B199" s="220"/>
      <c r="C199" s="220"/>
    </row>
    <row r="200" spans="1:3" s="33" customFormat="1">
      <c r="A200" s="219"/>
      <c r="B200" s="220"/>
      <c r="C200" s="220"/>
    </row>
    <row r="201" spans="1:3" s="33" customFormat="1">
      <c r="A201" s="219"/>
      <c r="B201" s="220"/>
      <c r="C201" s="220"/>
    </row>
    <row r="202" spans="1:3" s="33" customFormat="1">
      <c r="A202" s="219"/>
      <c r="B202" s="220"/>
      <c r="C202" s="220"/>
    </row>
    <row r="203" spans="1:3" s="33" customFormat="1">
      <c r="A203" s="219"/>
      <c r="B203" s="220"/>
      <c r="C203" s="220"/>
    </row>
    <row r="204" spans="1:3" s="33" customFormat="1">
      <c r="A204" s="219"/>
      <c r="B204" s="220"/>
      <c r="C204" s="220"/>
    </row>
    <row r="205" spans="1:3" s="33" customFormat="1">
      <c r="A205" s="219"/>
      <c r="B205" s="220"/>
      <c r="C205" s="220"/>
    </row>
    <row r="206" spans="1:3" s="33" customFormat="1">
      <c r="A206" s="219"/>
      <c r="B206" s="220"/>
      <c r="C206" s="220"/>
    </row>
    <row r="207" spans="1:3" s="33" customFormat="1">
      <c r="A207" s="219"/>
      <c r="B207" s="220"/>
      <c r="C207" s="220"/>
    </row>
    <row r="208" spans="1:3" s="33" customFormat="1">
      <c r="A208" s="219"/>
      <c r="B208" s="220"/>
      <c r="C208" s="220"/>
    </row>
    <row r="209" spans="1:3" s="33" customFormat="1">
      <c r="A209" s="219"/>
      <c r="B209" s="220"/>
      <c r="C209" s="220"/>
    </row>
    <row r="210" spans="1:3">
      <c r="A210" s="219"/>
      <c r="B210" s="220"/>
      <c r="C210" s="220"/>
    </row>
    <row r="211" spans="1:3">
      <c r="A211" s="219"/>
      <c r="B211" s="220"/>
      <c r="C211" s="220"/>
    </row>
    <row r="212" spans="1:3">
      <c r="A212" s="219"/>
      <c r="B212" s="220"/>
      <c r="C212" s="220"/>
    </row>
    <row r="213" spans="1:3">
      <c r="A213" s="219"/>
      <c r="B213" s="220"/>
      <c r="C213" s="220"/>
    </row>
    <row r="214" spans="1:3">
      <c r="A214" s="219"/>
      <c r="B214" s="220"/>
      <c r="C214" s="220"/>
    </row>
    <row r="215" spans="1:3">
      <c r="A215" s="219"/>
      <c r="B215" s="220"/>
      <c r="C215" s="220"/>
    </row>
    <row r="216" spans="1:3">
      <c r="A216" s="219"/>
      <c r="B216" s="220"/>
      <c r="C216" s="220"/>
    </row>
    <row r="217" spans="1:3">
      <c r="A217" s="219"/>
      <c r="B217" s="220"/>
      <c r="C217" s="220"/>
    </row>
    <row r="218" spans="1:3">
      <c r="A218" s="219"/>
      <c r="B218" s="220"/>
      <c r="C218" s="220"/>
    </row>
    <row r="219" spans="1:3">
      <c r="A219" s="219"/>
      <c r="B219" s="220"/>
      <c r="C219" s="220"/>
    </row>
    <row r="220" spans="1:3">
      <c r="A220" s="219"/>
      <c r="B220" s="220"/>
      <c r="C220" s="220"/>
    </row>
    <row r="221" spans="1:3">
      <c r="A221" s="219"/>
      <c r="B221" s="220"/>
      <c r="C221" s="220"/>
    </row>
    <row r="222" spans="1:3">
      <c r="A222" s="219"/>
      <c r="B222" s="220"/>
      <c r="C222" s="220"/>
    </row>
    <row r="223" spans="1:3">
      <c r="A223" s="219"/>
      <c r="B223" s="220"/>
      <c r="C223" s="220"/>
    </row>
    <row r="224" spans="1:3">
      <c r="A224" s="219"/>
      <c r="B224" s="220"/>
      <c r="C224" s="220"/>
    </row>
    <row r="225" spans="1:3">
      <c r="A225" s="219"/>
      <c r="B225" s="220"/>
      <c r="C225" s="220"/>
    </row>
    <row r="226" spans="1:3">
      <c r="A226" s="219"/>
      <c r="B226" s="220"/>
      <c r="C226" s="220"/>
    </row>
    <row r="227" spans="1:3">
      <c r="A227" s="219"/>
      <c r="B227" s="220"/>
      <c r="C227" s="220"/>
    </row>
    <row r="228" spans="1:3">
      <c r="A228" s="219"/>
      <c r="B228" s="220"/>
      <c r="C228" s="220"/>
    </row>
    <row r="229" spans="1:3">
      <c r="A229" s="219"/>
      <c r="B229" s="220"/>
      <c r="C229" s="220"/>
    </row>
    <row r="230" spans="1:3">
      <c r="A230" s="219"/>
      <c r="B230" s="220"/>
      <c r="C230" s="220"/>
    </row>
    <row r="231" spans="1:3">
      <c r="A231" s="219"/>
      <c r="B231" s="220"/>
      <c r="C231" s="220"/>
    </row>
    <row r="232" spans="1:3">
      <c r="A232" s="219"/>
      <c r="B232" s="220"/>
      <c r="C232" s="220"/>
    </row>
    <row r="233" spans="1:3">
      <c r="A233" s="219"/>
      <c r="B233" s="220"/>
      <c r="C233" s="220"/>
    </row>
    <row r="234" spans="1:3">
      <c r="A234" s="219"/>
      <c r="B234" s="220"/>
      <c r="C234" s="220"/>
    </row>
    <row r="235" spans="1:3">
      <c r="A235" s="219"/>
      <c r="B235" s="220"/>
      <c r="C235" s="220"/>
    </row>
    <row r="236" spans="1:3">
      <c r="A236" s="219"/>
      <c r="B236" s="220"/>
      <c r="C236" s="220"/>
    </row>
    <row r="237" spans="1:3">
      <c r="A237" s="219"/>
      <c r="B237" s="220"/>
      <c r="C237" s="220"/>
    </row>
    <row r="238" spans="1:3">
      <c r="A238" s="219"/>
      <c r="B238" s="220"/>
      <c r="C238" s="220"/>
    </row>
    <row r="239" spans="1:3">
      <c r="A239" s="219"/>
      <c r="B239" s="220"/>
      <c r="C239" s="220"/>
    </row>
    <row r="240" spans="1:3">
      <c r="A240" s="219"/>
      <c r="B240" s="220"/>
      <c r="C240" s="220"/>
    </row>
    <row r="241" spans="1:3">
      <c r="A241" s="219"/>
      <c r="B241" s="220"/>
      <c r="C241" s="220"/>
    </row>
    <row r="242" spans="1:3">
      <c r="A242" s="219"/>
      <c r="B242" s="220"/>
      <c r="C242" s="220"/>
    </row>
    <row r="243" spans="1:3">
      <c r="A243" s="219"/>
      <c r="B243" s="220"/>
      <c r="C243" s="220"/>
    </row>
    <row r="244" spans="1:3">
      <c r="A244" s="219"/>
      <c r="B244" s="220"/>
      <c r="C244" s="220"/>
    </row>
    <row r="245" spans="1:3">
      <c r="A245" s="219"/>
      <c r="B245" s="220"/>
      <c r="C245" s="220"/>
    </row>
    <row r="246" spans="1:3">
      <c r="A246" s="219"/>
      <c r="B246" s="220"/>
      <c r="C246" s="220"/>
    </row>
    <row r="247" spans="1:3">
      <c r="A247" s="219"/>
      <c r="B247" s="220"/>
      <c r="C247" s="220"/>
    </row>
    <row r="248" spans="1:3">
      <c r="A248" s="219"/>
      <c r="B248" s="220"/>
      <c r="C248" s="220"/>
    </row>
    <row r="249" spans="1:3">
      <c r="A249" s="219"/>
      <c r="B249" s="220"/>
      <c r="C249" s="220"/>
    </row>
    <row r="250" spans="1:3">
      <c r="A250" s="219"/>
      <c r="B250" s="220"/>
      <c r="C250" s="220"/>
    </row>
    <row r="251" spans="1:3">
      <c r="A251" s="219"/>
      <c r="B251" s="220"/>
      <c r="C251" s="220"/>
    </row>
    <row r="252" spans="1:3">
      <c r="A252" s="219"/>
      <c r="B252" s="220"/>
      <c r="C252" s="220"/>
    </row>
    <row r="253" spans="1:3">
      <c r="A253" s="219"/>
      <c r="B253" s="220"/>
      <c r="C253" s="220"/>
    </row>
    <row r="254" spans="1:3">
      <c r="A254" s="219"/>
      <c r="B254" s="220"/>
      <c r="C254" s="220"/>
    </row>
    <row r="255" spans="1:3">
      <c r="A255" s="219"/>
      <c r="B255" s="220"/>
      <c r="C255" s="220"/>
    </row>
    <row r="256" spans="1:3">
      <c r="A256" s="219"/>
      <c r="B256" s="220"/>
      <c r="C256" s="220"/>
    </row>
    <row r="257" spans="1:3">
      <c r="A257" s="219"/>
      <c r="B257" s="220"/>
      <c r="C257" s="220"/>
    </row>
    <row r="258" spans="1:3">
      <c r="A258" s="219"/>
      <c r="B258" s="220"/>
      <c r="C258" s="220"/>
    </row>
    <row r="259" spans="1:3">
      <c r="A259" s="219"/>
      <c r="B259" s="220"/>
      <c r="C259" s="220"/>
    </row>
    <row r="260" spans="1:3">
      <c r="A260" s="219"/>
      <c r="B260" s="220"/>
      <c r="C260" s="220"/>
    </row>
    <row r="261" spans="1:3">
      <c r="A261" s="219"/>
      <c r="B261" s="220"/>
      <c r="C261" s="220"/>
    </row>
    <row r="262" spans="1:3">
      <c r="A262" s="219"/>
      <c r="B262" s="220"/>
      <c r="C262" s="220"/>
    </row>
    <row r="263" spans="1:3">
      <c r="A263" s="219"/>
      <c r="B263" s="220"/>
      <c r="C263" s="220"/>
    </row>
    <row r="264" spans="1:3">
      <c r="A264" s="219"/>
      <c r="B264" s="220"/>
      <c r="C264" s="220"/>
    </row>
    <row r="265" spans="1:3">
      <c r="A265" s="219"/>
      <c r="B265" s="220"/>
      <c r="C265" s="220"/>
    </row>
    <row r="266" spans="1:3">
      <c r="A266" s="219"/>
      <c r="B266" s="220"/>
      <c r="C266" s="220"/>
    </row>
    <row r="267" spans="1:3">
      <c r="A267" s="219"/>
      <c r="B267" s="220"/>
      <c r="C267" s="220"/>
    </row>
    <row r="268" spans="1:3">
      <c r="A268" s="219"/>
      <c r="B268" s="220"/>
      <c r="C268" s="220"/>
    </row>
    <row r="269" spans="1:3">
      <c r="A269" s="219"/>
      <c r="B269" s="220"/>
      <c r="C269" s="220"/>
    </row>
    <row r="270" spans="1:3">
      <c r="A270" s="219"/>
      <c r="B270" s="220"/>
      <c r="C270" s="220"/>
    </row>
    <row r="271" spans="1:3">
      <c r="A271" s="219"/>
      <c r="B271" s="220"/>
      <c r="C271" s="220"/>
    </row>
    <row r="272" spans="1:3">
      <c r="A272" s="219"/>
      <c r="B272" s="220"/>
      <c r="C272" s="220"/>
    </row>
    <row r="273" spans="1:3">
      <c r="A273" s="219"/>
      <c r="B273" s="220"/>
      <c r="C273" s="220"/>
    </row>
    <row r="274" spans="1:3">
      <c r="A274" s="219"/>
      <c r="B274" s="220"/>
      <c r="C274" s="220"/>
    </row>
    <row r="275" spans="1:3">
      <c r="A275" s="219"/>
      <c r="B275" s="220"/>
      <c r="C275" s="220"/>
    </row>
    <row r="276" spans="1:3">
      <c r="A276" s="219"/>
      <c r="B276" s="220"/>
      <c r="C276" s="220"/>
    </row>
    <row r="277" spans="1:3">
      <c r="A277" s="219"/>
      <c r="B277" s="220"/>
      <c r="C277" s="220"/>
    </row>
    <row r="278" spans="1:3">
      <c r="A278" s="219"/>
      <c r="B278" s="220"/>
      <c r="C278" s="220"/>
    </row>
    <row r="279" spans="1:3">
      <c r="A279" s="219"/>
      <c r="B279" s="220"/>
      <c r="C279" s="220"/>
    </row>
    <row r="280" spans="1:3">
      <c r="A280" s="219"/>
      <c r="B280" s="220"/>
      <c r="C280" s="220"/>
    </row>
    <row r="281" spans="1:3">
      <c r="A281" s="219"/>
      <c r="B281" s="220"/>
      <c r="C281" s="220"/>
    </row>
    <row r="282" spans="1:3">
      <c r="A282" s="219"/>
      <c r="B282" s="220"/>
      <c r="C282" s="220"/>
    </row>
    <row r="283" spans="1:3">
      <c r="A283" s="219"/>
      <c r="B283" s="220"/>
      <c r="C283" s="220"/>
    </row>
    <row r="284" spans="1:3">
      <c r="A284" s="219"/>
      <c r="B284" s="220"/>
      <c r="C284" s="220"/>
    </row>
    <row r="285" spans="1:3">
      <c r="A285" s="219"/>
      <c r="B285" s="220"/>
      <c r="C285" s="220"/>
    </row>
    <row r="286" spans="1:3">
      <c r="A286" s="219"/>
      <c r="B286" s="220"/>
      <c r="C286" s="220"/>
    </row>
    <row r="287" spans="1:3">
      <c r="A287" s="219"/>
      <c r="B287" s="220"/>
      <c r="C287" s="220"/>
    </row>
    <row r="288" spans="1:3">
      <c r="A288" s="219"/>
      <c r="B288" s="220"/>
      <c r="C288" s="220"/>
    </row>
    <row r="289" spans="1:3">
      <c r="A289" s="219"/>
      <c r="B289" s="220"/>
      <c r="C289" s="220"/>
    </row>
    <row r="290" spans="1:3">
      <c r="A290" s="219"/>
      <c r="B290" s="220"/>
      <c r="C290" s="220"/>
    </row>
    <row r="291" spans="1:3">
      <c r="A291" s="219"/>
      <c r="B291" s="220"/>
      <c r="C291" s="220"/>
    </row>
    <row r="292" spans="1:3">
      <c r="A292" s="219"/>
      <c r="B292" s="220"/>
      <c r="C292" s="220"/>
    </row>
    <row r="293" spans="1:3">
      <c r="A293" s="219"/>
      <c r="B293" s="220"/>
      <c r="C293" s="220"/>
    </row>
    <row r="294" spans="1:3">
      <c r="A294" s="219"/>
      <c r="B294" s="220"/>
      <c r="C294" s="220"/>
    </row>
    <row r="295" spans="1:3">
      <c r="A295" s="219"/>
      <c r="B295" s="220"/>
      <c r="C295" s="220"/>
    </row>
    <row r="296" spans="1:3">
      <c r="A296" s="219"/>
      <c r="B296" s="220"/>
      <c r="C296" s="220"/>
    </row>
    <row r="297" spans="1:3">
      <c r="A297" s="219"/>
      <c r="B297" s="220"/>
      <c r="C297" s="220"/>
    </row>
    <row r="298" spans="1:3">
      <c r="A298" s="219"/>
      <c r="B298" s="220"/>
      <c r="C298" s="220"/>
    </row>
    <row r="299" spans="1:3">
      <c r="A299" s="219"/>
      <c r="B299" s="220"/>
      <c r="C299" s="220"/>
    </row>
    <row r="300" spans="1:3">
      <c r="A300" s="219"/>
      <c r="B300" s="220"/>
      <c r="C300" s="220"/>
    </row>
    <row r="301" spans="1:3">
      <c r="A301" s="219"/>
      <c r="B301" s="220"/>
      <c r="C301" s="220"/>
    </row>
    <row r="302" spans="1:3">
      <c r="A302" s="219"/>
      <c r="B302" s="220"/>
      <c r="C302" s="220"/>
    </row>
    <row r="303" spans="1:3">
      <c r="A303" s="219"/>
      <c r="B303" s="220"/>
      <c r="C303" s="220"/>
    </row>
    <row r="304" spans="1:3">
      <c r="A304" s="219"/>
      <c r="B304" s="220"/>
      <c r="C304" s="220"/>
    </row>
    <row r="305" spans="1:3">
      <c r="A305" s="219"/>
      <c r="B305" s="220"/>
      <c r="C305" s="220"/>
    </row>
    <row r="306" spans="1:3">
      <c r="A306" s="219"/>
      <c r="B306" s="220"/>
      <c r="C306" s="220"/>
    </row>
    <row r="307" spans="1:3">
      <c r="A307" s="219"/>
      <c r="B307" s="220"/>
      <c r="C307" s="220"/>
    </row>
    <row r="308" spans="1:3">
      <c r="A308" s="219"/>
      <c r="B308" s="220"/>
      <c r="C308" s="220"/>
    </row>
    <row r="309" spans="1:3">
      <c r="A309" s="219"/>
      <c r="B309" s="220"/>
      <c r="C309" s="220"/>
    </row>
    <row r="310" spans="1:3">
      <c r="A310" s="219"/>
      <c r="B310" s="220"/>
      <c r="C310" s="220"/>
    </row>
    <row r="311" spans="1:3">
      <c r="A311" s="219"/>
      <c r="B311" s="220"/>
      <c r="C311" s="220"/>
    </row>
    <row r="312" spans="1:3">
      <c r="A312" s="219"/>
      <c r="B312" s="220"/>
      <c r="C312" s="220"/>
    </row>
    <row r="313" spans="1:3">
      <c r="A313" s="219"/>
      <c r="B313" s="220"/>
      <c r="C313" s="220"/>
    </row>
    <row r="314" spans="1:3">
      <c r="A314" s="219"/>
      <c r="B314" s="220"/>
      <c r="C314" s="220"/>
    </row>
    <row r="315" spans="1:3">
      <c r="A315" s="219"/>
      <c r="B315" s="220"/>
      <c r="C315" s="220"/>
    </row>
    <row r="316" spans="1:3">
      <c r="A316" s="219"/>
      <c r="B316" s="220"/>
      <c r="C316" s="220"/>
    </row>
    <row r="317" spans="1:3">
      <c r="A317" s="219"/>
      <c r="B317" s="220"/>
      <c r="C317" s="220"/>
    </row>
    <row r="318" spans="1:3">
      <c r="A318" s="219"/>
      <c r="B318" s="220"/>
      <c r="C318" s="220"/>
    </row>
    <row r="319" spans="1:3">
      <c r="A319" s="219"/>
      <c r="B319" s="220"/>
      <c r="C319" s="220"/>
    </row>
    <row r="320" spans="1:3">
      <c r="A320" s="219"/>
      <c r="B320" s="220"/>
      <c r="C320" s="220"/>
    </row>
    <row r="321" spans="1:3">
      <c r="A321" s="219"/>
      <c r="B321" s="220"/>
      <c r="C321" s="220"/>
    </row>
    <row r="322" spans="1:3">
      <c r="A322" s="219"/>
      <c r="B322" s="220"/>
      <c r="C322" s="220"/>
    </row>
    <row r="323" spans="1:3">
      <c r="A323" s="219"/>
      <c r="B323" s="220"/>
      <c r="C323" s="220"/>
    </row>
    <row r="324" spans="1:3">
      <c r="A324" s="219"/>
      <c r="B324" s="220"/>
      <c r="C324" s="220"/>
    </row>
    <row r="325" spans="1:3">
      <c r="A325" s="219"/>
      <c r="B325" s="220"/>
      <c r="C325" s="220"/>
    </row>
    <row r="326" spans="1:3">
      <c r="A326" s="219"/>
      <c r="B326" s="220"/>
      <c r="C326" s="220"/>
    </row>
    <row r="327" spans="1:3">
      <c r="A327" s="219"/>
      <c r="B327" s="220"/>
      <c r="C327" s="220"/>
    </row>
    <row r="328" spans="1:3">
      <c r="A328" s="219"/>
      <c r="B328" s="220"/>
      <c r="C328" s="220"/>
    </row>
    <row r="329" spans="1:3">
      <c r="A329" s="219"/>
      <c r="B329" s="220"/>
      <c r="C329" s="220"/>
    </row>
    <row r="330" spans="1:3">
      <c r="A330" s="219"/>
      <c r="B330" s="220"/>
      <c r="C330" s="220"/>
    </row>
    <row r="331" spans="1:3">
      <c r="A331" s="219"/>
      <c r="B331" s="220"/>
      <c r="C331" s="220"/>
    </row>
    <row r="332" spans="1:3">
      <c r="A332" s="219"/>
      <c r="B332" s="220"/>
      <c r="C332" s="220"/>
    </row>
    <row r="333" spans="1:3">
      <c r="A333" s="219"/>
      <c r="B333" s="220"/>
      <c r="C333" s="220"/>
    </row>
    <row r="334" spans="1:3">
      <c r="A334" s="219"/>
      <c r="B334" s="220"/>
      <c r="C334" s="220"/>
    </row>
    <row r="335" spans="1:3">
      <c r="A335" s="219"/>
      <c r="B335" s="220"/>
      <c r="C335" s="220"/>
    </row>
    <row r="336" spans="1:3">
      <c r="A336" s="219"/>
      <c r="B336" s="220"/>
      <c r="C336" s="220"/>
    </row>
    <row r="337" spans="1:3">
      <c r="A337" s="219"/>
      <c r="B337" s="220"/>
      <c r="C337" s="220"/>
    </row>
    <row r="338" spans="1:3">
      <c r="A338" s="219"/>
      <c r="B338" s="220"/>
      <c r="C338" s="220"/>
    </row>
    <row r="339" spans="1:3">
      <c r="A339" s="219"/>
      <c r="B339" s="220"/>
      <c r="C339" s="220"/>
    </row>
    <row r="340" spans="1:3">
      <c r="A340" s="219"/>
      <c r="B340" s="220"/>
      <c r="C340" s="220"/>
    </row>
    <row r="341" spans="1:3">
      <c r="A341" s="219"/>
      <c r="B341" s="220"/>
      <c r="C341" s="220"/>
    </row>
    <row r="342" spans="1:3">
      <c r="A342" s="219"/>
      <c r="B342" s="220"/>
      <c r="C342" s="220"/>
    </row>
    <row r="343" spans="1:3">
      <c r="A343" s="219"/>
      <c r="B343" s="220"/>
      <c r="C343" s="220"/>
    </row>
    <row r="344" spans="1:3">
      <c r="A344" s="219"/>
      <c r="B344" s="220"/>
      <c r="C344" s="220"/>
    </row>
    <row r="345" spans="1:3">
      <c r="A345" s="219"/>
      <c r="B345" s="220"/>
      <c r="C345" s="220"/>
    </row>
    <row r="346" spans="1:3">
      <c r="A346" s="219"/>
      <c r="B346" s="220"/>
      <c r="C346" s="220"/>
    </row>
    <row r="347" spans="1:3">
      <c r="A347" s="219"/>
      <c r="B347" s="220"/>
      <c r="C347" s="220"/>
    </row>
    <row r="348" spans="1:3">
      <c r="A348" s="219"/>
      <c r="B348" s="220"/>
      <c r="C348" s="220"/>
    </row>
    <row r="349" spans="1:3">
      <c r="A349" s="219"/>
      <c r="B349" s="220"/>
      <c r="C349" s="220"/>
    </row>
    <row r="350" spans="1:3">
      <c r="A350" s="219"/>
      <c r="B350" s="220"/>
      <c r="C350" s="220"/>
    </row>
    <row r="351" spans="1:3">
      <c r="A351" s="219"/>
      <c r="B351" s="220"/>
      <c r="C351" s="220"/>
    </row>
    <row r="352" spans="1:3">
      <c r="A352" s="219"/>
      <c r="B352" s="220"/>
      <c r="C352" s="220"/>
    </row>
    <row r="353" spans="1:3">
      <c r="A353" s="219"/>
      <c r="B353" s="220"/>
      <c r="C353" s="220"/>
    </row>
    <row r="354" spans="1:3">
      <c r="A354" s="219"/>
      <c r="B354" s="220"/>
      <c r="C354" s="220"/>
    </row>
    <row r="355" spans="1:3">
      <c r="A355" s="219"/>
      <c r="B355" s="220"/>
      <c r="C355" s="220"/>
    </row>
    <row r="356" spans="1:3">
      <c r="A356" s="219"/>
      <c r="B356" s="220"/>
      <c r="C356" s="220"/>
    </row>
    <row r="357" spans="1:3">
      <c r="A357" s="219"/>
      <c r="B357" s="220"/>
      <c r="C357" s="220"/>
    </row>
    <row r="358" spans="1:3">
      <c r="A358" s="219"/>
      <c r="B358" s="220"/>
      <c r="C358" s="220"/>
    </row>
    <row r="359" spans="1:3">
      <c r="A359" s="219"/>
      <c r="B359" s="220"/>
      <c r="C359" s="220"/>
    </row>
    <row r="360" spans="1:3">
      <c r="A360" s="219"/>
      <c r="B360" s="220"/>
      <c r="C360" s="220"/>
    </row>
    <row r="361" spans="1:3">
      <c r="A361" s="219"/>
      <c r="B361" s="220"/>
      <c r="C361" s="220"/>
    </row>
    <row r="362" spans="1:3">
      <c r="A362" s="219"/>
      <c r="B362" s="220"/>
      <c r="C362" s="220"/>
    </row>
    <row r="363" spans="1:3">
      <c r="A363" s="219"/>
      <c r="B363" s="220"/>
      <c r="C363" s="220"/>
    </row>
    <row r="364" spans="1:3">
      <c r="A364" s="219"/>
      <c r="B364" s="220"/>
      <c r="C364" s="220"/>
    </row>
    <row r="365" spans="1:3">
      <c r="A365" s="219"/>
      <c r="B365" s="220"/>
      <c r="C365" s="220"/>
    </row>
    <row r="366" spans="1:3">
      <c r="A366" s="219"/>
      <c r="B366" s="220"/>
      <c r="C366" s="220"/>
    </row>
    <row r="367" spans="1:3">
      <c r="A367" s="219"/>
      <c r="B367" s="220"/>
      <c r="C367" s="220"/>
    </row>
    <row r="368" spans="1:3">
      <c r="A368" s="219"/>
      <c r="B368" s="220"/>
      <c r="C368" s="220"/>
    </row>
    <row r="369" spans="1:3">
      <c r="A369" s="219"/>
      <c r="B369" s="220"/>
      <c r="C369" s="220"/>
    </row>
    <row r="370" spans="1:3">
      <c r="A370" s="219"/>
      <c r="B370" s="220"/>
      <c r="C370" s="220"/>
    </row>
    <row r="371" spans="1:3">
      <c r="A371" s="219"/>
      <c r="B371" s="220"/>
      <c r="C371" s="220"/>
    </row>
    <row r="372" spans="1:3">
      <c r="A372" s="219"/>
      <c r="B372" s="220"/>
      <c r="C372" s="220"/>
    </row>
    <row r="373" spans="1:3">
      <c r="A373" s="219"/>
      <c r="B373" s="220"/>
      <c r="C373" s="220"/>
    </row>
    <row r="374" spans="1:3">
      <c r="A374" s="219"/>
      <c r="B374" s="220"/>
      <c r="C374" s="220"/>
    </row>
    <row r="375" spans="1:3">
      <c r="A375" s="219"/>
      <c r="B375" s="220"/>
      <c r="C375" s="220"/>
    </row>
    <row r="376" spans="1:3">
      <c r="A376" s="219"/>
      <c r="B376" s="220"/>
      <c r="C376" s="220"/>
    </row>
    <row r="377" spans="1:3">
      <c r="A377" s="219"/>
      <c r="B377" s="220"/>
      <c r="C377" s="220"/>
    </row>
    <row r="378" spans="1:3">
      <c r="A378" s="219"/>
      <c r="B378" s="220"/>
      <c r="C378" s="220"/>
    </row>
    <row r="379" spans="1:3">
      <c r="A379" s="219"/>
      <c r="B379" s="220"/>
      <c r="C379" s="220"/>
    </row>
    <row r="380" spans="1:3">
      <c r="A380" s="219"/>
      <c r="B380" s="220"/>
      <c r="C380" s="220"/>
    </row>
    <row r="381" spans="1:3">
      <c r="A381" s="219"/>
      <c r="B381" s="220"/>
      <c r="C381" s="220"/>
    </row>
    <row r="382" spans="1:3">
      <c r="A382" s="219"/>
      <c r="B382" s="220"/>
      <c r="C382" s="220"/>
    </row>
    <row r="383" spans="1:3">
      <c r="A383" s="219"/>
      <c r="B383" s="220"/>
      <c r="C383" s="220"/>
    </row>
    <row r="384" spans="1:3">
      <c r="A384" s="219"/>
      <c r="B384" s="220"/>
      <c r="C384" s="220"/>
    </row>
    <row r="385" spans="1:3">
      <c r="A385" s="219"/>
      <c r="B385" s="220"/>
      <c r="C385" s="220"/>
    </row>
    <row r="386" spans="1:3">
      <c r="A386" s="219"/>
      <c r="B386" s="220"/>
      <c r="C386" s="220"/>
    </row>
    <row r="387" spans="1:3">
      <c r="A387" s="219"/>
      <c r="B387" s="220"/>
      <c r="C387" s="220"/>
    </row>
    <row r="388" spans="1:3">
      <c r="A388" s="219"/>
      <c r="B388" s="220"/>
      <c r="C388" s="220"/>
    </row>
    <row r="389" spans="1:3">
      <c r="A389" s="219"/>
      <c r="B389" s="220"/>
      <c r="C389" s="220"/>
    </row>
    <row r="390" spans="1:3">
      <c r="A390" s="219"/>
      <c r="B390" s="220"/>
      <c r="C390" s="220"/>
    </row>
    <row r="391" spans="1:3">
      <c r="A391" s="219"/>
      <c r="B391" s="220"/>
      <c r="C391" s="220"/>
    </row>
    <row r="392" spans="1:3">
      <c r="A392" s="219"/>
      <c r="B392" s="220"/>
      <c r="C392" s="220"/>
    </row>
    <row r="393" spans="1:3">
      <c r="A393" s="219"/>
      <c r="B393" s="220"/>
      <c r="C393" s="220"/>
    </row>
    <row r="394" spans="1:3">
      <c r="A394" s="219"/>
      <c r="B394" s="220"/>
      <c r="C394" s="220"/>
    </row>
    <row r="395" spans="1:3">
      <c r="A395" s="219"/>
      <c r="B395" s="220"/>
      <c r="C395" s="220"/>
    </row>
    <row r="396" spans="1:3">
      <c r="A396" s="219"/>
      <c r="B396" s="220"/>
      <c r="C396" s="220"/>
    </row>
    <row r="397" spans="1:3">
      <c r="A397" s="219"/>
      <c r="B397" s="220"/>
      <c r="C397" s="220"/>
    </row>
    <row r="398" spans="1:3">
      <c r="A398" s="219"/>
      <c r="B398" s="220"/>
      <c r="C398" s="220"/>
    </row>
    <row r="399" spans="1:3">
      <c r="A399" s="219"/>
      <c r="B399" s="220"/>
      <c r="C399" s="220"/>
    </row>
    <row r="400" spans="1:3">
      <c r="A400" s="219"/>
      <c r="B400" s="220"/>
      <c r="C400" s="220"/>
    </row>
    <row r="401" spans="1:3">
      <c r="A401" s="219"/>
      <c r="B401" s="220"/>
      <c r="C401" s="220"/>
    </row>
    <row r="402" spans="1:3">
      <c r="A402" s="219"/>
      <c r="B402" s="220"/>
      <c r="C402" s="220"/>
    </row>
    <row r="403" spans="1:3">
      <c r="A403" s="219"/>
      <c r="B403" s="220"/>
      <c r="C403" s="220"/>
    </row>
    <row r="404" spans="1:3">
      <c r="A404" s="219"/>
      <c r="B404" s="220"/>
      <c r="C404" s="220"/>
    </row>
    <row r="405" spans="1:3">
      <c r="A405" s="219"/>
      <c r="B405" s="220"/>
      <c r="C405" s="220"/>
    </row>
    <row r="406" spans="1:3">
      <c r="A406" s="219"/>
      <c r="B406" s="220"/>
      <c r="C406" s="220"/>
    </row>
    <row r="407" spans="1:3">
      <c r="A407" s="219"/>
      <c r="B407" s="220"/>
      <c r="C407" s="220"/>
    </row>
    <row r="408" spans="1:3">
      <c r="A408" s="219"/>
      <c r="B408" s="220"/>
      <c r="C408" s="220"/>
    </row>
    <row r="409" spans="1:3">
      <c r="A409" s="219"/>
      <c r="B409" s="220"/>
      <c r="C409" s="220"/>
    </row>
    <row r="410" spans="1:3">
      <c r="A410" s="219"/>
      <c r="B410" s="220"/>
      <c r="C410" s="220"/>
    </row>
    <row r="411" spans="1:3">
      <c r="A411" s="219"/>
      <c r="B411" s="220"/>
      <c r="C411" s="220"/>
    </row>
    <row r="412" spans="1:3">
      <c r="A412" s="219"/>
      <c r="B412" s="220"/>
      <c r="C412" s="220"/>
    </row>
    <row r="413" spans="1:3">
      <c r="A413" s="219"/>
      <c r="B413" s="220"/>
      <c r="C413" s="220"/>
    </row>
    <row r="414" spans="1:3">
      <c r="A414" s="219"/>
      <c r="B414" s="220"/>
      <c r="C414" s="220"/>
    </row>
    <row r="415" spans="1:3">
      <c r="A415" s="219"/>
      <c r="B415" s="220"/>
      <c r="C415" s="220"/>
    </row>
    <row r="416" spans="1:3">
      <c r="A416" s="219"/>
      <c r="B416" s="220"/>
      <c r="C416" s="220"/>
    </row>
    <row r="417" spans="1:3">
      <c r="A417" s="219"/>
      <c r="B417" s="220"/>
      <c r="C417" s="220"/>
    </row>
    <row r="418" spans="1:3">
      <c r="A418" s="219"/>
      <c r="B418" s="220"/>
      <c r="C418" s="220"/>
    </row>
    <row r="419" spans="1:3">
      <c r="A419" s="219"/>
      <c r="B419" s="220"/>
      <c r="C419" s="220"/>
    </row>
    <row r="420" spans="1:3">
      <c r="A420" s="219"/>
      <c r="B420" s="220"/>
      <c r="C420" s="220"/>
    </row>
    <row r="421" spans="1:3">
      <c r="A421" s="219"/>
      <c r="B421" s="220"/>
      <c r="C421" s="220"/>
    </row>
    <row r="422" spans="1:3">
      <c r="A422" s="219"/>
      <c r="B422" s="220"/>
      <c r="C422" s="220"/>
    </row>
    <row r="423" spans="1:3">
      <c r="A423" s="219"/>
      <c r="B423" s="220"/>
      <c r="C423" s="220"/>
    </row>
    <row r="424" spans="1:3">
      <c r="A424" s="219"/>
      <c r="B424" s="220"/>
      <c r="C424" s="220"/>
    </row>
    <row r="425" spans="1:3">
      <c r="A425" s="219"/>
      <c r="B425" s="220"/>
      <c r="C425" s="220"/>
    </row>
    <row r="426" spans="1:3">
      <c r="A426" s="219"/>
      <c r="B426" s="220"/>
      <c r="C426" s="220"/>
    </row>
    <row r="427" spans="1:3">
      <c r="A427" s="219"/>
      <c r="B427" s="220"/>
      <c r="C427" s="220"/>
    </row>
    <row r="428" spans="1:3">
      <c r="A428" s="219"/>
      <c r="B428" s="220"/>
      <c r="C428" s="220"/>
    </row>
    <row r="429" spans="1:3">
      <c r="A429" s="219"/>
      <c r="B429" s="220"/>
      <c r="C429" s="220"/>
    </row>
    <row r="430" spans="1:3">
      <c r="A430" s="219"/>
      <c r="B430" s="220"/>
      <c r="C430" s="220"/>
    </row>
    <row r="431" spans="1:3">
      <c r="A431" s="219"/>
      <c r="B431" s="220"/>
      <c r="C431" s="220"/>
    </row>
    <row r="432" spans="1:3">
      <c r="A432" s="219"/>
      <c r="B432" s="220"/>
      <c r="C432" s="220"/>
    </row>
    <row r="433" spans="1:3">
      <c r="A433" s="219"/>
      <c r="B433" s="220"/>
      <c r="C433" s="220"/>
    </row>
    <row r="434" spans="1:3">
      <c r="A434" s="219"/>
      <c r="B434" s="220"/>
      <c r="C434" s="220"/>
    </row>
    <row r="435" spans="1:3">
      <c r="A435" s="219"/>
      <c r="B435" s="220"/>
      <c r="C435" s="220"/>
    </row>
    <row r="436" spans="1:3">
      <c r="A436" s="219"/>
      <c r="B436" s="220"/>
      <c r="C436" s="220"/>
    </row>
    <row r="437" spans="1:3">
      <c r="A437" s="219"/>
      <c r="B437" s="220"/>
      <c r="C437" s="220"/>
    </row>
    <row r="438" spans="1:3">
      <c r="A438" s="219"/>
      <c r="B438" s="220"/>
      <c r="C438" s="220"/>
    </row>
    <row r="439" spans="1:3">
      <c r="A439" s="219"/>
      <c r="B439" s="220"/>
      <c r="C439" s="220"/>
    </row>
    <row r="440" spans="1:3">
      <c r="A440" s="219"/>
      <c r="B440" s="220"/>
      <c r="C440" s="220"/>
    </row>
    <row r="441" spans="1:3">
      <c r="A441" s="219"/>
      <c r="B441" s="220"/>
      <c r="C441" s="220"/>
    </row>
    <row r="442" spans="1:3">
      <c r="A442" s="219"/>
      <c r="B442" s="220"/>
      <c r="C442" s="220"/>
    </row>
    <row r="443" spans="1:3">
      <c r="A443" s="219"/>
      <c r="B443" s="220"/>
      <c r="C443" s="220"/>
    </row>
    <row r="444" spans="1:3">
      <c r="A444" s="219"/>
      <c r="B444" s="220"/>
      <c r="C444" s="220"/>
    </row>
    <row r="445" spans="1:3">
      <c r="A445" s="219"/>
      <c r="B445" s="220"/>
      <c r="C445" s="220"/>
    </row>
    <row r="446" spans="1:3">
      <c r="A446" s="219"/>
      <c r="B446" s="220"/>
      <c r="C446" s="220"/>
    </row>
    <row r="447" spans="1:3">
      <c r="A447" s="219"/>
      <c r="B447" s="220"/>
      <c r="C447" s="220"/>
    </row>
    <row r="448" spans="1:3">
      <c r="A448" s="219"/>
      <c r="B448" s="220"/>
      <c r="C448" s="220"/>
    </row>
    <row r="449" spans="1:3">
      <c r="A449" s="219"/>
      <c r="B449" s="220"/>
      <c r="C449" s="220"/>
    </row>
    <row r="450" spans="1:3">
      <c r="A450" s="219"/>
      <c r="B450" s="220"/>
      <c r="C450" s="220"/>
    </row>
    <row r="451" spans="1:3">
      <c r="A451" s="219"/>
      <c r="B451" s="220"/>
      <c r="C451" s="220"/>
    </row>
    <row r="452" spans="1:3">
      <c r="A452" s="219"/>
      <c r="B452" s="220"/>
      <c r="C452" s="220"/>
    </row>
    <row r="453" spans="1:3">
      <c r="A453" s="219"/>
      <c r="B453" s="220"/>
      <c r="C453" s="220"/>
    </row>
    <row r="454" spans="1:3">
      <c r="A454" s="219"/>
      <c r="B454" s="220"/>
      <c r="C454" s="220"/>
    </row>
    <row r="455" spans="1:3">
      <c r="A455" s="219"/>
      <c r="B455" s="220"/>
      <c r="C455" s="220"/>
    </row>
    <row r="456" spans="1:3">
      <c r="A456" s="219"/>
      <c r="B456" s="220"/>
      <c r="C456" s="220"/>
    </row>
    <row r="457" spans="1:3">
      <c r="A457" s="219"/>
      <c r="B457" s="220"/>
      <c r="C457" s="220"/>
    </row>
    <row r="458" spans="1:3">
      <c r="A458" s="219"/>
      <c r="B458" s="220"/>
      <c r="C458" s="220"/>
    </row>
    <row r="459" spans="1:3">
      <c r="A459" s="219"/>
      <c r="B459" s="220"/>
      <c r="C459" s="220"/>
    </row>
    <row r="460" spans="1:3">
      <c r="A460" s="219"/>
      <c r="B460" s="220"/>
      <c r="C460" s="220"/>
    </row>
    <row r="461" spans="1:3">
      <c r="A461" s="219"/>
      <c r="B461" s="220"/>
      <c r="C461" s="220"/>
    </row>
    <row r="462" spans="1:3">
      <c r="A462" s="219"/>
      <c r="B462" s="220"/>
      <c r="C462" s="220"/>
    </row>
    <row r="463" spans="1:3">
      <c r="A463" s="219"/>
      <c r="B463" s="220"/>
      <c r="C463" s="220"/>
    </row>
    <row r="464" spans="1:3">
      <c r="A464" s="219"/>
      <c r="B464" s="220"/>
      <c r="C464" s="220"/>
    </row>
    <row r="465" spans="1:3">
      <c r="A465" s="219"/>
      <c r="B465" s="220"/>
      <c r="C465" s="220"/>
    </row>
    <row r="466" spans="1:3">
      <c r="A466" s="219"/>
      <c r="B466" s="220"/>
      <c r="C466" s="220"/>
    </row>
    <row r="467" spans="1:3">
      <c r="A467" s="219"/>
      <c r="B467" s="220"/>
      <c r="C467" s="220"/>
    </row>
    <row r="468" spans="1:3">
      <c r="A468" s="219"/>
      <c r="B468" s="220"/>
      <c r="C468" s="220"/>
    </row>
    <row r="469" spans="1:3">
      <c r="A469" s="219"/>
      <c r="B469" s="220"/>
      <c r="C469" s="220"/>
    </row>
    <row r="470" spans="1:3">
      <c r="A470" s="219"/>
      <c r="B470" s="220"/>
      <c r="C470" s="220"/>
    </row>
    <row r="471" spans="1:3">
      <c r="A471" s="219"/>
      <c r="B471" s="220"/>
      <c r="C471" s="220"/>
    </row>
    <row r="472" spans="1:3">
      <c r="A472" s="219"/>
      <c r="B472" s="220"/>
      <c r="C472" s="220"/>
    </row>
    <row r="473" spans="1:3">
      <c r="A473" s="219"/>
      <c r="B473" s="220"/>
      <c r="C473" s="220"/>
    </row>
    <row r="474" spans="1:3">
      <c r="A474" s="219"/>
      <c r="B474" s="220"/>
      <c r="C474" s="220"/>
    </row>
    <row r="475" spans="1:3">
      <c r="A475" s="219"/>
      <c r="B475" s="220"/>
      <c r="C475" s="220"/>
    </row>
    <row r="476" spans="1:3">
      <c r="A476" s="219"/>
      <c r="B476" s="220"/>
      <c r="C476" s="220"/>
    </row>
    <row r="477" spans="1:3">
      <c r="A477" s="219"/>
      <c r="B477" s="220"/>
      <c r="C477" s="220"/>
    </row>
    <row r="478" spans="1:3">
      <c r="A478" s="219"/>
      <c r="B478" s="220"/>
      <c r="C478" s="220"/>
    </row>
    <row r="479" spans="1:3">
      <c r="A479" s="219"/>
      <c r="B479" s="220"/>
      <c r="C479" s="220"/>
    </row>
    <row r="480" spans="1:3">
      <c r="A480" s="219"/>
      <c r="B480" s="220"/>
      <c r="C480" s="220"/>
    </row>
    <row r="481" spans="1:3">
      <c r="A481" s="219"/>
      <c r="B481" s="220"/>
      <c r="C481" s="220"/>
    </row>
    <row r="482" spans="1:3">
      <c r="A482" s="219"/>
      <c r="B482" s="220"/>
      <c r="C482" s="220"/>
    </row>
    <row r="483" spans="1:3">
      <c r="A483" s="219"/>
      <c r="B483" s="220"/>
      <c r="C483" s="220"/>
    </row>
    <row r="484" spans="1:3">
      <c r="A484" s="219"/>
      <c r="B484" s="220"/>
      <c r="C484" s="220"/>
    </row>
    <row r="485" spans="1:3">
      <c r="A485" s="219"/>
      <c r="B485" s="220"/>
      <c r="C485" s="220"/>
    </row>
    <row r="486" spans="1:3">
      <c r="A486" s="219"/>
      <c r="B486" s="220"/>
      <c r="C486" s="220"/>
    </row>
    <row r="487" spans="1:3">
      <c r="A487" s="219"/>
      <c r="B487" s="220"/>
      <c r="C487" s="220"/>
    </row>
    <row r="488" spans="1:3">
      <c r="A488" s="219"/>
      <c r="B488" s="220"/>
      <c r="C488" s="220"/>
    </row>
    <row r="489" spans="1:3">
      <c r="A489" s="219"/>
      <c r="B489" s="220"/>
      <c r="C489" s="220"/>
    </row>
    <row r="490" spans="1:3">
      <c r="A490" s="219"/>
      <c r="B490" s="220"/>
      <c r="C490" s="220"/>
    </row>
    <row r="491" spans="1:3">
      <c r="A491" s="219"/>
      <c r="B491" s="220"/>
      <c r="C491" s="220"/>
    </row>
    <row r="492" spans="1:3">
      <c r="A492" s="219"/>
      <c r="B492" s="220"/>
      <c r="C492" s="220"/>
    </row>
    <row r="493" spans="1:3">
      <c r="A493" s="219"/>
      <c r="B493" s="220"/>
      <c r="C493" s="220"/>
    </row>
    <row r="494" spans="1:3">
      <c r="A494" s="219"/>
      <c r="B494" s="220"/>
      <c r="C494" s="220"/>
    </row>
    <row r="495" spans="1:3">
      <c r="A495" s="219"/>
      <c r="B495" s="220"/>
      <c r="C495" s="220"/>
    </row>
    <row r="496" spans="1:3">
      <c r="A496" s="219"/>
      <c r="B496" s="220"/>
      <c r="C496" s="220"/>
    </row>
    <row r="497" spans="1:3">
      <c r="A497" s="219"/>
      <c r="B497" s="220"/>
      <c r="C497" s="220"/>
    </row>
    <row r="498" spans="1:3">
      <c r="A498" s="219"/>
      <c r="B498" s="220"/>
      <c r="C498" s="220"/>
    </row>
    <row r="499" spans="1:3">
      <c r="A499" s="219"/>
      <c r="B499" s="220"/>
      <c r="C499" s="220"/>
    </row>
    <row r="500" spans="1:3">
      <c r="A500" s="219"/>
      <c r="B500" s="220"/>
      <c r="C500" s="220"/>
    </row>
    <row r="501" spans="1:3">
      <c r="A501" s="219"/>
      <c r="B501" s="220"/>
      <c r="C501" s="220"/>
    </row>
    <row r="502" spans="1:3">
      <c r="A502" s="219"/>
      <c r="B502" s="220"/>
      <c r="C502" s="220"/>
    </row>
    <row r="503" spans="1:3">
      <c r="A503" s="219"/>
      <c r="B503" s="220"/>
      <c r="C503" s="220"/>
    </row>
    <row r="504" spans="1:3">
      <c r="A504" s="219"/>
      <c r="B504" s="220"/>
      <c r="C504" s="220"/>
    </row>
    <row r="505" spans="1:3">
      <c r="A505" s="219"/>
      <c r="B505" s="220"/>
      <c r="C505" s="220"/>
    </row>
    <row r="506" spans="1:3">
      <c r="A506" s="219"/>
      <c r="B506" s="220"/>
      <c r="C506" s="220"/>
    </row>
    <row r="507" spans="1:3">
      <c r="A507" s="219"/>
      <c r="B507" s="220"/>
      <c r="C507" s="220"/>
    </row>
    <row r="508" spans="1:3">
      <c r="A508" s="219"/>
      <c r="B508" s="220"/>
      <c r="C508" s="220"/>
    </row>
    <row r="509" spans="1:3">
      <c r="A509" s="219"/>
      <c r="B509" s="220"/>
      <c r="C509" s="220"/>
    </row>
    <row r="510" spans="1:3">
      <c r="A510" s="219"/>
      <c r="B510" s="220"/>
      <c r="C510" s="220"/>
    </row>
    <row r="511" spans="1:3">
      <c r="A511" s="219"/>
      <c r="B511" s="220"/>
      <c r="C511" s="220"/>
    </row>
    <row r="512" spans="1:3">
      <c r="A512" s="219"/>
      <c r="B512" s="220"/>
      <c r="C512" s="220"/>
    </row>
    <row r="513" spans="1:3">
      <c r="A513" s="219"/>
      <c r="B513" s="220"/>
      <c r="C513" s="220"/>
    </row>
    <row r="514" spans="1:3">
      <c r="A514" s="219"/>
      <c r="B514" s="220"/>
      <c r="C514" s="220"/>
    </row>
    <row r="515" spans="1:3">
      <c r="A515" s="219"/>
      <c r="B515" s="220"/>
      <c r="C515" s="220"/>
    </row>
    <row r="516" spans="1:3">
      <c r="A516" s="219"/>
      <c r="B516" s="220"/>
      <c r="C516" s="220"/>
    </row>
    <row r="517" spans="1:3">
      <c r="A517" s="219"/>
      <c r="B517" s="220"/>
      <c r="C517" s="220"/>
    </row>
    <row r="518" spans="1:3">
      <c r="A518" s="219"/>
      <c r="B518" s="220"/>
      <c r="C518" s="220"/>
    </row>
    <row r="519" spans="1:3">
      <c r="A519" s="219"/>
      <c r="B519" s="220"/>
      <c r="C519" s="220"/>
    </row>
    <row r="520" spans="1:3">
      <c r="A520" s="219"/>
      <c r="B520" s="220"/>
      <c r="C520" s="220"/>
    </row>
    <row r="521" spans="1:3">
      <c r="A521" s="219"/>
      <c r="B521" s="220"/>
      <c r="C521" s="220"/>
    </row>
    <row r="522" spans="1:3">
      <c r="A522" s="219"/>
      <c r="B522" s="220"/>
      <c r="C522" s="220"/>
    </row>
    <row r="523" spans="1:3">
      <c r="A523" s="219"/>
      <c r="B523" s="220"/>
      <c r="C523" s="220"/>
    </row>
    <row r="524" spans="1:3">
      <c r="A524" s="219"/>
      <c r="B524" s="220"/>
      <c r="C524" s="220"/>
    </row>
    <row r="525" spans="1:3">
      <c r="A525" s="219"/>
      <c r="B525" s="220"/>
      <c r="C525" s="220"/>
    </row>
    <row r="526" spans="1:3">
      <c r="A526" s="219"/>
      <c r="B526" s="220"/>
      <c r="C526" s="220"/>
    </row>
    <row r="527" spans="1:3">
      <c r="A527" s="219"/>
      <c r="B527" s="220"/>
      <c r="C527" s="220"/>
    </row>
    <row r="528" spans="1:3">
      <c r="A528" s="219"/>
      <c r="B528" s="220"/>
      <c r="C528" s="220"/>
    </row>
    <row r="529" spans="1:3">
      <c r="A529" s="219"/>
      <c r="B529" s="220"/>
      <c r="C529" s="220"/>
    </row>
    <row r="530" spans="1:3">
      <c r="A530" s="219"/>
      <c r="B530" s="220"/>
      <c r="C530" s="220"/>
    </row>
    <row r="531" spans="1:3">
      <c r="A531" s="219"/>
      <c r="B531" s="220"/>
      <c r="C531" s="220"/>
    </row>
    <row r="532" spans="1:3">
      <c r="A532" s="219"/>
      <c r="B532" s="220"/>
      <c r="C532" s="220"/>
    </row>
    <row r="533" spans="1:3">
      <c r="A533" s="219"/>
      <c r="B533" s="220"/>
      <c r="C533" s="220"/>
    </row>
    <row r="534" spans="1:3">
      <c r="A534" s="219"/>
      <c r="B534" s="220"/>
      <c r="C534" s="220"/>
    </row>
    <row r="535" spans="1:3">
      <c r="A535" s="219"/>
      <c r="B535" s="220"/>
      <c r="C535" s="220"/>
    </row>
    <row r="536" spans="1:3">
      <c r="A536" s="219"/>
      <c r="B536" s="220"/>
      <c r="C536" s="220"/>
    </row>
    <row r="537" spans="1:3">
      <c r="A537" s="219"/>
      <c r="B537" s="220"/>
      <c r="C537" s="220"/>
    </row>
    <row r="538" spans="1:3">
      <c r="A538" s="219"/>
      <c r="B538" s="220"/>
      <c r="C538" s="220"/>
    </row>
    <row r="539" spans="1:3">
      <c r="A539" s="219"/>
      <c r="B539" s="220"/>
      <c r="C539" s="220"/>
    </row>
    <row r="540" spans="1:3">
      <c r="A540" s="219"/>
      <c r="B540" s="220"/>
      <c r="C540" s="220"/>
    </row>
    <row r="541" spans="1:3">
      <c r="A541" s="219"/>
      <c r="B541" s="220"/>
      <c r="C541" s="220"/>
    </row>
    <row r="542" spans="1:3">
      <c r="A542" s="219"/>
      <c r="B542" s="220"/>
      <c r="C542" s="220"/>
    </row>
    <row r="543" spans="1:3">
      <c r="A543" s="219"/>
      <c r="B543" s="220"/>
      <c r="C543" s="220"/>
    </row>
    <row r="544" spans="1:3">
      <c r="A544" s="219"/>
      <c r="B544" s="220"/>
      <c r="C544" s="220"/>
    </row>
    <row r="545" spans="1:3">
      <c r="A545" s="219"/>
      <c r="B545" s="220"/>
      <c r="C545" s="220"/>
    </row>
    <row r="546" spans="1:3">
      <c r="A546" s="219"/>
      <c r="B546" s="220"/>
      <c r="C546" s="220"/>
    </row>
    <row r="547" spans="1:3">
      <c r="A547" s="219"/>
      <c r="B547" s="220"/>
      <c r="C547" s="220"/>
    </row>
    <row r="548" spans="1:3">
      <c r="A548" s="219"/>
      <c r="B548" s="220"/>
      <c r="C548" s="220"/>
    </row>
    <row r="549" spans="1:3">
      <c r="A549" s="219"/>
      <c r="B549" s="220"/>
      <c r="C549" s="220"/>
    </row>
    <row r="550" spans="1:3">
      <c r="A550" s="219"/>
      <c r="B550" s="220"/>
      <c r="C550" s="220"/>
    </row>
    <row r="551" spans="1:3">
      <c r="A551" s="219"/>
      <c r="B551" s="220"/>
      <c r="C551" s="220"/>
    </row>
    <row r="552" spans="1:3">
      <c r="A552" s="219"/>
      <c r="B552" s="220"/>
      <c r="C552" s="220"/>
    </row>
    <row r="553" spans="1:3">
      <c r="A553" s="219"/>
      <c r="B553" s="220"/>
      <c r="C553" s="220"/>
    </row>
    <row r="554" spans="1:3">
      <c r="A554" s="219"/>
      <c r="B554" s="220"/>
      <c r="C554" s="220"/>
    </row>
    <row r="555" spans="1:3">
      <c r="A555" s="219"/>
      <c r="B555" s="220"/>
      <c r="C555" s="220"/>
    </row>
    <row r="556" spans="1:3">
      <c r="A556" s="219"/>
      <c r="B556" s="220"/>
      <c r="C556" s="220"/>
    </row>
    <row r="557" spans="1:3">
      <c r="A557" s="219"/>
      <c r="B557" s="220"/>
      <c r="C557" s="220"/>
    </row>
    <row r="558" spans="1:3">
      <c r="A558" s="219"/>
      <c r="B558" s="220"/>
      <c r="C558" s="220"/>
    </row>
    <row r="559" spans="1:3">
      <c r="A559" s="219"/>
      <c r="B559" s="220"/>
      <c r="C559" s="220"/>
    </row>
    <row r="560" spans="1:3">
      <c r="A560" s="219"/>
      <c r="B560" s="220"/>
      <c r="C560" s="220"/>
    </row>
    <row r="561" spans="1:3">
      <c r="A561" s="219"/>
      <c r="B561" s="220"/>
      <c r="C561" s="220"/>
    </row>
    <row r="562" spans="1:3">
      <c r="A562" s="219"/>
      <c r="B562" s="220"/>
      <c r="C562" s="220"/>
    </row>
    <row r="563" spans="1:3">
      <c r="A563" s="219"/>
      <c r="B563" s="220"/>
      <c r="C563" s="220"/>
    </row>
    <row r="564" spans="1:3">
      <c r="A564" s="219"/>
      <c r="B564" s="220"/>
      <c r="C564" s="220"/>
    </row>
    <row r="565" spans="1:3">
      <c r="A565" s="219"/>
      <c r="B565" s="220"/>
      <c r="C565" s="220"/>
    </row>
    <row r="566" spans="1:3">
      <c r="A566" s="219"/>
      <c r="B566" s="220"/>
      <c r="C566" s="220"/>
    </row>
    <row r="567" spans="1:3">
      <c r="A567" s="219"/>
      <c r="B567" s="220"/>
      <c r="C567" s="220"/>
    </row>
    <row r="568" spans="1:3">
      <c r="A568" s="219"/>
      <c r="B568" s="220"/>
      <c r="C568" s="220"/>
    </row>
    <row r="569" spans="1:3">
      <c r="A569" s="219"/>
      <c r="B569" s="220"/>
      <c r="C569" s="220"/>
    </row>
    <row r="570" spans="1:3">
      <c r="A570" s="219"/>
      <c r="B570" s="220"/>
      <c r="C570" s="220"/>
    </row>
    <row r="571" spans="1:3">
      <c r="A571" s="219"/>
      <c r="B571" s="220"/>
      <c r="C571" s="220"/>
    </row>
    <row r="572" spans="1:3">
      <c r="A572" s="219"/>
      <c r="B572" s="220"/>
      <c r="C572" s="220"/>
    </row>
    <row r="573" spans="1:3">
      <c r="A573" s="219"/>
      <c r="B573" s="220"/>
      <c r="C573" s="220"/>
    </row>
    <row r="574" spans="1:3">
      <c r="A574" s="219"/>
      <c r="B574" s="220"/>
      <c r="C574" s="220"/>
    </row>
    <row r="575" spans="1:3">
      <c r="A575" s="219"/>
      <c r="B575" s="220"/>
      <c r="C575" s="220"/>
    </row>
    <row r="576" spans="1:3">
      <c r="A576" s="219"/>
      <c r="B576" s="220"/>
      <c r="C576" s="220"/>
    </row>
    <row r="577" spans="1:3">
      <c r="A577" s="219"/>
      <c r="B577" s="220"/>
      <c r="C577" s="220"/>
    </row>
    <row r="578" spans="1:3">
      <c r="A578" s="219"/>
      <c r="B578" s="220"/>
      <c r="C578" s="220"/>
    </row>
    <row r="579" spans="1:3">
      <c r="A579" s="219"/>
      <c r="B579" s="220"/>
      <c r="C579" s="220"/>
    </row>
    <row r="580" spans="1:3">
      <c r="A580" s="219"/>
      <c r="B580" s="220"/>
      <c r="C580" s="220"/>
    </row>
    <row r="581" spans="1:3">
      <c r="A581" s="219"/>
      <c r="B581" s="220"/>
      <c r="C581" s="220"/>
    </row>
    <row r="582" spans="1:3">
      <c r="A582" s="219"/>
      <c r="B582" s="220"/>
      <c r="C582" s="220"/>
    </row>
    <row r="583" spans="1:3">
      <c r="A583" s="219"/>
      <c r="B583" s="220"/>
      <c r="C583" s="220"/>
    </row>
    <row r="584" spans="1:3">
      <c r="A584" s="219"/>
      <c r="B584" s="220"/>
      <c r="C584" s="220"/>
    </row>
    <row r="585" spans="1:3">
      <c r="A585" s="219"/>
      <c r="B585" s="220"/>
      <c r="C585" s="220"/>
    </row>
    <row r="586" spans="1:3">
      <c r="A586" s="219"/>
      <c r="B586" s="220"/>
      <c r="C586" s="220"/>
    </row>
    <row r="587" spans="1:3">
      <c r="A587" s="219"/>
      <c r="B587" s="220"/>
      <c r="C587" s="220"/>
    </row>
    <row r="588" spans="1:3">
      <c r="A588" s="219"/>
      <c r="B588" s="220"/>
      <c r="C588" s="220"/>
    </row>
    <row r="589" spans="1:3">
      <c r="A589" s="219"/>
      <c r="B589" s="220"/>
      <c r="C589" s="220"/>
    </row>
    <row r="590" spans="1:3">
      <c r="A590" s="219"/>
      <c r="B590" s="220"/>
      <c r="C590" s="220"/>
    </row>
    <row r="591" spans="1:3">
      <c r="A591" s="219"/>
      <c r="B591" s="220"/>
      <c r="C591" s="220"/>
    </row>
    <row r="592" spans="1:3">
      <c r="A592" s="219"/>
      <c r="B592" s="220"/>
      <c r="C592" s="220"/>
    </row>
    <row r="593" spans="1:3">
      <c r="A593" s="219"/>
      <c r="B593" s="220"/>
      <c r="C593" s="220"/>
    </row>
    <row r="594" spans="1:3">
      <c r="A594" s="219"/>
      <c r="B594" s="220"/>
      <c r="C594" s="220"/>
    </row>
    <row r="595" spans="1:3">
      <c r="A595" s="219"/>
      <c r="B595" s="220"/>
      <c r="C595" s="220"/>
    </row>
    <row r="596" spans="1:3">
      <c r="A596" s="219"/>
      <c r="B596" s="220"/>
      <c r="C596" s="220"/>
    </row>
    <row r="597" spans="1:3">
      <c r="A597" s="219"/>
      <c r="B597" s="220"/>
      <c r="C597" s="220"/>
    </row>
    <row r="598" spans="1:3">
      <c r="A598" s="219"/>
      <c r="B598" s="220"/>
      <c r="C598" s="220"/>
    </row>
    <row r="599" spans="1:3">
      <c r="A599" s="219"/>
      <c r="B599" s="220"/>
      <c r="C599" s="220"/>
    </row>
    <row r="600" spans="1:3">
      <c r="A600" s="219"/>
      <c r="B600" s="220"/>
      <c r="C600" s="220"/>
    </row>
    <row r="601" spans="1:3">
      <c r="A601" s="219"/>
      <c r="B601" s="220"/>
      <c r="C601" s="220"/>
    </row>
    <row r="602" spans="1:3">
      <c r="A602" s="219"/>
      <c r="B602" s="220"/>
      <c r="C602" s="220"/>
    </row>
    <row r="603" spans="1:3">
      <c r="A603" s="219"/>
      <c r="B603" s="220"/>
      <c r="C603" s="220"/>
    </row>
    <row r="604" spans="1:3">
      <c r="A604" s="219"/>
      <c r="B604" s="220"/>
      <c r="C604" s="220"/>
    </row>
    <row r="605" spans="1:3">
      <c r="A605" s="219"/>
      <c r="B605" s="220"/>
      <c r="C605" s="220"/>
    </row>
    <row r="606" spans="1:3">
      <c r="A606" s="219"/>
      <c r="B606" s="220"/>
      <c r="C606" s="220"/>
    </row>
    <row r="607" spans="1:3">
      <c r="A607" s="219"/>
      <c r="B607" s="220"/>
      <c r="C607" s="220"/>
    </row>
    <row r="608" spans="1:3">
      <c r="A608" s="219"/>
      <c r="B608" s="220"/>
      <c r="C608" s="220"/>
    </row>
    <row r="609" spans="1:3">
      <c r="A609" s="219"/>
      <c r="B609" s="220"/>
      <c r="C609" s="220"/>
    </row>
    <row r="610" spans="1:3">
      <c r="A610" s="219"/>
      <c r="B610" s="220"/>
      <c r="C610" s="220"/>
    </row>
    <row r="611" spans="1:3">
      <c r="A611" s="219"/>
      <c r="B611" s="220"/>
      <c r="C611" s="220"/>
    </row>
    <row r="612" spans="1:3">
      <c r="A612" s="219"/>
      <c r="B612" s="220"/>
      <c r="C612" s="220"/>
    </row>
    <row r="613" spans="1:3">
      <c r="A613" s="219"/>
      <c r="B613" s="220"/>
      <c r="C613" s="220"/>
    </row>
    <row r="614" spans="1:3">
      <c r="A614" s="219"/>
      <c r="B614" s="220"/>
      <c r="C614" s="220"/>
    </row>
    <row r="615" spans="1:3">
      <c r="A615" s="219"/>
      <c r="B615" s="220"/>
      <c r="C615" s="220"/>
    </row>
    <row r="616" spans="1:3">
      <c r="A616" s="219"/>
      <c r="B616" s="220"/>
      <c r="C616" s="220"/>
    </row>
    <row r="617" spans="1:3">
      <c r="A617" s="219"/>
      <c r="B617" s="220"/>
      <c r="C617" s="220"/>
    </row>
    <row r="618" spans="1:3">
      <c r="A618" s="219"/>
      <c r="B618" s="220"/>
      <c r="C618" s="220"/>
    </row>
    <row r="619" spans="1:3">
      <c r="A619" s="219"/>
      <c r="B619" s="220"/>
      <c r="C619" s="220"/>
    </row>
    <row r="620" spans="1:3">
      <c r="A620" s="219"/>
      <c r="B620" s="220"/>
      <c r="C620" s="220"/>
    </row>
    <row r="621" spans="1:3">
      <c r="A621" s="219"/>
      <c r="B621" s="220"/>
      <c r="C621" s="220"/>
    </row>
    <row r="622" spans="1:3">
      <c r="A622" s="219"/>
      <c r="B622" s="220"/>
      <c r="C622" s="220"/>
    </row>
    <row r="623" spans="1:3">
      <c r="A623" s="219"/>
      <c r="B623" s="220"/>
      <c r="C623" s="220"/>
    </row>
    <row r="624" spans="1:3">
      <c r="A624" s="219"/>
      <c r="B624" s="220"/>
      <c r="C624" s="220"/>
    </row>
    <row r="625" spans="1:3">
      <c r="A625" s="219"/>
      <c r="B625" s="220"/>
      <c r="C625" s="220"/>
    </row>
    <row r="626" spans="1:3">
      <c r="A626" s="219"/>
      <c r="B626" s="220"/>
      <c r="C626" s="220"/>
    </row>
    <row r="627" spans="1:3">
      <c r="A627" s="219"/>
      <c r="B627" s="220"/>
      <c r="C627" s="220"/>
    </row>
    <row r="628" spans="1:3">
      <c r="A628" s="219"/>
      <c r="B628" s="220"/>
      <c r="C628" s="220"/>
    </row>
    <row r="629" spans="1:3">
      <c r="A629" s="219"/>
      <c r="B629" s="220"/>
      <c r="C629" s="220"/>
    </row>
    <row r="630" spans="1:3">
      <c r="A630" s="219"/>
      <c r="B630" s="220"/>
      <c r="C630" s="220"/>
    </row>
    <row r="631" spans="1:3">
      <c r="A631" s="219"/>
      <c r="B631" s="220"/>
      <c r="C631" s="220"/>
    </row>
    <row r="632" spans="1:3">
      <c r="A632" s="219"/>
      <c r="B632" s="220"/>
      <c r="C632" s="220"/>
    </row>
    <row r="633" spans="1:3">
      <c r="A633" s="219"/>
      <c r="B633" s="220"/>
      <c r="C633" s="220"/>
    </row>
    <row r="634" spans="1:3">
      <c r="A634" s="219"/>
      <c r="B634" s="220"/>
      <c r="C634" s="220"/>
    </row>
    <row r="635" spans="1:3">
      <c r="A635" s="219"/>
      <c r="B635" s="220"/>
      <c r="C635" s="220"/>
    </row>
    <row r="636" spans="1:3">
      <c r="A636" s="219"/>
      <c r="B636" s="220"/>
      <c r="C636" s="220"/>
    </row>
    <row r="637" spans="1:3">
      <c r="A637" s="219"/>
      <c r="B637" s="220"/>
      <c r="C637" s="220"/>
    </row>
    <row r="638" spans="1:3">
      <c r="A638" s="219"/>
      <c r="B638" s="220"/>
      <c r="C638" s="220"/>
    </row>
    <row r="639" spans="1:3">
      <c r="A639" s="219"/>
      <c r="B639" s="220"/>
      <c r="C639" s="220"/>
    </row>
    <row r="640" spans="1:3">
      <c r="A640" s="219"/>
      <c r="B640" s="220"/>
      <c r="C640" s="220"/>
    </row>
    <row r="641" spans="1:3">
      <c r="A641" s="219"/>
      <c r="B641" s="220"/>
      <c r="C641" s="220"/>
    </row>
    <row r="642" spans="1:3">
      <c r="A642" s="219"/>
      <c r="B642" s="220"/>
      <c r="C642" s="220"/>
    </row>
    <row r="643" spans="1:3">
      <c r="A643" s="219"/>
      <c r="B643" s="220"/>
      <c r="C643" s="220"/>
    </row>
    <row r="644" spans="1:3">
      <c r="A644" s="219"/>
      <c r="B644" s="220"/>
      <c r="C644" s="220"/>
    </row>
    <row r="645" spans="1:3">
      <c r="A645" s="219"/>
      <c r="B645" s="220"/>
      <c r="C645" s="220"/>
    </row>
    <row r="646" spans="1:3">
      <c r="A646" s="219"/>
      <c r="B646" s="220"/>
      <c r="C646" s="220"/>
    </row>
    <row r="647" spans="1:3">
      <c r="A647" s="219"/>
      <c r="B647" s="220"/>
      <c r="C647" s="220"/>
    </row>
    <row r="648" spans="1:3">
      <c r="A648" s="219"/>
      <c r="B648" s="220"/>
      <c r="C648" s="220"/>
    </row>
    <row r="649" spans="1:3">
      <c r="A649" s="219"/>
      <c r="B649" s="220"/>
      <c r="C649" s="220"/>
    </row>
    <row r="650" spans="1:3">
      <c r="A650" s="219"/>
      <c r="B650" s="220"/>
      <c r="C650" s="220"/>
    </row>
    <row r="651" spans="1:3">
      <c r="A651" s="219"/>
      <c r="B651" s="220"/>
      <c r="C651" s="220"/>
    </row>
    <row r="652" spans="1:3">
      <c r="A652" s="219"/>
      <c r="B652" s="220"/>
      <c r="C652" s="220"/>
    </row>
    <row r="653" spans="1:3">
      <c r="A653" s="219"/>
      <c r="B653" s="220"/>
      <c r="C653" s="220"/>
    </row>
    <row r="654" spans="1:3">
      <c r="A654" s="219"/>
      <c r="B654" s="220"/>
      <c r="C654" s="220"/>
    </row>
    <row r="655" spans="1:3">
      <c r="A655" s="219"/>
      <c r="B655" s="220"/>
      <c r="C655" s="220"/>
    </row>
    <row r="656" spans="1:3">
      <c r="A656" s="219"/>
      <c r="B656" s="220"/>
      <c r="C656" s="220"/>
    </row>
    <row r="657" spans="1:3">
      <c r="A657" s="219"/>
      <c r="B657" s="220"/>
      <c r="C657" s="220"/>
    </row>
    <row r="658" spans="1:3">
      <c r="A658" s="219"/>
      <c r="B658" s="220"/>
      <c r="C658" s="220"/>
    </row>
    <row r="659" spans="1:3">
      <c r="A659" s="219"/>
      <c r="B659" s="220"/>
      <c r="C659" s="220"/>
    </row>
    <row r="660" spans="1:3">
      <c r="A660" s="219"/>
      <c r="B660" s="220"/>
      <c r="C660" s="220"/>
    </row>
    <row r="661" spans="1:3">
      <c r="A661" s="219"/>
      <c r="B661" s="220"/>
      <c r="C661" s="220"/>
    </row>
    <row r="662" spans="1:3">
      <c r="A662" s="219"/>
      <c r="B662" s="220"/>
      <c r="C662" s="220"/>
    </row>
    <row r="663" spans="1:3">
      <c r="A663" s="219"/>
      <c r="B663" s="220"/>
      <c r="C663" s="220"/>
    </row>
    <row r="664" spans="1:3">
      <c r="A664" s="219"/>
      <c r="B664" s="220"/>
      <c r="C664" s="220"/>
    </row>
    <row r="665" spans="1:3">
      <c r="A665" s="219"/>
      <c r="B665" s="220"/>
      <c r="C665" s="220"/>
    </row>
    <row r="666" spans="1:3">
      <c r="A666" s="219"/>
      <c r="B666" s="220"/>
      <c r="C666" s="220"/>
    </row>
    <row r="667" spans="1:3">
      <c r="A667" s="219"/>
      <c r="B667" s="220"/>
      <c r="C667" s="220"/>
    </row>
    <row r="668" spans="1:3">
      <c r="A668" s="219"/>
      <c r="B668" s="220"/>
      <c r="C668" s="220"/>
    </row>
    <row r="669" spans="1:3">
      <c r="A669" s="219"/>
      <c r="B669" s="220"/>
      <c r="C669" s="220"/>
    </row>
    <row r="670" spans="1:3">
      <c r="A670" s="219"/>
      <c r="B670" s="220"/>
      <c r="C670" s="220"/>
    </row>
    <row r="671" spans="1:3">
      <c r="A671" s="219"/>
      <c r="B671" s="220"/>
      <c r="C671" s="220"/>
    </row>
    <row r="672" spans="1:3">
      <c r="A672" s="219"/>
      <c r="B672" s="220"/>
      <c r="C672" s="220"/>
    </row>
    <row r="673" spans="1:3">
      <c r="A673" s="219"/>
      <c r="B673" s="220"/>
      <c r="C673" s="220"/>
    </row>
    <row r="674" spans="1:3">
      <c r="A674" s="219"/>
      <c r="B674" s="220"/>
      <c r="C674" s="220"/>
    </row>
    <row r="675" spans="1:3">
      <c r="A675" s="219"/>
      <c r="B675" s="220"/>
      <c r="C675" s="220"/>
    </row>
    <row r="676" spans="1:3">
      <c r="A676" s="219"/>
      <c r="B676" s="220"/>
      <c r="C676" s="220"/>
    </row>
    <row r="677" spans="1:3">
      <c r="A677" s="219"/>
      <c r="B677" s="220"/>
      <c r="C677" s="220"/>
    </row>
    <row r="678" spans="1:3">
      <c r="A678" s="219"/>
      <c r="B678" s="220"/>
      <c r="C678" s="220"/>
    </row>
    <row r="679" spans="1:3">
      <c r="A679" s="219"/>
      <c r="B679" s="220"/>
      <c r="C679" s="220"/>
    </row>
    <row r="680" spans="1:3">
      <c r="A680" s="219"/>
      <c r="B680" s="220"/>
      <c r="C680" s="220"/>
    </row>
    <row r="681" spans="1:3">
      <c r="A681" s="219"/>
      <c r="B681" s="220"/>
      <c r="C681" s="220"/>
    </row>
    <row r="682" spans="1:3">
      <c r="A682" s="219"/>
      <c r="B682" s="220"/>
      <c r="C682" s="220"/>
    </row>
    <row r="683" spans="1:3">
      <c r="A683" s="219"/>
      <c r="B683" s="220"/>
      <c r="C683" s="220"/>
    </row>
    <row r="684" spans="1:3">
      <c r="A684" s="219"/>
      <c r="B684" s="220"/>
      <c r="C684" s="220"/>
    </row>
    <row r="685" spans="1:3">
      <c r="A685" s="219"/>
      <c r="B685" s="220"/>
      <c r="C685" s="220"/>
    </row>
    <row r="686" spans="1:3">
      <c r="A686" s="219"/>
      <c r="B686" s="220"/>
      <c r="C686" s="220"/>
    </row>
    <row r="687" spans="1:3">
      <c r="A687" s="219"/>
      <c r="B687" s="220"/>
      <c r="C687" s="220"/>
    </row>
    <row r="688" spans="1:3">
      <c r="A688" s="219"/>
      <c r="B688" s="220"/>
      <c r="C688" s="220"/>
    </row>
    <row r="689" spans="1:3">
      <c r="A689" s="219"/>
      <c r="B689" s="220"/>
      <c r="C689" s="220"/>
    </row>
    <row r="690" spans="1:3">
      <c r="A690" s="219"/>
      <c r="B690" s="220"/>
      <c r="C690" s="220"/>
    </row>
    <row r="691" spans="1:3">
      <c r="A691" s="219"/>
      <c r="B691" s="220"/>
      <c r="C691" s="220"/>
    </row>
    <row r="692" spans="1:3">
      <c r="A692" s="219"/>
      <c r="B692" s="220"/>
      <c r="C692" s="220"/>
    </row>
    <row r="693" spans="1:3">
      <c r="A693" s="219"/>
      <c r="B693" s="220"/>
      <c r="C693" s="220"/>
    </row>
    <row r="694" spans="1:3">
      <c r="A694" s="219"/>
      <c r="B694" s="220"/>
      <c r="C694" s="220"/>
    </row>
    <row r="695" spans="1:3">
      <c r="A695" s="219"/>
      <c r="B695" s="220"/>
      <c r="C695" s="220"/>
    </row>
    <row r="696" spans="1:3">
      <c r="A696" s="219"/>
      <c r="B696" s="220"/>
      <c r="C696" s="220"/>
    </row>
    <row r="697" spans="1:3">
      <c r="A697" s="219"/>
      <c r="B697" s="220"/>
      <c r="C697" s="220"/>
    </row>
    <row r="698" spans="1:3">
      <c r="A698" s="219"/>
      <c r="B698" s="220"/>
      <c r="C698" s="220"/>
    </row>
    <row r="699" spans="1:3">
      <c r="A699" s="219"/>
      <c r="B699" s="220"/>
      <c r="C699" s="220"/>
    </row>
    <row r="700" spans="1:3">
      <c r="A700" s="219"/>
      <c r="B700" s="220"/>
      <c r="C700" s="220"/>
    </row>
    <row r="701" spans="1:3">
      <c r="A701" s="219"/>
      <c r="B701" s="220"/>
      <c r="C701" s="220"/>
    </row>
    <row r="702" spans="1:3">
      <c r="A702" s="219"/>
      <c r="B702" s="220"/>
      <c r="C702" s="220"/>
    </row>
    <row r="703" spans="1:3">
      <c r="A703" s="219"/>
      <c r="B703" s="220"/>
      <c r="C703" s="220"/>
    </row>
    <row r="704" spans="1:3">
      <c r="A704" s="219"/>
      <c r="B704" s="220"/>
      <c r="C704" s="220"/>
    </row>
    <row r="705" spans="1:3">
      <c r="A705" s="219"/>
      <c r="B705" s="220"/>
      <c r="C705" s="220"/>
    </row>
    <row r="706" spans="1:3">
      <c r="A706" s="219"/>
      <c r="B706" s="220"/>
      <c r="C706" s="220"/>
    </row>
    <row r="707" spans="1:3">
      <c r="A707" s="219"/>
      <c r="B707" s="220"/>
      <c r="C707" s="220"/>
    </row>
    <row r="708" spans="1:3">
      <c r="A708" s="219"/>
      <c r="B708" s="220"/>
      <c r="C708" s="220"/>
    </row>
    <row r="709" spans="1:3">
      <c r="A709" s="219"/>
      <c r="B709" s="220"/>
      <c r="C709" s="220"/>
    </row>
    <row r="710" spans="1:3">
      <c r="A710" s="219"/>
      <c r="B710" s="220"/>
      <c r="C710" s="220"/>
    </row>
    <row r="711" spans="1:3">
      <c r="A711" s="219"/>
      <c r="B711" s="220"/>
      <c r="C711" s="220"/>
    </row>
    <row r="712" spans="1:3">
      <c r="A712" s="219"/>
      <c r="B712" s="220"/>
      <c r="C712" s="220"/>
    </row>
    <row r="713" spans="1:3">
      <c r="A713" s="219"/>
      <c r="B713" s="220"/>
      <c r="C713" s="220"/>
    </row>
    <row r="714" spans="1:3">
      <c r="A714" s="219"/>
      <c r="B714" s="220"/>
      <c r="C714" s="220"/>
    </row>
    <row r="715" spans="1:3">
      <c r="A715" s="219"/>
      <c r="B715" s="220"/>
      <c r="C715" s="220"/>
    </row>
    <row r="716" spans="1:3">
      <c r="A716" s="219"/>
      <c r="B716" s="220"/>
      <c r="C716" s="220"/>
    </row>
    <row r="717" spans="1:3">
      <c r="A717" s="219"/>
      <c r="B717" s="220"/>
      <c r="C717" s="220"/>
    </row>
    <row r="718" spans="1:3">
      <c r="A718" s="219"/>
      <c r="B718" s="220"/>
      <c r="C718" s="220"/>
    </row>
    <row r="719" spans="1:3">
      <c r="A719" s="219"/>
      <c r="B719" s="220"/>
      <c r="C719" s="220"/>
    </row>
    <row r="720" spans="1:3">
      <c r="A720" s="219"/>
      <c r="B720" s="220"/>
      <c r="C720" s="220"/>
    </row>
    <row r="721" spans="1:3">
      <c r="A721" s="219"/>
      <c r="B721" s="220"/>
      <c r="C721" s="220"/>
    </row>
    <row r="722" spans="1:3">
      <c r="A722" s="219"/>
      <c r="B722" s="220"/>
      <c r="C722" s="220"/>
    </row>
    <row r="723" spans="1:3">
      <c r="A723" s="219"/>
      <c r="B723" s="220"/>
      <c r="C723" s="220"/>
    </row>
    <row r="724" spans="1:3">
      <c r="A724" s="219"/>
      <c r="B724" s="220"/>
      <c r="C724" s="220"/>
    </row>
    <row r="725" spans="1:3">
      <c r="A725" s="219"/>
      <c r="B725" s="220"/>
      <c r="C725" s="220"/>
    </row>
    <row r="726" spans="1:3">
      <c r="A726" s="219"/>
      <c r="B726" s="220"/>
      <c r="C726" s="220"/>
    </row>
    <row r="727" spans="1:3">
      <c r="A727" s="219"/>
      <c r="B727" s="220"/>
      <c r="C727" s="220"/>
    </row>
    <row r="728" spans="1:3">
      <c r="A728" s="219"/>
      <c r="B728" s="220"/>
      <c r="C728" s="220"/>
    </row>
    <row r="729" spans="1:3">
      <c r="A729" s="219"/>
      <c r="B729" s="220"/>
      <c r="C729" s="220"/>
    </row>
    <row r="730" spans="1:3">
      <c r="A730" s="219"/>
      <c r="B730" s="220"/>
      <c r="C730" s="220"/>
    </row>
    <row r="731" spans="1:3">
      <c r="A731" s="219"/>
      <c r="B731" s="220"/>
      <c r="C731" s="220"/>
    </row>
    <row r="732" spans="1:3">
      <c r="A732" s="219"/>
      <c r="B732" s="220"/>
      <c r="C732" s="220"/>
    </row>
    <row r="733" spans="1:3">
      <c r="A733" s="219"/>
      <c r="B733" s="220"/>
      <c r="C733" s="220"/>
    </row>
    <row r="734" spans="1:3">
      <c r="A734" s="219"/>
      <c r="B734" s="220"/>
      <c r="C734" s="220"/>
    </row>
    <row r="735" spans="1:3">
      <c r="A735" s="219"/>
      <c r="B735" s="220"/>
      <c r="C735" s="220"/>
    </row>
    <row r="736" spans="1:3">
      <c r="A736" s="219"/>
      <c r="B736" s="220"/>
      <c r="C736" s="220"/>
    </row>
    <row r="737" spans="1:3">
      <c r="A737" s="219"/>
      <c r="B737" s="220"/>
      <c r="C737" s="220"/>
    </row>
    <row r="738" spans="1:3">
      <c r="A738" s="219"/>
      <c r="B738" s="220"/>
      <c r="C738" s="220"/>
    </row>
    <row r="739" spans="1:3">
      <c r="A739" s="219"/>
      <c r="B739" s="220"/>
      <c r="C739" s="220"/>
    </row>
    <row r="740" spans="1:3">
      <c r="A740" s="219"/>
      <c r="B740" s="220"/>
      <c r="C740" s="220"/>
    </row>
    <row r="741" spans="1:3">
      <c r="A741" s="219"/>
      <c r="B741" s="220"/>
      <c r="C741" s="220"/>
    </row>
    <row r="742" spans="1:3">
      <c r="A742" s="219"/>
      <c r="B742" s="220"/>
      <c r="C742" s="220"/>
    </row>
    <row r="743" spans="1:3">
      <c r="A743" s="219"/>
      <c r="B743" s="220"/>
      <c r="C743" s="220"/>
    </row>
    <row r="744" spans="1:3">
      <c r="A744" s="219"/>
      <c r="B744" s="220"/>
      <c r="C744" s="220"/>
    </row>
    <row r="745" spans="1:3">
      <c r="A745" s="219"/>
      <c r="B745" s="220"/>
      <c r="C745" s="220"/>
    </row>
    <row r="746" spans="1:3">
      <c r="A746" s="219"/>
      <c r="B746" s="220"/>
      <c r="C746" s="220"/>
    </row>
    <row r="747" spans="1:3">
      <c r="A747" s="219"/>
      <c r="B747" s="220"/>
      <c r="C747" s="220"/>
    </row>
    <row r="748" spans="1:3">
      <c r="A748" s="219"/>
      <c r="B748" s="220"/>
      <c r="C748" s="220"/>
    </row>
    <row r="749" spans="1:3">
      <c r="A749" s="219"/>
      <c r="B749" s="220"/>
      <c r="C749" s="220"/>
    </row>
    <row r="750" spans="1:3">
      <c r="A750" s="219"/>
      <c r="B750" s="220"/>
      <c r="C750" s="220"/>
    </row>
    <row r="751" spans="1:3">
      <c r="A751" s="219"/>
      <c r="B751" s="220"/>
      <c r="C751" s="220"/>
    </row>
    <row r="752" spans="1:3">
      <c r="A752" s="219"/>
      <c r="B752" s="220"/>
      <c r="C752" s="220"/>
    </row>
    <row r="753" spans="1:3">
      <c r="A753" s="219"/>
      <c r="B753" s="220"/>
      <c r="C753" s="220"/>
    </row>
    <row r="754" spans="1:3">
      <c r="A754" s="219"/>
      <c r="B754" s="220"/>
      <c r="C754" s="220"/>
    </row>
    <row r="755" spans="1:3">
      <c r="A755" s="219"/>
      <c r="B755" s="220"/>
      <c r="C755" s="220"/>
    </row>
    <row r="756" spans="1:3">
      <c r="A756" s="219"/>
      <c r="B756" s="220"/>
      <c r="C756" s="220"/>
    </row>
    <row r="757" spans="1:3">
      <c r="A757" s="219"/>
      <c r="B757" s="220"/>
      <c r="C757" s="220"/>
    </row>
    <row r="758" spans="1:3">
      <c r="A758" s="219"/>
      <c r="B758" s="220"/>
      <c r="C758" s="220"/>
    </row>
    <row r="759" spans="1:3">
      <c r="A759" s="219"/>
      <c r="B759" s="220"/>
      <c r="C759" s="220"/>
    </row>
    <row r="760" spans="1:3">
      <c r="A760" s="219"/>
      <c r="B760" s="220"/>
      <c r="C760" s="220"/>
    </row>
    <row r="761" spans="1:3">
      <c r="A761" s="219"/>
      <c r="B761" s="220"/>
      <c r="C761" s="220"/>
    </row>
    <row r="762" spans="1:3">
      <c r="A762" s="219"/>
      <c r="B762" s="220"/>
      <c r="C762" s="220"/>
    </row>
    <row r="763" spans="1:3">
      <c r="A763" s="219"/>
      <c r="B763" s="220"/>
      <c r="C763" s="220"/>
    </row>
    <row r="764" spans="1:3">
      <c r="A764" s="219"/>
      <c r="B764" s="220"/>
      <c r="C764" s="220"/>
    </row>
    <row r="765" spans="1:3">
      <c r="A765" s="219"/>
      <c r="B765" s="220"/>
      <c r="C765" s="220"/>
    </row>
    <row r="766" spans="1:3">
      <c r="A766" s="219"/>
      <c r="B766" s="220"/>
      <c r="C766" s="220"/>
    </row>
    <row r="767" spans="1:3">
      <c r="A767" s="219"/>
      <c r="B767" s="220"/>
      <c r="C767" s="220"/>
    </row>
    <row r="768" spans="1:3">
      <c r="A768" s="219"/>
      <c r="B768" s="220"/>
      <c r="C768" s="220"/>
    </row>
    <row r="769" spans="1:3">
      <c r="A769" s="219"/>
      <c r="B769" s="220"/>
      <c r="C769" s="220"/>
    </row>
    <row r="770" spans="1:3">
      <c r="A770" s="219"/>
      <c r="B770" s="220"/>
      <c r="C770" s="220"/>
    </row>
    <row r="771" spans="1:3">
      <c r="A771" s="219"/>
      <c r="B771" s="220"/>
      <c r="C771" s="220"/>
    </row>
    <row r="772" spans="1:3">
      <c r="A772" s="219"/>
      <c r="B772" s="220"/>
      <c r="C772" s="220"/>
    </row>
    <row r="773" spans="1:3">
      <c r="A773" s="219"/>
      <c r="B773" s="220"/>
      <c r="C773" s="220"/>
    </row>
    <row r="774" spans="1:3">
      <c r="A774" s="219"/>
      <c r="B774" s="220"/>
      <c r="C774" s="220"/>
    </row>
    <row r="775" spans="1:3">
      <c r="A775" s="219"/>
      <c r="B775" s="220"/>
      <c r="C775" s="220"/>
    </row>
    <row r="776" spans="1:3">
      <c r="A776" s="219"/>
      <c r="B776" s="220"/>
      <c r="C776" s="220"/>
    </row>
    <row r="777" spans="1:3">
      <c r="A777" s="219"/>
      <c r="B777" s="220"/>
      <c r="C777" s="220"/>
    </row>
    <row r="778" spans="1:3">
      <c r="A778" s="219"/>
      <c r="B778" s="220"/>
      <c r="C778" s="220"/>
    </row>
    <row r="779" spans="1:3">
      <c r="A779" s="219"/>
      <c r="B779" s="220"/>
      <c r="C779" s="220"/>
    </row>
    <row r="780" spans="1:3">
      <c r="A780" s="219"/>
      <c r="B780" s="220"/>
      <c r="C780" s="220"/>
    </row>
    <row r="781" spans="1:3">
      <c r="A781" s="219"/>
      <c r="B781" s="220"/>
      <c r="C781" s="220"/>
    </row>
    <row r="782" spans="1:3">
      <c r="A782" s="219"/>
      <c r="B782" s="220"/>
      <c r="C782" s="220"/>
    </row>
    <row r="783" spans="1:3">
      <c r="A783" s="219"/>
      <c r="B783" s="220"/>
      <c r="C783" s="220"/>
    </row>
    <row r="784" spans="1:3">
      <c r="A784" s="219"/>
      <c r="B784" s="220"/>
      <c r="C784" s="220"/>
    </row>
    <row r="785" spans="1:3">
      <c r="A785" s="219"/>
      <c r="B785" s="220"/>
      <c r="C785" s="220"/>
    </row>
    <row r="786" spans="1:3">
      <c r="A786" s="219"/>
      <c r="B786" s="220"/>
      <c r="C786" s="220"/>
    </row>
    <row r="787" spans="1:3">
      <c r="A787" s="219"/>
      <c r="B787" s="220"/>
      <c r="C787" s="220"/>
    </row>
    <row r="788" spans="1:3">
      <c r="A788" s="219"/>
      <c r="B788" s="220"/>
      <c r="C788" s="220"/>
    </row>
    <row r="789" spans="1:3">
      <c r="A789" s="219"/>
      <c r="B789" s="220"/>
      <c r="C789" s="220"/>
    </row>
    <row r="790" spans="1:3">
      <c r="A790" s="219"/>
      <c r="B790" s="220"/>
      <c r="C790" s="220"/>
    </row>
    <row r="791" spans="1:3">
      <c r="A791" s="219"/>
      <c r="B791" s="220"/>
      <c r="C791" s="220"/>
    </row>
    <row r="792" spans="1:3">
      <c r="A792" s="219"/>
      <c r="B792" s="220"/>
      <c r="C792" s="220"/>
    </row>
    <row r="793" spans="1:3">
      <c r="A793" s="219"/>
      <c r="B793" s="220"/>
      <c r="C793" s="220"/>
    </row>
    <row r="794" spans="1:3">
      <c r="A794" s="219"/>
      <c r="B794" s="220"/>
      <c r="C794" s="220"/>
    </row>
    <row r="795" spans="1:3">
      <c r="A795" s="219"/>
      <c r="B795" s="220"/>
      <c r="C795" s="220"/>
    </row>
    <row r="796" spans="1:3">
      <c r="A796" s="219"/>
      <c r="B796" s="220"/>
      <c r="C796" s="220"/>
    </row>
    <row r="797" spans="1:3">
      <c r="A797" s="219"/>
      <c r="B797" s="220"/>
      <c r="C797" s="220"/>
    </row>
    <row r="798" spans="1:3">
      <c r="A798" s="219"/>
      <c r="B798" s="220"/>
      <c r="C798" s="220"/>
    </row>
    <row r="799" spans="1:3">
      <c r="A799" s="219"/>
      <c r="B799" s="220"/>
      <c r="C799" s="220"/>
    </row>
    <row r="800" spans="1:3">
      <c r="A800" s="219"/>
      <c r="B800" s="220"/>
      <c r="C800" s="220"/>
    </row>
    <row r="801" spans="1:3">
      <c r="A801" s="219"/>
      <c r="B801" s="220"/>
      <c r="C801" s="220"/>
    </row>
    <row r="802" spans="1:3">
      <c r="A802" s="219"/>
      <c r="B802" s="220"/>
      <c r="C802" s="220"/>
    </row>
    <row r="803" spans="1:3">
      <c r="A803" s="219"/>
      <c r="B803" s="220"/>
      <c r="C803" s="220"/>
    </row>
    <row r="804" spans="1:3">
      <c r="A804" s="219"/>
      <c r="B804" s="220"/>
      <c r="C804" s="220"/>
    </row>
    <row r="805" spans="1:3">
      <c r="A805" s="219"/>
      <c r="B805" s="220"/>
      <c r="C805" s="220"/>
    </row>
    <row r="806" spans="1:3">
      <c r="A806" s="219"/>
      <c r="B806" s="220"/>
      <c r="C806" s="220"/>
    </row>
    <row r="807" spans="1:3">
      <c r="A807" s="219"/>
      <c r="B807" s="220"/>
      <c r="C807" s="220"/>
    </row>
    <row r="808" spans="1:3">
      <c r="A808" s="219"/>
      <c r="B808" s="220"/>
      <c r="C808" s="220"/>
    </row>
    <row r="809" spans="1:3">
      <c r="A809" s="219"/>
      <c r="B809" s="220"/>
      <c r="C809" s="220"/>
    </row>
    <row r="810" spans="1:3">
      <c r="A810" s="219"/>
      <c r="B810" s="220"/>
      <c r="C810" s="220"/>
    </row>
    <row r="811" spans="1:3">
      <c r="A811" s="219"/>
      <c r="B811" s="220"/>
      <c r="C811" s="220"/>
    </row>
    <row r="812" spans="1:3">
      <c r="A812" s="219"/>
      <c r="B812" s="220"/>
      <c r="C812" s="220"/>
    </row>
    <row r="813" spans="1:3">
      <c r="A813" s="219"/>
      <c r="B813" s="220"/>
      <c r="C813" s="220"/>
    </row>
    <row r="814" spans="1:3">
      <c r="A814" s="219"/>
      <c r="B814" s="220"/>
      <c r="C814" s="220"/>
    </row>
    <row r="815" spans="1:3">
      <c r="A815" s="219"/>
      <c r="B815" s="220"/>
      <c r="C815" s="220"/>
    </row>
    <row r="816" spans="1:3">
      <c r="A816" s="219"/>
      <c r="B816" s="220"/>
      <c r="C816" s="220"/>
    </row>
    <row r="817" spans="1:3">
      <c r="A817" s="219"/>
      <c r="B817" s="220"/>
      <c r="C817" s="220"/>
    </row>
    <row r="818" spans="1:3">
      <c r="A818" s="219"/>
      <c r="B818" s="220"/>
      <c r="C818" s="220"/>
    </row>
    <row r="819" spans="1:3">
      <c r="A819" s="219"/>
      <c r="B819" s="220"/>
      <c r="C819" s="220"/>
    </row>
    <row r="820" spans="1:3">
      <c r="A820" s="219"/>
      <c r="B820" s="220"/>
      <c r="C820" s="220"/>
    </row>
    <row r="821" spans="1:3">
      <c r="A821" s="219"/>
      <c r="B821" s="220"/>
      <c r="C821" s="220"/>
    </row>
    <row r="822" spans="1:3">
      <c r="A822" s="219"/>
      <c r="B822" s="220"/>
      <c r="C822" s="220"/>
    </row>
    <row r="823" spans="1:3">
      <c r="A823" s="219"/>
      <c r="B823" s="220"/>
      <c r="C823" s="220"/>
    </row>
    <row r="824" spans="1:3">
      <c r="A824" s="219"/>
      <c r="B824" s="220"/>
      <c r="C824" s="220"/>
    </row>
    <row r="825" spans="1:3">
      <c r="A825" s="219"/>
      <c r="B825" s="220"/>
      <c r="C825" s="220"/>
    </row>
    <row r="826" spans="1:3">
      <c r="A826" s="219"/>
      <c r="B826" s="220"/>
      <c r="C826" s="220"/>
    </row>
    <row r="827" spans="1:3">
      <c r="A827" s="219"/>
      <c r="B827" s="220"/>
      <c r="C827" s="220"/>
    </row>
    <row r="828" spans="1:3">
      <c r="A828" s="219"/>
      <c r="B828" s="220"/>
      <c r="C828" s="220"/>
    </row>
    <row r="829" spans="1:3">
      <c r="A829" s="219"/>
      <c r="B829" s="220"/>
      <c r="C829" s="220"/>
    </row>
    <row r="830" spans="1:3">
      <c r="A830" s="219"/>
      <c r="B830" s="220"/>
      <c r="C830" s="220"/>
    </row>
    <row r="831" spans="1:3">
      <c r="A831" s="219"/>
      <c r="B831" s="220"/>
      <c r="C831" s="220"/>
    </row>
    <row r="832" spans="1:3">
      <c r="A832" s="219"/>
      <c r="B832" s="220"/>
      <c r="C832" s="220"/>
    </row>
    <row r="833" spans="1:3">
      <c r="A833" s="219"/>
      <c r="B833" s="220"/>
      <c r="C833" s="220"/>
    </row>
    <row r="834" spans="1:3">
      <c r="A834" s="219"/>
      <c r="B834" s="220"/>
      <c r="C834" s="220"/>
    </row>
    <row r="835" spans="1:3">
      <c r="A835" s="219"/>
      <c r="B835" s="220"/>
      <c r="C835" s="220"/>
    </row>
    <row r="836" spans="1:3">
      <c r="A836" s="219"/>
      <c r="B836" s="220"/>
      <c r="C836" s="220"/>
    </row>
    <row r="837" spans="1:3">
      <c r="A837" s="219"/>
      <c r="B837" s="220"/>
      <c r="C837" s="220"/>
    </row>
    <row r="838" spans="1:3">
      <c r="A838" s="219"/>
      <c r="B838" s="220"/>
      <c r="C838" s="220"/>
    </row>
    <row r="839" spans="1:3">
      <c r="A839" s="219"/>
      <c r="B839" s="220"/>
      <c r="C839" s="220"/>
    </row>
    <row r="840" spans="1:3">
      <c r="A840" s="219"/>
      <c r="B840" s="220"/>
      <c r="C840" s="220"/>
    </row>
    <row r="841" spans="1:3">
      <c r="A841" s="219"/>
      <c r="B841" s="220"/>
      <c r="C841" s="220"/>
    </row>
    <row r="842" spans="1:3">
      <c r="A842" s="219"/>
      <c r="B842" s="220"/>
      <c r="C842" s="220"/>
    </row>
    <row r="843" spans="1:3">
      <c r="A843" s="219"/>
      <c r="B843" s="220"/>
      <c r="C843" s="220"/>
    </row>
    <row r="844" spans="1:3">
      <c r="A844" s="219"/>
      <c r="B844" s="220"/>
      <c r="C844" s="220"/>
    </row>
    <row r="845" spans="1:3">
      <c r="A845" s="219"/>
      <c r="B845" s="220"/>
      <c r="C845" s="220"/>
    </row>
    <row r="846" spans="1:3">
      <c r="A846" s="219"/>
      <c r="B846" s="220"/>
      <c r="C846" s="220"/>
    </row>
    <row r="847" spans="1:3">
      <c r="A847" s="219"/>
      <c r="B847" s="220"/>
      <c r="C847" s="220"/>
    </row>
    <row r="848" spans="1:3">
      <c r="A848" s="219"/>
      <c r="B848" s="220"/>
      <c r="C848" s="220"/>
    </row>
    <row r="849" spans="1:3">
      <c r="A849" s="219"/>
      <c r="B849" s="220"/>
      <c r="C849" s="220"/>
    </row>
    <row r="850" spans="1:3">
      <c r="A850" s="219"/>
      <c r="B850" s="220"/>
      <c r="C850" s="220"/>
    </row>
    <row r="851" spans="1:3">
      <c r="A851" s="219"/>
      <c r="B851" s="220"/>
      <c r="C851" s="220"/>
    </row>
    <row r="852" spans="1:3">
      <c r="A852" s="219"/>
      <c r="B852" s="220"/>
      <c r="C852" s="220"/>
    </row>
    <row r="853" spans="1:3">
      <c r="A853" s="219"/>
      <c r="B853" s="220"/>
      <c r="C853" s="220"/>
    </row>
    <row r="854" spans="1:3">
      <c r="A854" s="219"/>
      <c r="B854" s="220"/>
      <c r="C854" s="220"/>
    </row>
    <row r="855" spans="1:3">
      <c r="A855" s="219"/>
      <c r="B855" s="220"/>
      <c r="C855" s="220"/>
    </row>
    <row r="856" spans="1:3">
      <c r="A856" s="219"/>
      <c r="B856" s="220"/>
      <c r="C856" s="220"/>
    </row>
    <row r="857" spans="1:3">
      <c r="A857" s="219"/>
      <c r="B857" s="220"/>
      <c r="C857" s="220"/>
    </row>
    <row r="858" spans="1:3">
      <c r="A858" s="219"/>
      <c r="B858" s="220"/>
      <c r="C858" s="220"/>
    </row>
    <row r="859" spans="1:3">
      <c r="A859" s="219"/>
      <c r="B859" s="220"/>
      <c r="C859" s="220"/>
    </row>
    <row r="860" spans="1:3">
      <c r="A860" s="219"/>
      <c r="B860" s="220"/>
      <c r="C860" s="220"/>
    </row>
    <row r="861" spans="1:3">
      <c r="A861" s="219"/>
      <c r="B861" s="220"/>
      <c r="C861" s="220"/>
    </row>
    <row r="862" spans="1:3">
      <c r="A862" s="219"/>
      <c r="B862" s="220"/>
      <c r="C862" s="220"/>
    </row>
    <row r="863" spans="1:3">
      <c r="A863" s="219"/>
      <c r="B863" s="220"/>
      <c r="C863" s="220"/>
    </row>
    <row r="864" spans="1:3">
      <c r="A864" s="219"/>
      <c r="B864" s="220"/>
      <c r="C864" s="220"/>
    </row>
    <row r="865" spans="1:3">
      <c r="A865" s="219"/>
      <c r="B865" s="220"/>
      <c r="C865" s="220"/>
    </row>
    <row r="866" spans="1:3">
      <c r="A866" s="219"/>
      <c r="B866" s="220"/>
      <c r="C866" s="220"/>
    </row>
    <row r="867" spans="1:3">
      <c r="A867" s="219"/>
      <c r="B867" s="220"/>
      <c r="C867" s="220"/>
    </row>
    <row r="868" spans="1:3">
      <c r="A868" s="219"/>
      <c r="B868" s="220"/>
      <c r="C868" s="220"/>
    </row>
    <row r="869" spans="1:3">
      <c r="A869" s="219"/>
      <c r="B869" s="220"/>
      <c r="C869" s="220"/>
    </row>
    <row r="870" spans="1:3">
      <c r="A870" s="219"/>
      <c r="B870" s="220"/>
      <c r="C870" s="220"/>
    </row>
    <row r="871" spans="1:3">
      <c r="A871" s="219"/>
      <c r="B871" s="220"/>
      <c r="C871" s="220"/>
    </row>
    <row r="872" spans="1:3">
      <c r="A872" s="219"/>
      <c r="B872" s="220"/>
      <c r="C872" s="220"/>
    </row>
    <row r="873" spans="1:3">
      <c r="A873" s="219"/>
      <c r="B873" s="220"/>
      <c r="C873" s="220"/>
    </row>
    <row r="874" spans="1:3">
      <c r="A874" s="219"/>
      <c r="B874" s="220"/>
      <c r="C874" s="220"/>
    </row>
    <row r="875" spans="1:3">
      <c r="A875" s="219"/>
      <c r="B875" s="220"/>
      <c r="C875" s="220"/>
    </row>
    <row r="876" spans="1:3">
      <c r="A876" s="219"/>
      <c r="B876" s="220"/>
      <c r="C876" s="220"/>
    </row>
    <row r="877" spans="1:3">
      <c r="A877" s="219"/>
      <c r="B877" s="220"/>
      <c r="C877" s="220"/>
    </row>
    <row r="878" spans="1:3">
      <c r="A878" s="219"/>
      <c r="B878" s="220"/>
      <c r="C878" s="220"/>
    </row>
    <row r="879" spans="1:3">
      <c r="A879" s="219"/>
      <c r="B879" s="220"/>
      <c r="C879" s="220"/>
    </row>
    <row r="880" spans="1:3">
      <c r="A880" s="219"/>
      <c r="B880" s="220"/>
      <c r="C880" s="220"/>
    </row>
    <row r="881" spans="1:3">
      <c r="A881" s="219"/>
      <c r="B881" s="220"/>
      <c r="C881" s="220"/>
    </row>
    <row r="882" spans="1:3">
      <c r="A882" s="219"/>
      <c r="B882" s="220"/>
      <c r="C882" s="220"/>
    </row>
    <row r="883" spans="1:3">
      <c r="A883" s="219"/>
      <c r="B883" s="220"/>
      <c r="C883" s="220"/>
    </row>
    <row r="884" spans="1:3">
      <c r="A884" s="219"/>
      <c r="B884" s="220"/>
      <c r="C884" s="220"/>
    </row>
    <row r="885" spans="1:3">
      <c r="A885" s="219"/>
      <c r="B885" s="220"/>
      <c r="C885" s="220"/>
    </row>
    <row r="886" spans="1:3">
      <c r="A886" s="219"/>
      <c r="B886" s="220"/>
      <c r="C886" s="220"/>
    </row>
    <row r="887" spans="1:3">
      <c r="A887" s="219"/>
      <c r="B887" s="220"/>
      <c r="C887" s="220"/>
    </row>
    <row r="888" spans="1:3">
      <c r="A888" s="219"/>
      <c r="B888" s="220"/>
      <c r="C888" s="220"/>
    </row>
    <row r="889" spans="1:3">
      <c r="A889" s="219"/>
      <c r="B889" s="220"/>
      <c r="C889" s="220"/>
    </row>
    <row r="890" spans="1:3">
      <c r="A890" s="219"/>
      <c r="B890" s="220"/>
      <c r="C890" s="220"/>
    </row>
    <row r="891" spans="1:3">
      <c r="A891" s="219"/>
      <c r="B891" s="220"/>
      <c r="C891" s="220"/>
    </row>
    <row r="892" spans="1:3">
      <c r="A892" s="219"/>
      <c r="B892" s="220"/>
      <c r="C892" s="220"/>
    </row>
    <row r="893" spans="1:3">
      <c r="A893" s="219"/>
      <c r="B893" s="220"/>
      <c r="C893" s="220"/>
    </row>
    <row r="894" spans="1:3">
      <c r="A894" s="219"/>
      <c r="B894" s="220"/>
      <c r="C894" s="220"/>
    </row>
    <row r="895" spans="1:3">
      <c r="A895" s="219"/>
      <c r="B895" s="220"/>
      <c r="C895" s="220"/>
    </row>
    <row r="896" spans="1:3">
      <c r="A896" s="219"/>
      <c r="B896" s="220"/>
      <c r="C896" s="220"/>
    </row>
    <row r="897" spans="1:3">
      <c r="A897" s="219"/>
      <c r="B897" s="220"/>
      <c r="C897" s="220"/>
    </row>
    <row r="898" spans="1:3">
      <c r="A898" s="219"/>
      <c r="B898" s="220"/>
      <c r="C898" s="220"/>
    </row>
    <row r="899" spans="1:3">
      <c r="A899" s="219"/>
      <c r="B899" s="220"/>
      <c r="C899" s="220"/>
    </row>
    <row r="900" spans="1:3">
      <c r="A900" s="219"/>
      <c r="B900" s="220"/>
      <c r="C900" s="220"/>
    </row>
    <row r="901" spans="1:3">
      <c r="A901" s="219"/>
      <c r="B901" s="220"/>
      <c r="C901" s="220"/>
    </row>
    <row r="902" spans="1:3">
      <c r="A902" s="219"/>
      <c r="B902" s="220"/>
      <c r="C902" s="220"/>
    </row>
    <row r="903" spans="1:3">
      <c r="A903" s="219"/>
      <c r="B903" s="220"/>
      <c r="C903" s="220"/>
    </row>
    <row r="904" spans="1:3">
      <c r="A904" s="219"/>
      <c r="B904" s="220"/>
      <c r="C904" s="220"/>
    </row>
    <row r="905" spans="1:3">
      <c r="A905" s="219"/>
      <c r="B905" s="220"/>
      <c r="C905" s="220"/>
    </row>
    <row r="906" spans="1:3">
      <c r="A906" s="219"/>
      <c r="B906" s="220"/>
      <c r="C906" s="220"/>
    </row>
    <row r="907" spans="1:3">
      <c r="A907" s="219"/>
      <c r="B907" s="220"/>
      <c r="C907" s="220"/>
    </row>
    <row r="908" spans="1:3">
      <c r="A908" s="219"/>
      <c r="B908" s="220"/>
      <c r="C908" s="220"/>
    </row>
    <row r="909" spans="1:3">
      <c r="A909" s="219"/>
      <c r="B909" s="220"/>
      <c r="C909" s="220"/>
    </row>
    <row r="910" spans="1:3">
      <c r="A910" s="219"/>
      <c r="B910" s="220"/>
      <c r="C910" s="220"/>
    </row>
    <row r="911" spans="1:3">
      <c r="A911" s="219"/>
      <c r="B911" s="220"/>
      <c r="C911" s="220"/>
    </row>
    <row r="912" spans="1:3">
      <c r="A912" s="219"/>
      <c r="B912" s="220"/>
      <c r="C912" s="220"/>
    </row>
    <row r="913" spans="1:3">
      <c r="A913" s="219"/>
      <c r="B913" s="220"/>
      <c r="C913" s="220"/>
    </row>
    <row r="914" spans="1:3">
      <c r="A914" s="219"/>
      <c r="B914" s="220"/>
      <c r="C914" s="220"/>
    </row>
    <row r="915" spans="1:3">
      <c r="A915" s="219"/>
      <c r="B915" s="220"/>
      <c r="C915" s="220"/>
    </row>
    <row r="916" spans="1:3">
      <c r="A916" s="219"/>
      <c r="B916" s="220"/>
      <c r="C916" s="220"/>
    </row>
    <row r="917" spans="1:3">
      <c r="A917" s="219"/>
      <c r="B917" s="220"/>
      <c r="C917" s="220"/>
    </row>
    <row r="918" spans="1:3">
      <c r="A918" s="219"/>
      <c r="B918" s="220"/>
      <c r="C918" s="220"/>
    </row>
    <row r="919" spans="1:3">
      <c r="A919" s="219"/>
      <c r="B919" s="220"/>
      <c r="C919" s="220"/>
    </row>
    <row r="920" spans="1:3">
      <c r="A920" s="219"/>
      <c r="B920" s="220"/>
      <c r="C920" s="220"/>
    </row>
    <row r="921" spans="1:3">
      <c r="A921" s="219"/>
      <c r="B921" s="220"/>
      <c r="C921" s="220"/>
    </row>
    <row r="922" spans="1:3">
      <c r="A922" s="219"/>
      <c r="B922" s="220"/>
      <c r="C922" s="220"/>
    </row>
    <row r="923" spans="1:3">
      <c r="A923" s="219"/>
      <c r="B923" s="220"/>
      <c r="C923" s="220"/>
    </row>
    <row r="924" spans="1:3">
      <c r="A924" s="219"/>
      <c r="B924" s="220"/>
      <c r="C924" s="220"/>
    </row>
    <row r="925" spans="1:3">
      <c r="A925" s="219"/>
      <c r="B925" s="220"/>
      <c r="C925" s="220"/>
    </row>
    <row r="926" spans="1:3">
      <c r="A926" s="219"/>
      <c r="B926" s="220"/>
      <c r="C926" s="220"/>
    </row>
    <row r="927" spans="1:3">
      <c r="A927" s="219"/>
      <c r="B927" s="220"/>
      <c r="C927" s="220"/>
    </row>
    <row r="928" spans="1:3">
      <c r="A928" s="219"/>
      <c r="B928" s="220"/>
      <c r="C928" s="220"/>
    </row>
    <row r="929" spans="1:3">
      <c r="A929" s="219"/>
      <c r="B929" s="220"/>
      <c r="C929" s="220"/>
    </row>
    <row r="930" spans="1:3">
      <c r="A930" s="219"/>
      <c r="B930" s="220"/>
      <c r="C930" s="220"/>
    </row>
    <row r="931" spans="1:3">
      <c r="A931" s="219"/>
      <c r="B931" s="220"/>
      <c r="C931" s="220"/>
    </row>
    <row r="932" spans="1:3">
      <c r="A932" s="219"/>
      <c r="B932" s="220"/>
      <c r="C932" s="220"/>
    </row>
    <row r="933" spans="1:3">
      <c r="A933" s="219"/>
      <c r="B933" s="220"/>
      <c r="C933" s="220"/>
    </row>
    <row r="934" spans="1:3">
      <c r="A934" s="219"/>
      <c r="B934" s="220"/>
      <c r="C934" s="220"/>
    </row>
    <row r="935" spans="1:3">
      <c r="A935" s="219"/>
      <c r="B935" s="220"/>
      <c r="C935" s="220"/>
    </row>
    <row r="936" spans="1:3">
      <c r="A936" s="219"/>
      <c r="B936" s="220"/>
      <c r="C936" s="220"/>
    </row>
    <row r="937" spans="1:3">
      <c r="A937" s="219"/>
      <c r="B937" s="220"/>
      <c r="C937" s="220"/>
    </row>
    <row r="938" spans="1:3">
      <c r="A938" s="219"/>
      <c r="B938" s="220"/>
      <c r="C938" s="220"/>
    </row>
    <row r="939" spans="1:3">
      <c r="A939" s="219"/>
      <c r="B939" s="220"/>
      <c r="C939" s="220"/>
    </row>
    <row r="940" spans="1:3">
      <c r="A940" s="219"/>
      <c r="B940" s="220"/>
      <c r="C940" s="220"/>
    </row>
    <row r="941" spans="1:3">
      <c r="A941" s="219"/>
      <c r="B941" s="220"/>
      <c r="C941" s="220"/>
    </row>
    <row r="942" spans="1:3">
      <c r="A942" s="219"/>
      <c r="B942" s="220"/>
      <c r="C942" s="220"/>
    </row>
    <row r="943" spans="1:3">
      <c r="A943" s="219"/>
      <c r="B943" s="220"/>
      <c r="C943" s="220"/>
    </row>
    <row r="944" spans="1:3">
      <c r="A944" s="219"/>
      <c r="B944" s="220"/>
      <c r="C944" s="220"/>
    </row>
    <row r="945" spans="1:3">
      <c r="A945" s="219"/>
      <c r="B945" s="220"/>
      <c r="C945" s="220"/>
    </row>
    <row r="946" spans="1:3">
      <c r="A946" s="219"/>
      <c r="B946" s="220"/>
      <c r="C946" s="220"/>
    </row>
    <row r="947" spans="1:3">
      <c r="A947" s="219"/>
      <c r="B947" s="220"/>
      <c r="C947" s="220"/>
    </row>
    <row r="948" spans="1:3">
      <c r="A948" s="219"/>
      <c r="B948" s="220"/>
      <c r="C948" s="220"/>
    </row>
    <row r="949" spans="1:3">
      <c r="A949" s="219"/>
      <c r="B949" s="220"/>
      <c r="C949" s="220"/>
    </row>
    <row r="950" spans="1:3">
      <c r="A950" s="219"/>
      <c r="B950" s="220"/>
      <c r="C950" s="220"/>
    </row>
    <row r="951" spans="1:3">
      <c r="A951" s="219"/>
      <c r="B951" s="220"/>
      <c r="C951" s="220"/>
    </row>
    <row r="952" spans="1:3">
      <c r="A952" s="219"/>
      <c r="B952" s="220"/>
      <c r="C952" s="220"/>
    </row>
    <row r="953" spans="1:3">
      <c r="A953" s="219"/>
      <c r="B953" s="220"/>
      <c r="C953" s="220"/>
    </row>
    <row r="954" spans="1:3">
      <c r="A954" s="219"/>
      <c r="B954" s="220"/>
      <c r="C954" s="220"/>
    </row>
    <row r="955" spans="1:3">
      <c r="A955" s="219"/>
      <c r="B955" s="220"/>
      <c r="C955" s="220"/>
    </row>
    <row r="956" spans="1:3">
      <c r="A956" s="219"/>
      <c r="B956" s="220"/>
      <c r="C956" s="220"/>
    </row>
    <row r="957" spans="1:3">
      <c r="A957" s="219"/>
      <c r="B957" s="220"/>
      <c r="C957" s="220"/>
    </row>
    <row r="958" spans="1:3">
      <c r="A958" s="219"/>
      <c r="B958" s="220"/>
      <c r="C958" s="220"/>
    </row>
    <row r="959" spans="1:3">
      <c r="A959" s="219"/>
      <c r="B959" s="220"/>
      <c r="C959" s="220"/>
    </row>
    <row r="960" spans="1:3">
      <c r="A960" s="219"/>
      <c r="B960" s="220"/>
      <c r="C960" s="220"/>
    </row>
    <row r="961" spans="1:3">
      <c r="A961" s="219"/>
      <c r="B961" s="220"/>
      <c r="C961" s="220"/>
    </row>
    <row r="962" spans="1:3">
      <c r="A962" s="219"/>
      <c r="B962" s="220"/>
      <c r="C962" s="220"/>
    </row>
    <row r="963" spans="1:3">
      <c r="A963" s="219"/>
      <c r="B963" s="220"/>
      <c r="C963" s="220"/>
    </row>
    <row r="964" spans="1:3">
      <c r="A964" s="219"/>
      <c r="B964" s="220"/>
      <c r="C964" s="220"/>
    </row>
    <row r="965" spans="1:3">
      <c r="A965" s="219"/>
      <c r="B965" s="220"/>
      <c r="C965" s="220"/>
    </row>
    <row r="966" spans="1:3">
      <c r="A966" s="219"/>
      <c r="B966" s="220"/>
      <c r="C966" s="220"/>
    </row>
    <row r="967" spans="1:3">
      <c r="A967" s="219"/>
      <c r="B967" s="220"/>
      <c r="C967" s="220"/>
    </row>
    <row r="968" spans="1:3">
      <c r="A968" s="219"/>
      <c r="B968" s="220"/>
      <c r="C968" s="220"/>
    </row>
    <row r="969" spans="1:3">
      <c r="A969" s="219"/>
      <c r="B969" s="220"/>
      <c r="C969" s="220"/>
    </row>
    <row r="970" spans="1:3">
      <c r="A970" s="219"/>
      <c r="B970" s="220"/>
      <c r="C970" s="220"/>
    </row>
    <row r="971" spans="1:3">
      <c r="A971" s="219"/>
      <c r="B971" s="220"/>
      <c r="C971" s="220"/>
    </row>
    <row r="972" spans="1:3">
      <c r="A972" s="219"/>
      <c r="B972" s="220"/>
      <c r="C972" s="220"/>
    </row>
    <row r="973" spans="1:3">
      <c r="A973" s="219"/>
      <c r="B973" s="220"/>
      <c r="C973" s="220"/>
    </row>
    <row r="974" spans="1:3">
      <c r="A974" s="219"/>
      <c r="B974" s="220"/>
      <c r="C974" s="220"/>
    </row>
    <row r="975" spans="1:3">
      <c r="A975" s="219"/>
      <c r="B975" s="220"/>
      <c r="C975" s="220"/>
    </row>
    <row r="976" spans="1:3">
      <c r="A976" s="219"/>
      <c r="B976" s="220"/>
      <c r="C976" s="220"/>
    </row>
    <row r="977" spans="1:3">
      <c r="A977" s="219"/>
      <c r="B977" s="220"/>
      <c r="C977" s="220"/>
    </row>
    <row r="978" spans="1:3">
      <c r="A978" s="219"/>
      <c r="B978" s="220"/>
      <c r="C978" s="220"/>
    </row>
    <row r="979" spans="1:3">
      <c r="A979" s="219"/>
      <c r="B979" s="220"/>
      <c r="C979" s="220"/>
    </row>
    <row r="980" spans="1:3">
      <c r="A980" s="219"/>
      <c r="B980" s="220"/>
      <c r="C980" s="220"/>
    </row>
    <row r="981" spans="1:3">
      <c r="A981" s="219"/>
      <c r="B981" s="220"/>
      <c r="C981" s="220"/>
    </row>
    <row r="982" spans="1:3">
      <c r="A982" s="219"/>
      <c r="B982" s="220"/>
      <c r="C982" s="220"/>
    </row>
    <row r="983" spans="1:3">
      <c r="A983" s="219"/>
      <c r="B983" s="220"/>
      <c r="C983" s="220"/>
    </row>
    <row r="984" spans="1:3">
      <c r="A984" s="219"/>
      <c r="B984" s="220"/>
      <c r="C984" s="220"/>
    </row>
    <row r="985" spans="1:3">
      <c r="A985" s="219"/>
      <c r="B985" s="220"/>
      <c r="C985" s="220"/>
    </row>
    <row r="986" spans="1:3">
      <c r="A986" s="219"/>
      <c r="B986" s="220"/>
      <c r="C986" s="220"/>
    </row>
    <row r="987" spans="1:3">
      <c r="A987" s="219"/>
      <c r="B987" s="220"/>
      <c r="C987" s="220"/>
    </row>
    <row r="988" spans="1:3">
      <c r="A988" s="219"/>
      <c r="B988" s="220"/>
      <c r="C988" s="220"/>
    </row>
    <row r="989" spans="1:3">
      <c r="A989" s="219"/>
      <c r="B989" s="220"/>
      <c r="C989" s="220"/>
    </row>
    <row r="990" spans="1:3">
      <c r="A990" s="219"/>
      <c r="B990" s="220"/>
      <c r="C990" s="220"/>
    </row>
    <row r="991" spans="1:3">
      <c r="A991" s="219"/>
      <c r="B991" s="220"/>
      <c r="C991" s="220"/>
    </row>
    <row r="992" spans="1:3">
      <c r="A992" s="219"/>
      <c r="B992" s="220"/>
      <c r="C992" s="220"/>
    </row>
    <row r="993" spans="1:3">
      <c r="A993" s="219"/>
      <c r="B993" s="220"/>
      <c r="C993" s="220"/>
    </row>
    <row r="994" spans="1:3">
      <c r="A994" s="219"/>
      <c r="B994" s="220"/>
      <c r="C994" s="220"/>
    </row>
    <row r="995" spans="1:3">
      <c r="A995" s="219"/>
      <c r="B995" s="220"/>
      <c r="C995" s="220"/>
    </row>
    <row r="996" spans="1:3">
      <c r="A996" s="219"/>
      <c r="B996" s="220"/>
      <c r="C996" s="220"/>
    </row>
    <row r="997" spans="1:3">
      <c r="A997" s="219"/>
      <c r="B997" s="220"/>
      <c r="C997" s="220"/>
    </row>
    <row r="998" spans="1:3">
      <c r="A998" s="219"/>
      <c r="B998" s="220"/>
      <c r="C998" s="220"/>
    </row>
    <row r="999" spans="1:3">
      <c r="A999" s="219"/>
      <c r="B999" s="220"/>
      <c r="C999" s="220"/>
    </row>
    <row r="1000" spans="1:3">
      <c r="A1000" s="219"/>
      <c r="B1000" s="220"/>
      <c r="C1000" s="220"/>
    </row>
    <row r="1001" spans="1:3">
      <c r="A1001" s="219"/>
      <c r="B1001" s="220"/>
      <c r="C1001" s="220"/>
    </row>
    <row r="1002" spans="1:3">
      <c r="A1002" s="219"/>
      <c r="B1002" s="220"/>
      <c r="C1002" s="220"/>
    </row>
    <row r="1003" spans="1:3">
      <c r="A1003" s="219"/>
      <c r="B1003" s="220"/>
      <c r="C1003" s="220"/>
    </row>
    <row r="1004" spans="1:3">
      <c r="A1004" s="219"/>
      <c r="B1004" s="220"/>
      <c r="C1004" s="220"/>
    </row>
    <row r="1005" spans="1:3">
      <c r="A1005" s="219"/>
      <c r="B1005" s="220"/>
      <c r="C1005" s="220"/>
    </row>
    <row r="1006" spans="1:3">
      <c r="A1006" s="219"/>
      <c r="B1006" s="220"/>
      <c r="C1006" s="220"/>
    </row>
    <row r="1007" spans="1:3">
      <c r="A1007" s="219"/>
      <c r="B1007" s="220"/>
      <c r="C1007" s="220"/>
    </row>
    <row r="1008" spans="1:3">
      <c r="A1008" s="219"/>
      <c r="B1008" s="220"/>
      <c r="C1008" s="220"/>
    </row>
    <row r="1009" spans="1:3">
      <c r="A1009" s="219"/>
      <c r="B1009" s="220"/>
      <c r="C1009" s="220"/>
    </row>
    <row r="1010" spans="1:3">
      <c r="A1010" s="219"/>
      <c r="B1010" s="220"/>
      <c r="C1010" s="220"/>
    </row>
    <row r="1011" spans="1:3">
      <c r="A1011" s="219"/>
      <c r="B1011" s="220"/>
      <c r="C1011" s="220"/>
    </row>
    <row r="1012" spans="1:3">
      <c r="A1012" s="219"/>
      <c r="B1012" s="220"/>
      <c r="C1012" s="220"/>
    </row>
    <row r="1013" spans="1:3">
      <c r="A1013" s="219"/>
      <c r="B1013" s="220"/>
      <c r="C1013" s="220"/>
    </row>
    <row r="1014" spans="1:3">
      <c r="A1014" s="219"/>
      <c r="B1014" s="220"/>
      <c r="C1014" s="220"/>
    </row>
    <row r="1015" spans="1:3">
      <c r="A1015" s="219"/>
      <c r="B1015" s="220"/>
      <c r="C1015" s="220"/>
    </row>
    <row r="1016" spans="1:3">
      <c r="A1016" s="219"/>
      <c r="B1016" s="220"/>
      <c r="C1016" s="220"/>
    </row>
    <row r="1017" spans="1:3">
      <c r="A1017" s="219"/>
      <c r="B1017" s="220"/>
      <c r="C1017" s="220"/>
    </row>
    <row r="1018" spans="1:3">
      <c r="A1018" s="219"/>
      <c r="B1018" s="220"/>
      <c r="C1018" s="220"/>
    </row>
    <row r="1019" spans="1:3">
      <c r="A1019" s="219"/>
      <c r="B1019" s="220"/>
      <c r="C1019" s="220"/>
    </row>
    <row r="1020" spans="1:3">
      <c r="A1020" s="219"/>
      <c r="B1020" s="220"/>
      <c r="C1020" s="220"/>
    </row>
    <row r="1021" spans="1:3">
      <c r="A1021" s="219"/>
      <c r="B1021" s="220"/>
      <c r="C1021" s="220"/>
    </row>
    <row r="1022" spans="1:3">
      <c r="A1022" s="219"/>
      <c r="B1022" s="220"/>
      <c r="C1022" s="220"/>
    </row>
    <row r="1023" spans="1:3">
      <c r="A1023" s="219"/>
      <c r="B1023" s="220"/>
      <c r="C1023" s="220"/>
    </row>
    <row r="1024" spans="1:3">
      <c r="A1024" s="219"/>
      <c r="B1024" s="220"/>
      <c r="C1024" s="220"/>
    </row>
    <row r="1025" spans="1:3">
      <c r="A1025" s="219"/>
      <c r="B1025" s="220"/>
      <c r="C1025" s="220"/>
    </row>
    <row r="1026" spans="1:3">
      <c r="A1026" s="219"/>
      <c r="B1026" s="220"/>
      <c r="C1026" s="220"/>
    </row>
    <row r="1027" spans="1:3">
      <c r="A1027" s="219"/>
      <c r="B1027" s="220"/>
      <c r="C1027" s="220"/>
    </row>
    <row r="1028" spans="1:3">
      <c r="A1028" s="219"/>
      <c r="B1028" s="220"/>
      <c r="C1028" s="220"/>
    </row>
    <row r="1029" spans="1:3">
      <c r="A1029" s="219"/>
      <c r="B1029" s="220"/>
      <c r="C1029" s="220"/>
    </row>
    <row r="1030" spans="1:3">
      <c r="A1030" s="219"/>
      <c r="B1030" s="220"/>
      <c r="C1030" s="220"/>
    </row>
    <row r="1031" spans="1:3">
      <c r="A1031" s="219"/>
      <c r="B1031" s="220"/>
      <c r="C1031" s="220"/>
    </row>
    <row r="1032" spans="1:3">
      <c r="A1032" s="219"/>
      <c r="B1032" s="220"/>
      <c r="C1032" s="220"/>
    </row>
    <row r="1033" spans="1:3">
      <c r="A1033" s="219"/>
      <c r="B1033" s="220"/>
      <c r="C1033" s="220"/>
    </row>
    <row r="1034" spans="1:3">
      <c r="A1034" s="219"/>
      <c r="B1034" s="220"/>
      <c r="C1034" s="220"/>
    </row>
    <row r="1035" spans="1:3">
      <c r="A1035" s="219"/>
      <c r="B1035" s="220"/>
      <c r="C1035" s="220"/>
    </row>
    <row r="1036" spans="1:3">
      <c r="A1036" s="219"/>
      <c r="B1036" s="220"/>
      <c r="C1036" s="220"/>
    </row>
    <row r="1037" spans="1:3">
      <c r="A1037" s="219"/>
      <c r="B1037" s="220"/>
      <c r="C1037" s="220"/>
    </row>
    <row r="1038" spans="1:3">
      <c r="A1038" s="219"/>
      <c r="B1038" s="220"/>
      <c r="C1038" s="220"/>
    </row>
    <row r="1039" spans="1:3">
      <c r="A1039" s="219"/>
      <c r="B1039" s="220"/>
      <c r="C1039" s="220"/>
    </row>
    <row r="1040" spans="1:3">
      <c r="A1040" s="219"/>
      <c r="B1040" s="220"/>
      <c r="C1040" s="220"/>
    </row>
    <row r="1041" spans="1:3">
      <c r="A1041" s="219"/>
      <c r="B1041" s="220"/>
      <c r="C1041" s="220"/>
    </row>
    <row r="1042" spans="1:3">
      <c r="A1042" s="219"/>
      <c r="B1042" s="220"/>
      <c r="C1042" s="220"/>
    </row>
    <row r="1043" spans="1:3">
      <c r="A1043" s="219"/>
      <c r="B1043" s="220"/>
      <c r="C1043" s="220"/>
    </row>
    <row r="1044" spans="1:3">
      <c r="A1044" s="219"/>
      <c r="B1044" s="220"/>
      <c r="C1044" s="220"/>
    </row>
    <row r="1045" spans="1:3">
      <c r="A1045" s="219"/>
      <c r="B1045" s="220"/>
      <c r="C1045" s="220"/>
    </row>
    <row r="1046" spans="1:3">
      <c r="A1046" s="219"/>
      <c r="B1046" s="220"/>
      <c r="C1046" s="220"/>
    </row>
    <row r="1047" spans="1:3">
      <c r="A1047" s="219"/>
      <c r="B1047" s="220"/>
      <c r="C1047" s="220"/>
    </row>
    <row r="1048" spans="1:3">
      <c r="A1048" s="219"/>
      <c r="B1048" s="220"/>
      <c r="C1048" s="220"/>
    </row>
    <row r="1049" spans="1:3">
      <c r="A1049" s="219"/>
      <c r="B1049" s="220"/>
      <c r="C1049" s="220"/>
    </row>
    <row r="1050" spans="1:3">
      <c r="A1050" s="219"/>
      <c r="B1050" s="220"/>
      <c r="C1050" s="220"/>
    </row>
    <row r="1051" spans="1:3">
      <c r="A1051" s="219"/>
      <c r="B1051" s="220"/>
      <c r="C1051" s="220"/>
    </row>
    <row r="1052" spans="1:3">
      <c r="A1052" s="219"/>
      <c r="B1052" s="220"/>
      <c r="C1052" s="220"/>
    </row>
    <row r="1053" spans="1:3">
      <c r="A1053" s="219"/>
      <c r="B1053" s="220"/>
      <c r="C1053" s="220"/>
    </row>
    <row r="1054" spans="1:3">
      <c r="A1054" s="219"/>
      <c r="B1054" s="220"/>
      <c r="C1054" s="220"/>
    </row>
    <row r="1055" spans="1:3">
      <c r="A1055" s="219"/>
      <c r="B1055" s="220"/>
      <c r="C1055" s="220"/>
    </row>
    <row r="1056" spans="1:3">
      <c r="A1056" s="219"/>
      <c r="B1056" s="220"/>
      <c r="C1056" s="220"/>
    </row>
    <row r="1057" spans="1:3">
      <c r="A1057" s="219"/>
      <c r="B1057" s="220"/>
      <c r="C1057" s="220"/>
    </row>
    <row r="1058" spans="1:3">
      <c r="A1058" s="219"/>
      <c r="B1058" s="220"/>
      <c r="C1058" s="220"/>
    </row>
    <row r="1059" spans="1:3">
      <c r="A1059" s="219"/>
      <c r="B1059" s="220"/>
      <c r="C1059" s="220"/>
    </row>
    <row r="1060" spans="1:3">
      <c r="A1060" s="219"/>
      <c r="B1060" s="220"/>
      <c r="C1060" s="220"/>
    </row>
    <row r="1061" spans="1:3">
      <c r="A1061" s="219"/>
      <c r="B1061" s="220"/>
      <c r="C1061" s="220"/>
    </row>
    <row r="1062" spans="1:3">
      <c r="A1062" s="219"/>
      <c r="B1062" s="220"/>
      <c r="C1062" s="220"/>
    </row>
    <row r="1063" spans="1:3">
      <c r="A1063" s="219"/>
      <c r="B1063" s="220"/>
      <c r="C1063" s="220"/>
    </row>
    <row r="1064" spans="1:3">
      <c r="A1064" s="219"/>
      <c r="B1064" s="220"/>
      <c r="C1064" s="220"/>
    </row>
    <row r="1065" spans="1:3">
      <c r="A1065" s="219"/>
      <c r="B1065" s="220"/>
      <c r="C1065" s="220"/>
    </row>
    <row r="1066" spans="1:3">
      <c r="A1066" s="219"/>
      <c r="B1066" s="220"/>
      <c r="C1066" s="220"/>
    </row>
    <row r="1067" spans="1:3">
      <c r="A1067" s="219"/>
      <c r="B1067" s="220"/>
      <c r="C1067" s="220"/>
    </row>
    <row r="1068" spans="1:3">
      <c r="A1068" s="219"/>
      <c r="B1068" s="220"/>
      <c r="C1068" s="220"/>
    </row>
    <row r="1069" spans="1:3">
      <c r="A1069" s="219"/>
      <c r="B1069" s="220"/>
      <c r="C1069" s="220"/>
    </row>
    <row r="1070" spans="1:3">
      <c r="A1070" s="219"/>
      <c r="B1070" s="220"/>
      <c r="C1070" s="220"/>
    </row>
    <row r="1071" spans="1:3">
      <c r="A1071" s="219"/>
      <c r="B1071" s="220"/>
      <c r="C1071" s="220"/>
    </row>
    <row r="1072" spans="1:3">
      <c r="A1072" s="219"/>
      <c r="B1072" s="220"/>
      <c r="C1072" s="220"/>
    </row>
    <row r="1073" spans="1:3">
      <c r="A1073" s="219"/>
      <c r="B1073" s="220"/>
      <c r="C1073" s="220"/>
    </row>
    <row r="1074" spans="1:3">
      <c r="A1074" s="219"/>
      <c r="B1074" s="220"/>
      <c r="C1074" s="220"/>
    </row>
    <row r="1075" spans="1:3">
      <c r="A1075" s="219"/>
      <c r="B1075" s="220"/>
      <c r="C1075" s="220"/>
    </row>
    <row r="1076" spans="1:3">
      <c r="A1076" s="219"/>
      <c r="B1076" s="220"/>
      <c r="C1076" s="220"/>
    </row>
    <row r="1077" spans="1:3">
      <c r="A1077" s="219"/>
      <c r="B1077" s="220"/>
      <c r="C1077" s="220"/>
    </row>
    <row r="1078" spans="1:3">
      <c r="A1078" s="219"/>
      <c r="B1078" s="220"/>
      <c r="C1078" s="220"/>
    </row>
    <row r="1079" spans="1:3">
      <c r="A1079" s="219"/>
      <c r="B1079" s="220"/>
      <c r="C1079" s="220"/>
    </row>
    <row r="1080" spans="1:3">
      <c r="A1080" s="219"/>
      <c r="B1080" s="220"/>
      <c r="C1080" s="220"/>
    </row>
    <row r="1081" spans="1:3">
      <c r="A1081" s="219"/>
      <c r="B1081" s="220"/>
      <c r="C1081" s="220"/>
    </row>
    <row r="1082" spans="1:3">
      <c r="A1082" s="219"/>
      <c r="B1082" s="220"/>
      <c r="C1082" s="220"/>
    </row>
    <row r="1083" spans="1:3">
      <c r="A1083" s="219"/>
      <c r="B1083" s="220"/>
      <c r="C1083" s="220"/>
    </row>
    <row r="1084" spans="1:3">
      <c r="A1084" s="219"/>
      <c r="B1084" s="220"/>
      <c r="C1084" s="220"/>
    </row>
    <row r="1085" spans="1:3">
      <c r="A1085" s="219"/>
      <c r="B1085" s="220"/>
      <c r="C1085" s="220"/>
    </row>
    <row r="1086" spans="1:3">
      <c r="A1086" s="219"/>
      <c r="B1086" s="220"/>
      <c r="C1086" s="220"/>
    </row>
    <row r="1087" spans="1:3">
      <c r="A1087" s="219"/>
      <c r="B1087" s="220"/>
      <c r="C1087" s="220"/>
    </row>
    <row r="1088" spans="1:3">
      <c r="A1088" s="219"/>
      <c r="B1088" s="220"/>
      <c r="C1088" s="220"/>
    </row>
    <row r="1089" spans="1:3">
      <c r="A1089" s="219"/>
      <c r="B1089" s="220"/>
      <c r="C1089" s="220"/>
    </row>
    <row r="1090" spans="1:3">
      <c r="A1090" s="219"/>
      <c r="B1090" s="220"/>
      <c r="C1090" s="220"/>
    </row>
    <row r="1091" spans="1:3">
      <c r="A1091" s="219"/>
      <c r="B1091" s="220"/>
      <c r="C1091" s="220"/>
    </row>
    <row r="1092" spans="1:3">
      <c r="A1092" s="219"/>
      <c r="B1092" s="220"/>
      <c r="C1092" s="220"/>
    </row>
    <row r="1093" spans="1:3">
      <c r="A1093" s="219"/>
      <c r="B1093" s="220"/>
      <c r="C1093" s="220"/>
    </row>
    <row r="1094" spans="1:3">
      <c r="A1094" s="219"/>
      <c r="B1094" s="220"/>
      <c r="C1094" s="220"/>
    </row>
    <row r="1095" spans="1:3">
      <c r="A1095" s="219"/>
      <c r="B1095" s="220"/>
      <c r="C1095" s="220"/>
    </row>
    <row r="1096" spans="1:3">
      <c r="A1096" s="219"/>
      <c r="B1096" s="220"/>
      <c r="C1096" s="220"/>
    </row>
    <row r="1097" spans="1:3">
      <c r="A1097" s="219"/>
      <c r="B1097" s="220"/>
      <c r="C1097" s="220"/>
    </row>
    <row r="1098" spans="1:3">
      <c r="A1098" s="219"/>
      <c r="B1098" s="220"/>
      <c r="C1098" s="220"/>
    </row>
    <row r="1099" spans="1:3">
      <c r="A1099" s="219"/>
      <c r="B1099" s="220"/>
      <c r="C1099" s="220"/>
    </row>
    <row r="1100" spans="1:3">
      <c r="A1100" s="219"/>
      <c r="B1100" s="220"/>
      <c r="C1100" s="220"/>
    </row>
    <row r="1101" spans="1:3">
      <c r="A1101" s="219"/>
      <c r="B1101" s="220"/>
      <c r="C1101" s="220"/>
    </row>
    <row r="1102" spans="1:3">
      <c r="A1102" s="219"/>
      <c r="B1102" s="220"/>
      <c r="C1102" s="220"/>
    </row>
    <row r="1103" spans="1:3">
      <c r="A1103" s="219"/>
      <c r="B1103" s="220"/>
      <c r="C1103" s="220"/>
    </row>
    <row r="1104" spans="1:3">
      <c r="A1104" s="219"/>
      <c r="B1104" s="220"/>
      <c r="C1104" s="220"/>
    </row>
    <row r="1105" spans="1:3">
      <c r="A1105" s="219"/>
      <c r="B1105" s="220"/>
      <c r="C1105" s="220"/>
    </row>
    <row r="1106" spans="1:3">
      <c r="A1106" s="219"/>
      <c r="B1106" s="220"/>
      <c r="C1106" s="220"/>
    </row>
    <row r="1107" spans="1:3">
      <c r="A1107" s="219"/>
      <c r="B1107" s="220"/>
      <c r="C1107" s="220"/>
    </row>
    <row r="1108" spans="1:3">
      <c r="A1108" s="219"/>
      <c r="B1108" s="220"/>
      <c r="C1108" s="220"/>
    </row>
    <row r="1109" spans="1:3">
      <c r="A1109" s="219"/>
      <c r="B1109" s="220"/>
      <c r="C1109" s="220"/>
    </row>
    <row r="1110" spans="1:3">
      <c r="A1110" s="219"/>
      <c r="B1110" s="220"/>
      <c r="C1110" s="220"/>
    </row>
    <row r="1111" spans="1:3">
      <c r="A1111" s="219"/>
      <c r="B1111" s="220"/>
      <c r="C1111" s="220"/>
    </row>
    <row r="1112" spans="1:3">
      <c r="A1112" s="219"/>
      <c r="B1112" s="220"/>
      <c r="C1112" s="220"/>
    </row>
    <row r="1113" spans="1:3">
      <c r="A1113" s="219"/>
      <c r="B1113" s="220"/>
      <c r="C1113" s="220"/>
    </row>
    <row r="1114" spans="1:3">
      <c r="A1114" s="219"/>
      <c r="B1114" s="220"/>
      <c r="C1114" s="220"/>
    </row>
    <row r="1115" spans="1:3">
      <c r="A1115" s="219"/>
      <c r="B1115" s="220"/>
      <c r="C1115" s="220"/>
    </row>
    <row r="1116" spans="1:3">
      <c r="A1116" s="219"/>
      <c r="B1116" s="220"/>
      <c r="C1116" s="220"/>
    </row>
    <row r="1117" spans="1:3">
      <c r="A1117" s="219"/>
      <c r="B1117" s="220"/>
      <c r="C1117" s="220"/>
    </row>
    <row r="1118" spans="1:3">
      <c r="A1118" s="219"/>
      <c r="B1118" s="220"/>
      <c r="C1118" s="220"/>
    </row>
    <row r="1119" spans="1:3">
      <c r="A1119" s="219"/>
      <c r="B1119" s="220"/>
      <c r="C1119" s="220"/>
    </row>
    <row r="1120" spans="1:3">
      <c r="A1120" s="219"/>
      <c r="B1120" s="220"/>
      <c r="C1120" s="220"/>
    </row>
    <row r="1121" spans="1:3">
      <c r="A1121" s="219"/>
      <c r="B1121" s="220"/>
      <c r="C1121" s="220"/>
    </row>
    <row r="1122" spans="1:3">
      <c r="A1122" s="219"/>
      <c r="B1122" s="220"/>
      <c r="C1122" s="220"/>
    </row>
    <row r="1123" spans="1:3">
      <c r="A1123" s="219"/>
      <c r="B1123" s="220"/>
      <c r="C1123" s="220"/>
    </row>
    <row r="1124" spans="1:3">
      <c r="A1124" s="219"/>
      <c r="B1124" s="220"/>
      <c r="C1124" s="220"/>
    </row>
    <row r="1125" spans="1:3">
      <c r="A1125" s="219"/>
      <c r="B1125" s="220"/>
      <c r="C1125" s="220"/>
    </row>
    <row r="1126" spans="1:3">
      <c r="A1126" s="219"/>
      <c r="B1126" s="220"/>
      <c r="C1126" s="220"/>
    </row>
    <row r="1127" spans="1:3">
      <c r="A1127" s="219"/>
      <c r="B1127" s="220"/>
      <c r="C1127" s="220"/>
    </row>
    <row r="1128" spans="1:3">
      <c r="A1128" s="219"/>
      <c r="B1128" s="220"/>
      <c r="C1128" s="220"/>
    </row>
    <row r="1129" spans="1:3">
      <c r="A1129" s="219"/>
      <c r="B1129" s="220"/>
      <c r="C1129" s="220"/>
    </row>
    <row r="1130" spans="1:3">
      <c r="A1130" s="219"/>
      <c r="B1130" s="220"/>
      <c r="C1130" s="220"/>
    </row>
    <row r="1131" spans="1:3">
      <c r="A1131" s="219"/>
      <c r="B1131" s="220"/>
      <c r="C1131" s="220"/>
    </row>
    <row r="1132" spans="1:3">
      <c r="A1132" s="219"/>
      <c r="B1132" s="220"/>
      <c r="C1132" s="220"/>
    </row>
    <row r="1133" spans="1:3">
      <c r="A1133" s="219"/>
      <c r="B1133" s="220"/>
      <c r="C1133" s="220"/>
    </row>
    <row r="1134" spans="1:3">
      <c r="A1134" s="219"/>
      <c r="B1134" s="220"/>
      <c r="C1134" s="220"/>
    </row>
    <row r="1135" spans="1:3">
      <c r="A1135" s="219"/>
      <c r="B1135" s="220"/>
      <c r="C1135" s="220"/>
    </row>
    <row r="1136" spans="1:3">
      <c r="A1136" s="219"/>
      <c r="B1136" s="220"/>
      <c r="C1136" s="220"/>
    </row>
    <row r="1137" spans="1:3">
      <c r="A1137" s="219"/>
      <c r="B1137" s="220"/>
      <c r="C1137" s="220"/>
    </row>
    <row r="1138" spans="1:3">
      <c r="A1138" s="219"/>
      <c r="B1138" s="220"/>
      <c r="C1138" s="220"/>
    </row>
    <row r="1139" spans="1:3">
      <c r="A1139" s="219"/>
      <c r="B1139" s="220"/>
      <c r="C1139" s="220"/>
    </row>
    <row r="1140" spans="1:3">
      <c r="A1140" s="219"/>
      <c r="B1140" s="220"/>
      <c r="C1140" s="220"/>
    </row>
    <row r="1141" spans="1:3">
      <c r="A1141" s="219"/>
      <c r="B1141" s="220"/>
      <c r="C1141" s="220"/>
    </row>
    <row r="1142" spans="1:3">
      <c r="A1142" s="219"/>
      <c r="B1142" s="220"/>
      <c r="C1142" s="220"/>
    </row>
    <row r="1143" spans="1:3">
      <c r="A1143" s="219"/>
      <c r="B1143" s="220"/>
      <c r="C1143" s="220"/>
    </row>
    <row r="1144" spans="1:3">
      <c r="A1144" s="219"/>
      <c r="B1144" s="220"/>
      <c r="C1144" s="220"/>
    </row>
    <row r="1145" spans="1:3">
      <c r="A1145" s="219"/>
      <c r="B1145" s="220"/>
      <c r="C1145" s="220"/>
    </row>
    <row r="1146" spans="1:3">
      <c r="A1146" s="219"/>
      <c r="B1146" s="220"/>
      <c r="C1146" s="220"/>
    </row>
    <row r="1147" spans="1:3">
      <c r="A1147" s="219"/>
      <c r="B1147" s="220"/>
      <c r="C1147" s="220"/>
    </row>
    <row r="1148" spans="1:3">
      <c r="A1148" s="219"/>
      <c r="B1148" s="220"/>
      <c r="C1148" s="220"/>
    </row>
    <row r="1149" spans="1:3">
      <c r="A1149" s="219"/>
      <c r="B1149" s="220"/>
      <c r="C1149" s="220"/>
    </row>
    <row r="1150" spans="1:3">
      <c r="A1150" s="219"/>
      <c r="B1150" s="220"/>
      <c r="C1150" s="220"/>
    </row>
    <row r="1151" spans="1:3">
      <c r="A1151" s="219"/>
      <c r="B1151" s="220"/>
      <c r="C1151" s="220"/>
    </row>
    <row r="1152" spans="1:3">
      <c r="A1152" s="219"/>
      <c r="B1152" s="220"/>
      <c r="C1152" s="220"/>
    </row>
    <row r="1153" spans="1:3">
      <c r="A1153" s="219"/>
      <c r="B1153" s="220"/>
      <c r="C1153" s="220"/>
    </row>
    <row r="1154" spans="1:3">
      <c r="A1154" s="219"/>
      <c r="B1154" s="220"/>
      <c r="C1154" s="220"/>
    </row>
    <row r="1155" spans="1:3">
      <c r="A1155" s="219"/>
      <c r="B1155" s="220"/>
      <c r="C1155" s="220"/>
    </row>
    <row r="1156" spans="1:3">
      <c r="A1156" s="219"/>
      <c r="B1156" s="220"/>
      <c r="C1156" s="220"/>
    </row>
    <row r="1157" spans="1:3">
      <c r="A1157" s="219"/>
      <c r="B1157" s="220"/>
      <c r="C1157" s="220"/>
    </row>
    <row r="1158" spans="1:3">
      <c r="A1158" s="219"/>
      <c r="B1158" s="220"/>
      <c r="C1158" s="220"/>
    </row>
    <row r="1159" spans="1:3">
      <c r="A1159" s="219"/>
      <c r="B1159" s="220"/>
      <c r="C1159" s="220"/>
    </row>
    <row r="1160" spans="1:3">
      <c r="A1160" s="219"/>
      <c r="B1160" s="220"/>
      <c r="C1160" s="220"/>
    </row>
    <row r="1161" spans="1:3">
      <c r="A1161" s="219"/>
      <c r="B1161" s="220"/>
      <c r="C1161" s="220"/>
    </row>
    <row r="1162" spans="1:3">
      <c r="A1162" s="219"/>
      <c r="B1162" s="220"/>
      <c r="C1162" s="220"/>
    </row>
    <row r="1163" spans="1:3">
      <c r="A1163" s="219"/>
      <c r="B1163" s="220"/>
      <c r="C1163" s="220"/>
    </row>
    <row r="1164" spans="1:3">
      <c r="A1164" s="219"/>
      <c r="B1164" s="220"/>
      <c r="C1164" s="220"/>
    </row>
    <row r="1165" spans="1:3">
      <c r="A1165" s="219"/>
      <c r="B1165" s="220"/>
      <c r="C1165" s="220"/>
    </row>
    <row r="1166" spans="1:3">
      <c r="A1166" s="219"/>
      <c r="B1166" s="220"/>
      <c r="C1166" s="220"/>
    </row>
    <row r="1167" spans="1:3">
      <c r="A1167" s="219"/>
      <c r="B1167" s="220"/>
      <c r="C1167" s="220"/>
    </row>
    <row r="1168" spans="1:3">
      <c r="A1168" s="219"/>
      <c r="B1168" s="220"/>
      <c r="C1168" s="220"/>
    </row>
    <row r="1169" spans="1:3">
      <c r="A1169" s="219"/>
      <c r="B1169" s="220"/>
      <c r="C1169" s="220"/>
    </row>
    <row r="1170" spans="1:3">
      <c r="A1170" s="219"/>
      <c r="B1170" s="220"/>
      <c r="C1170" s="220"/>
    </row>
    <row r="1171" spans="1:3">
      <c r="A1171" s="219"/>
      <c r="B1171" s="220"/>
      <c r="C1171" s="220"/>
    </row>
    <row r="1172" spans="1:3">
      <c r="A1172" s="219"/>
      <c r="B1172" s="220"/>
      <c r="C1172" s="220"/>
    </row>
    <row r="1173" spans="1:3">
      <c r="A1173" s="219"/>
      <c r="B1173" s="220"/>
      <c r="C1173" s="220"/>
    </row>
    <row r="1174" spans="1:3">
      <c r="A1174" s="219"/>
      <c r="B1174" s="220"/>
      <c r="C1174" s="220"/>
    </row>
    <row r="1175" spans="1:3">
      <c r="A1175" s="219"/>
      <c r="B1175" s="220"/>
      <c r="C1175" s="220"/>
    </row>
    <row r="1176" spans="1:3">
      <c r="A1176" s="219"/>
      <c r="B1176" s="220"/>
      <c r="C1176" s="220"/>
    </row>
    <row r="1177" spans="1:3">
      <c r="A1177" s="219"/>
      <c r="B1177" s="220"/>
      <c r="C1177" s="220"/>
    </row>
    <row r="1178" spans="1:3">
      <c r="A1178" s="219"/>
      <c r="B1178" s="220"/>
      <c r="C1178" s="220"/>
    </row>
    <row r="1179" spans="1:3">
      <c r="A1179" s="219"/>
      <c r="B1179" s="220"/>
      <c r="C1179" s="220"/>
    </row>
    <row r="1180" spans="1:3">
      <c r="A1180" s="219"/>
      <c r="B1180" s="220"/>
      <c r="C1180" s="220"/>
    </row>
    <row r="1181" spans="1:3">
      <c r="A1181" s="219"/>
      <c r="B1181" s="220"/>
      <c r="C1181" s="220"/>
    </row>
    <row r="1182" spans="1:3">
      <c r="A1182" s="219"/>
      <c r="B1182" s="220"/>
      <c r="C1182" s="220"/>
    </row>
    <row r="1183" spans="1:3">
      <c r="A1183" s="219"/>
      <c r="B1183" s="220"/>
      <c r="C1183" s="220"/>
    </row>
    <row r="1184" spans="1:3">
      <c r="A1184" s="219"/>
      <c r="B1184" s="220"/>
      <c r="C1184" s="220"/>
    </row>
    <row r="1185" spans="1:3">
      <c r="A1185" s="219"/>
      <c r="B1185" s="220"/>
      <c r="C1185" s="220"/>
    </row>
    <row r="1186" spans="1:3">
      <c r="A1186" s="219"/>
      <c r="B1186" s="220"/>
      <c r="C1186" s="220"/>
    </row>
    <row r="1187" spans="1:3">
      <c r="A1187" s="219"/>
      <c r="B1187" s="220"/>
      <c r="C1187" s="220"/>
    </row>
    <row r="1188" spans="1:3">
      <c r="A1188" s="219"/>
      <c r="B1188" s="220"/>
      <c r="C1188" s="220"/>
    </row>
    <row r="1189" spans="1:3">
      <c r="A1189" s="219"/>
      <c r="B1189" s="220"/>
      <c r="C1189" s="220"/>
    </row>
    <row r="1190" spans="1:3">
      <c r="A1190" s="219"/>
      <c r="B1190" s="220"/>
      <c r="C1190" s="220"/>
    </row>
    <row r="1191" spans="1:3">
      <c r="A1191" s="219"/>
      <c r="B1191" s="220"/>
      <c r="C1191" s="220"/>
    </row>
    <row r="1192" spans="1:3">
      <c r="A1192" s="219"/>
      <c r="B1192" s="220"/>
      <c r="C1192" s="220"/>
    </row>
    <row r="1193" spans="1:3">
      <c r="A1193" s="219"/>
      <c r="B1193" s="220"/>
      <c r="C1193" s="220"/>
    </row>
    <row r="1194" spans="1:3">
      <c r="A1194" s="219"/>
      <c r="B1194" s="220"/>
      <c r="C1194" s="220"/>
    </row>
    <row r="1195" spans="1:3">
      <c r="A1195" s="219"/>
      <c r="B1195" s="220"/>
      <c r="C1195" s="220"/>
    </row>
    <row r="1196" spans="1:3">
      <c r="A1196" s="219"/>
      <c r="B1196" s="220"/>
      <c r="C1196" s="220"/>
    </row>
    <row r="1197" spans="1:3">
      <c r="A1197" s="219"/>
      <c r="B1197" s="220"/>
      <c r="C1197" s="220"/>
    </row>
    <row r="1198" spans="1:3">
      <c r="A1198" s="219"/>
      <c r="B1198" s="220"/>
      <c r="C1198" s="220"/>
    </row>
    <row r="1199" spans="1:3">
      <c r="A1199" s="219"/>
      <c r="B1199" s="220"/>
      <c r="C1199" s="220"/>
    </row>
    <row r="1200" spans="1:3">
      <c r="A1200" s="219"/>
      <c r="B1200" s="220"/>
      <c r="C1200" s="220"/>
    </row>
    <row r="1201" spans="1:3">
      <c r="A1201" s="219"/>
      <c r="B1201" s="220"/>
      <c r="C1201" s="220"/>
    </row>
    <row r="1202" spans="1:3">
      <c r="A1202" s="219"/>
      <c r="B1202" s="220"/>
      <c r="C1202" s="220"/>
    </row>
    <row r="1203" spans="1:3">
      <c r="A1203" s="219"/>
      <c r="B1203" s="220"/>
      <c r="C1203" s="220"/>
    </row>
    <row r="1204" spans="1:3">
      <c r="A1204" s="219"/>
      <c r="B1204" s="220"/>
      <c r="C1204" s="220"/>
    </row>
    <row r="1205" spans="1:3">
      <c r="A1205" s="219"/>
      <c r="B1205" s="220"/>
      <c r="C1205" s="220"/>
    </row>
    <row r="1206" spans="1:3">
      <c r="A1206" s="219"/>
      <c r="B1206" s="220"/>
      <c r="C1206" s="220"/>
    </row>
    <row r="1207" spans="1:3">
      <c r="A1207" s="219"/>
      <c r="B1207" s="220"/>
      <c r="C1207" s="220"/>
    </row>
    <row r="1208" spans="1:3">
      <c r="A1208" s="219"/>
      <c r="B1208" s="220"/>
      <c r="C1208" s="220"/>
    </row>
    <row r="1209" spans="1:3">
      <c r="A1209" s="219"/>
      <c r="B1209" s="220"/>
      <c r="C1209" s="220"/>
    </row>
    <row r="1210" spans="1:3">
      <c r="A1210" s="219"/>
      <c r="B1210" s="220"/>
      <c r="C1210" s="220"/>
    </row>
    <row r="1211" spans="1:3">
      <c r="A1211" s="219"/>
      <c r="B1211" s="220"/>
      <c r="C1211" s="220"/>
    </row>
    <row r="1212" spans="1:3">
      <c r="A1212" s="219"/>
      <c r="B1212" s="220"/>
      <c r="C1212" s="220"/>
    </row>
    <row r="1213" spans="1:3">
      <c r="A1213" s="219"/>
      <c r="B1213" s="220"/>
      <c r="C1213" s="220"/>
    </row>
    <row r="1214" spans="1:3">
      <c r="A1214" s="219"/>
      <c r="B1214" s="220"/>
      <c r="C1214" s="220"/>
    </row>
    <row r="1215" spans="1:3">
      <c r="A1215" s="219"/>
      <c r="B1215" s="220"/>
      <c r="C1215" s="220"/>
    </row>
    <row r="1216" spans="1:3">
      <c r="A1216" s="219"/>
      <c r="B1216" s="220"/>
      <c r="C1216" s="220"/>
    </row>
    <row r="1217" spans="1:3">
      <c r="A1217" s="219"/>
      <c r="B1217" s="220"/>
      <c r="C1217" s="220"/>
    </row>
    <row r="1218" spans="1:3">
      <c r="A1218" s="219"/>
      <c r="B1218" s="220"/>
      <c r="C1218" s="220"/>
    </row>
    <row r="1219" spans="1:3">
      <c r="A1219" s="219"/>
      <c r="B1219" s="220"/>
      <c r="C1219" s="220"/>
    </row>
    <row r="1220" spans="1:3">
      <c r="A1220" s="219"/>
      <c r="B1220" s="220"/>
      <c r="C1220" s="220"/>
    </row>
    <row r="1221" spans="1:3">
      <c r="A1221" s="219"/>
      <c r="B1221" s="220"/>
      <c r="C1221" s="220"/>
    </row>
    <row r="1222" spans="1:3">
      <c r="A1222" s="219"/>
      <c r="B1222" s="220"/>
      <c r="C1222" s="220"/>
    </row>
    <row r="1223" spans="1:3">
      <c r="A1223" s="219"/>
      <c r="B1223" s="220"/>
      <c r="C1223" s="220"/>
    </row>
    <row r="1224" spans="1:3">
      <c r="A1224" s="219"/>
      <c r="B1224" s="220"/>
      <c r="C1224" s="220"/>
    </row>
    <row r="1225" spans="1:3">
      <c r="A1225" s="219"/>
      <c r="B1225" s="220"/>
      <c r="C1225" s="220"/>
    </row>
    <row r="1226" spans="1:3">
      <c r="A1226" s="219"/>
      <c r="B1226" s="220"/>
      <c r="C1226" s="220"/>
    </row>
    <row r="1227" spans="1:3">
      <c r="A1227" s="219"/>
      <c r="B1227" s="220"/>
      <c r="C1227" s="220"/>
    </row>
    <row r="1228" spans="1:3">
      <c r="A1228" s="219"/>
      <c r="B1228" s="220"/>
      <c r="C1228" s="220"/>
    </row>
    <row r="1229" spans="1:3">
      <c r="A1229" s="219"/>
      <c r="B1229" s="220"/>
      <c r="C1229" s="220"/>
    </row>
    <row r="1230" spans="1:3">
      <c r="A1230" s="219"/>
      <c r="B1230" s="220"/>
      <c r="C1230" s="220"/>
    </row>
    <row r="1231" spans="1:3">
      <c r="A1231" s="219"/>
      <c r="B1231" s="220"/>
      <c r="C1231" s="220"/>
    </row>
    <row r="1232" spans="1:3">
      <c r="A1232" s="219"/>
      <c r="B1232" s="220"/>
      <c r="C1232" s="220"/>
    </row>
    <row r="1233" spans="1:3">
      <c r="A1233" s="219"/>
      <c r="B1233" s="220"/>
      <c r="C1233" s="220"/>
    </row>
    <row r="1234" spans="1:3">
      <c r="A1234" s="219"/>
      <c r="B1234" s="220"/>
      <c r="C1234" s="220"/>
    </row>
    <row r="1235" spans="1:3">
      <c r="A1235" s="219"/>
      <c r="B1235" s="220"/>
      <c r="C1235" s="220"/>
    </row>
    <row r="1236" spans="1:3">
      <c r="A1236" s="219"/>
      <c r="B1236" s="220"/>
      <c r="C1236" s="220"/>
    </row>
    <row r="1237" spans="1:3">
      <c r="A1237" s="219"/>
      <c r="B1237" s="220"/>
      <c r="C1237" s="220"/>
    </row>
    <row r="1238" spans="1:3">
      <c r="A1238" s="219"/>
      <c r="B1238" s="220"/>
      <c r="C1238" s="220"/>
    </row>
    <row r="1239" spans="1:3">
      <c r="A1239" s="219"/>
      <c r="B1239" s="220"/>
      <c r="C1239" s="220"/>
    </row>
    <row r="1240" spans="1:3">
      <c r="A1240" s="219"/>
      <c r="B1240" s="220"/>
      <c r="C1240" s="220"/>
    </row>
    <row r="1241" spans="1:3">
      <c r="A1241" s="219"/>
      <c r="B1241" s="220"/>
      <c r="C1241" s="220"/>
    </row>
    <row r="1242" spans="1:3">
      <c r="A1242" s="219"/>
      <c r="B1242" s="220"/>
      <c r="C1242" s="220"/>
    </row>
    <row r="1243" spans="1:3">
      <c r="A1243" s="219"/>
      <c r="B1243" s="220"/>
      <c r="C1243" s="220"/>
    </row>
    <row r="1244" spans="1:3">
      <c r="A1244" s="219"/>
      <c r="B1244" s="220"/>
      <c r="C1244" s="220"/>
    </row>
    <row r="1245" spans="1:3">
      <c r="A1245" s="219"/>
      <c r="B1245" s="220"/>
      <c r="C1245" s="220"/>
    </row>
    <row r="1246" spans="1:3">
      <c r="A1246" s="219"/>
      <c r="B1246" s="220"/>
      <c r="C1246" s="220"/>
    </row>
    <row r="1247" spans="1:3">
      <c r="A1247" s="219"/>
      <c r="B1247" s="220"/>
      <c r="C1247" s="220"/>
    </row>
    <row r="1248" spans="1:3">
      <c r="A1248" s="219"/>
      <c r="B1248" s="220"/>
      <c r="C1248" s="220"/>
    </row>
    <row r="1249" spans="1:3">
      <c r="A1249" s="219"/>
      <c r="B1249" s="220"/>
      <c r="C1249" s="220"/>
    </row>
    <row r="1250" spans="1:3">
      <c r="A1250" s="219"/>
      <c r="B1250" s="220"/>
      <c r="C1250" s="220"/>
    </row>
    <row r="1251" spans="1:3">
      <c r="A1251" s="219"/>
      <c r="B1251" s="220"/>
      <c r="C1251" s="220"/>
    </row>
    <row r="1252" spans="1:3">
      <c r="A1252" s="219"/>
      <c r="B1252" s="220"/>
      <c r="C1252" s="220"/>
    </row>
    <row r="1253" spans="1:3">
      <c r="A1253" s="219"/>
      <c r="B1253" s="220"/>
      <c r="C1253" s="220"/>
    </row>
    <row r="1254" spans="1:3">
      <c r="A1254" s="219"/>
      <c r="B1254" s="220"/>
      <c r="C1254" s="220"/>
    </row>
    <row r="1255" spans="1:3">
      <c r="A1255" s="219"/>
      <c r="B1255" s="220"/>
      <c r="C1255" s="220"/>
    </row>
    <row r="1256" spans="1:3">
      <c r="A1256" s="219"/>
      <c r="B1256" s="220"/>
      <c r="C1256" s="220"/>
    </row>
    <row r="1257" spans="1:3">
      <c r="A1257" s="219"/>
      <c r="B1257" s="220"/>
      <c r="C1257" s="220"/>
    </row>
    <row r="1258" spans="1:3">
      <c r="A1258" s="219"/>
      <c r="B1258" s="220"/>
      <c r="C1258" s="220"/>
    </row>
    <row r="1259" spans="1:3">
      <c r="A1259" s="219"/>
      <c r="B1259" s="220"/>
      <c r="C1259" s="220"/>
    </row>
    <row r="1260" spans="1:3">
      <c r="A1260" s="219"/>
      <c r="B1260" s="220"/>
      <c r="C1260" s="220"/>
    </row>
    <row r="1261" spans="1:3">
      <c r="A1261" s="219"/>
      <c r="B1261" s="220"/>
      <c r="C1261" s="220"/>
    </row>
    <row r="1262" spans="1:3">
      <c r="A1262" s="219"/>
      <c r="B1262" s="220"/>
      <c r="C1262" s="220"/>
    </row>
    <row r="1263" spans="1:3">
      <c r="A1263" s="219"/>
      <c r="B1263" s="220"/>
      <c r="C1263" s="220"/>
    </row>
    <row r="1264" spans="1:3">
      <c r="A1264" s="219"/>
      <c r="B1264" s="220"/>
      <c r="C1264" s="220"/>
    </row>
    <row r="1265" spans="1:3">
      <c r="A1265" s="219"/>
      <c r="B1265" s="220"/>
      <c r="C1265" s="220"/>
    </row>
    <row r="1266" spans="1:3">
      <c r="A1266" s="219"/>
      <c r="B1266" s="220"/>
      <c r="C1266" s="220"/>
    </row>
    <row r="1267" spans="1:3">
      <c r="A1267" s="219"/>
      <c r="B1267" s="220"/>
      <c r="C1267" s="220"/>
    </row>
    <row r="1268" spans="1:3">
      <c r="A1268" s="219"/>
      <c r="B1268" s="220"/>
      <c r="C1268" s="220"/>
    </row>
    <row r="1269" spans="1:3">
      <c r="A1269" s="219"/>
      <c r="B1269" s="220"/>
      <c r="C1269" s="220"/>
    </row>
    <row r="1270" spans="1:3">
      <c r="A1270" s="219"/>
      <c r="B1270" s="220"/>
      <c r="C1270" s="220"/>
    </row>
    <row r="1271" spans="1:3">
      <c r="A1271" s="219"/>
      <c r="B1271" s="220"/>
      <c r="C1271" s="220"/>
    </row>
    <row r="1272" spans="1:3">
      <c r="A1272" s="219"/>
      <c r="B1272" s="220"/>
      <c r="C1272" s="220"/>
    </row>
    <row r="1273" spans="1:3">
      <c r="A1273" s="219"/>
      <c r="B1273" s="220"/>
      <c r="C1273" s="220"/>
    </row>
    <row r="1274" spans="1:3">
      <c r="A1274" s="219"/>
      <c r="B1274" s="220"/>
      <c r="C1274" s="220"/>
    </row>
    <row r="1275" spans="1:3">
      <c r="A1275" s="219"/>
      <c r="B1275" s="220"/>
      <c r="C1275" s="220"/>
    </row>
    <row r="1276" spans="1:3">
      <c r="A1276" s="219"/>
      <c r="B1276" s="220"/>
      <c r="C1276" s="220"/>
    </row>
    <row r="1277" spans="1:3">
      <c r="A1277" s="219"/>
      <c r="B1277" s="220"/>
      <c r="C1277" s="220"/>
    </row>
    <row r="1278" spans="1:3">
      <c r="A1278" s="219"/>
      <c r="B1278" s="220"/>
      <c r="C1278" s="220"/>
    </row>
    <row r="1279" spans="1:3">
      <c r="A1279" s="219"/>
      <c r="B1279" s="220"/>
      <c r="C1279" s="220"/>
    </row>
    <row r="1280" spans="1:3">
      <c r="A1280" s="219"/>
      <c r="B1280" s="220"/>
      <c r="C1280" s="220"/>
    </row>
    <row r="1281" spans="1:3">
      <c r="A1281" s="219"/>
      <c r="B1281" s="220"/>
      <c r="C1281" s="220"/>
    </row>
    <row r="1282" spans="1:3">
      <c r="A1282" s="219"/>
      <c r="B1282" s="220"/>
      <c r="C1282" s="220"/>
    </row>
    <row r="1283" spans="1:3">
      <c r="A1283" s="219"/>
      <c r="B1283" s="220"/>
      <c r="C1283" s="220"/>
    </row>
    <row r="1284" spans="1:3">
      <c r="A1284" s="219"/>
      <c r="B1284" s="220"/>
      <c r="C1284" s="220"/>
    </row>
    <row r="1285" spans="1:3">
      <c r="A1285" s="219"/>
      <c r="B1285" s="220"/>
      <c r="C1285" s="220"/>
    </row>
    <row r="1286" spans="1:3">
      <c r="A1286" s="219"/>
      <c r="B1286" s="220"/>
      <c r="C1286" s="220"/>
    </row>
    <row r="1287" spans="1:3">
      <c r="A1287" s="219"/>
      <c r="B1287" s="220"/>
      <c r="C1287" s="220"/>
    </row>
    <row r="1288" spans="1:3">
      <c r="A1288" s="219"/>
      <c r="B1288" s="220"/>
      <c r="C1288" s="220"/>
    </row>
    <row r="1289" spans="1:3">
      <c r="A1289" s="219"/>
      <c r="B1289" s="220"/>
      <c r="C1289" s="220"/>
    </row>
    <row r="1290" spans="1:3">
      <c r="A1290" s="219"/>
      <c r="B1290" s="220"/>
      <c r="C1290" s="220"/>
    </row>
    <row r="1291" spans="1:3">
      <c r="A1291" s="219"/>
      <c r="B1291" s="220"/>
      <c r="C1291" s="220"/>
    </row>
    <row r="1292" spans="1:3">
      <c r="A1292" s="219"/>
      <c r="B1292" s="220"/>
      <c r="C1292" s="220"/>
    </row>
    <row r="1293" spans="1:3">
      <c r="A1293" s="219"/>
      <c r="B1293" s="220"/>
      <c r="C1293" s="220"/>
    </row>
    <row r="1294" spans="1:3">
      <c r="A1294" s="219"/>
      <c r="B1294" s="220"/>
      <c r="C1294" s="220"/>
    </row>
    <row r="1295" spans="1:3">
      <c r="A1295" s="219"/>
      <c r="B1295" s="220"/>
      <c r="C1295" s="220"/>
    </row>
    <row r="1296" spans="1:3">
      <c r="A1296" s="219"/>
      <c r="B1296" s="220"/>
      <c r="C1296" s="220"/>
    </row>
    <row r="1297" spans="1:3">
      <c r="A1297" s="219"/>
      <c r="B1297" s="220"/>
      <c r="C1297" s="220"/>
    </row>
    <row r="1298" spans="1:3">
      <c r="A1298" s="219"/>
      <c r="B1298" s="220"/>
      <c r="C1298" s="220"/>
    </row>
    <row r="1299" spans="1:3">
      <c r="A1299" s="219"/>
      <c r="B1299" s="220"/>
      <c r="C1299" s="220"/>
    </row>
    <row r="1300" spans="1:3">
      <c r="A1300" s="219"/>
      <c r="B1300" s="220"/>
      <c r="C1300" s="220"/>
    </row>
    <row r="1301" spans="1:3">
      <c r="A1301" s="219"/>
      <c r="B1301" s="220"/>
      <c r="C1301" s="220"/>
    </row>
    <row r="1302" spans="1:3">
      <c r="A1302" s="219"/>
      <c r="B1302" s="220"/>
      <c r="C1302" s="220"/>
    </row>
    <row r="1303" spans="1:3">
      <c r="A1303" s="219"/>
      <c r="B1303" s="220"/>
      <c r="C1303" s="220"/>
    </row>
    <row r="1304" spans="1:3">
      <c r="A1304" s="219"/>
      <c r="B1304" s="220"/>
      <c r="C1304" s="220"/>
    </row>
    <row r="1305" spans="1:3">
      <c r="A1305" s="219"/>
      <c r="B1305" s="220"/>
      <c r="C1305" s="220"/>
    </row>
    <row r="1306" spans="1:3">
      <c r="A1306" s="219"/>
      <c r="B1306" s="220"/>
      <c r="C1306" s="220"/>
    </row>
    <row r="1307" spans="1:3">
      <c r="A1307" s="219"/>
      <c r="B1307" s="220"/>
      <c r="C1307" s="220"/>
    </row>
    <row r="1308" spans="1:3">
      <c r="A1308" s="219"/>
      <c r="B1308" s="220"/>
      <c r="C1308" s="220"/>
    </row>
    <row r="1309" spans="1:3">
      <c r="A1309" s="219"/>
      <c r="B1309" s="220"/>
      <c r="C1309" s="220"/>
    </row>
    <row r="1310" spans="1:3">
      <c r="A1310" s="219"/>
      <c r="B1310" s="220"/>
      <c r="C1310" s="220"/>
    </row>
    <row r="1311" spans="1:3">
      <c r="A1311" s="219"/>
      <c r="B1311" s="220"/>
      <c r="C1311" s="220"/>
    </row>
    <row r="1312" spans="1:3">
      <c r="A1312" s="219"/>
      <c r="B1312" s="220"/>
      <c r="C1312" s="220"/>
    </row>
    <row r="1313" spans="1:3">
      <c r="A1313" s="219"/>
      <c r="B1313" s="220"/>
      <c r="C1313" s="220"/>
    </row>
    <row r="1314" spans="1:3">
      <c r="A1314" s="219"/>
      <c r="B1314" s="220"/>
      <c r="C1314" s="220"/>
    </row>
    <row r="1315" spans="1:3">
      <c r="A1315" s="219"/>
      <c r="B1315" s="220"/>
      <c r="C1315" s="220"/>
    </row>
    <row r="1316" spans="1:3">
      <c r="A1316" s="219"/>
      <c r="B1316" s="220"/>
      <c r="C1316" s="220"/>
    </row>
    <row r="1317" spans="1:3">
      <c r="A1317" s="219"/>
      <c r="B1317" s="220"/>
      <c r="C1317" s="220"/>
    </row>
    <row r="1318" spans="1:3">
      <c r="A1318" s="219"/>
      <c r="B1318" s="220"/>
      <c r="C1318" s="220"/>
    </row>
    <row r="1319" spans="1:3">
      <c r="A1319" s="219"/>
      <c r="B1319" s="220"/>
      <c r="C1319" s="220"/>
    </row>
    <row r="1320" spans="1:3">
      <c r="A1320" s="219"/>
      <c r="B1320" s="220"/>
      <c r="C1320" s="220"/>
    </row>
    <row r="1321" spans="1:3">
      <c r="A1321" s="219"/>
      <c r="B1321" s="220"/>
      <c r="C1321" s="220"/>
    </row>
    <row r="1322" spans="1:3">
      <c r="A1322" s="219"/>
      <c r="B1322" s="220"/>
      <c r="C1322" s="220"/>
    </row>
    <row r="1323" spans="1:3">
      <c r="A1323" s="219"/>
      <c r="B1323" s="220"/>
      <c r="C1323" s="220"/>
    </row>
    <row r="1324" spans="1:3">
      <c r="A1324" s="219"/>
      <c r="B1324" s="220"/>
      <c r="C1324" s="220"/>
    </row>
    <row r="1325" spans="1:3">
      <c r="A1325" s="219"/>
      <c r="B1325" s="220"/>
      <c r="C1325" s="220"/>
    </row>
    <row r="1326" spans="1:3">
      <c r="A1326" s="219"/>
      <c r="B1326" s="220"/>
      <c r="C1326" s="220"/>
    </row>
    <row r="1327" spans="1:3">
      <c r="A1327" s="219"/>
      <c r="B1327" s="220"/>
      <c r="C1327" s="220"/>
    </row>
    <row r="1328" spans="1:3">
      <c r="A1328" s="219"/>
      <c r="B1328" s="220"/>
      <c r="C1328" s="220"/>
    </row>
    <row r="1329" spans="1:3">
      <c r="A1329" s="219"/>
      <c r="B1329" s="220"/>
      <c r="C1329" s="220"/>
    </row>
    <row r="1330" spans="1:3">
      <c r="A1330" s="219"/>
      <c r="B1330" s="220"/>
      <c r="C1330" s="220"/>
    </row>
    <row r="1331" spans="1:3">
      <c r="A1331" s="219"/>
      <c r="B1331" s="220"/>
      <c r="C1331" s="220"/>
    </row>
    <row r="1332" spans="1:3">
      <c r="A1332" s="219"/>
      <c r="B1332" s="220"/>
      <c r="C1332" s="220"/>
    </row>
    <row r="1333" spans="1:3">
      <c r="A1333" s="219"/>
      <c r="B1333" s="220"/>
      <c r="C1333" s="220"/>
    </row>
    <row r="1334" spans="1:3">
      <c r="A1334" s="219"/>
      <c r="B1334" s="220"/>
      <c r="C1334" s="220"/>
    </row>
    <row r="1335" spans="1:3">
      <c r="A1335" s="219"/>
      <c r="B1335" s="220"/>
      <c r="C1335" s="220"/>
    </row>
    <row r="1336" spans="1:3">
      <c r="A1336" s="219"/>
      <c r="B1336" s="220"/>
      <c r="C1336" s="220"/>
    </row>
    <row r="1337" spans="1:3">
      <c r="A1337" s="219"/>
      <c r="B1337" s="220"/>
      <c r="C1337" s="220"/>
    </row>
    <row r="1338" spans="1:3">
      <c r="A1338" s="219"/>
      <c r="B1338" s="220"/>
      <c r="C1338" s="220"/>
    </row>
    <row r="1339" spans="1:3">
      <c r="A1339" s="219"/>
      <c r="B1339" s="220"/>
      <c r="C1339" s="220"/>
    </row>
    <row r="1340" spans="1:3">
      <c r="A1340" s="219"/>
      <c r="B1340" s="220"/>
      <c r="C1340" s="220"/>
    </row>
    <row r="1341" spans="1:3">
      <c r="A1341" s="219"/>
      <c r="B1341" s="220"/>
      <c r="C1341" s="220"/>
    </row>
    <row r="1342" spans="1:3">
      <c r="A1342" s="219"/>
      <c r="B1342" s="220"/>
      <c r="C1342" s="220"/>
    </row>
    <row r="1343" spans="1:3">
      <c r="A1343" s="219"/>
      <c r="B1343" s="220"/>
      <c r="C1343" s="220"/>
    </row>
    <row r="1344" spans="1:3">
      <c r="A1344" s="219"/>
      <c r="B1344" s="220"/>
      <c r="C1344" s="220"/>
    </row>
    <row r="1345" spans="1:3">
      <c r="A1345" s="219"/>
      <c r="B1345" s="220"/>
      <c r="C1345" s="220"/>
    </row>
    <row r="1346" spans="1:3">
      <c r="A1346" s="219"/>
      <c r="B1346" s="220"/>
      <c r="C1346" s="220"/>
    </row>
    <row r="1347" spans="1:3">
      <c r="A1347" s="219"/>
      <c r="B1347" s="220"/>
      <c r="C1347" s="220"/>
    </row>
    <row r="1348" spans="1:3">
      <c r="A1348" s="219"/>
      <c r="B1348" s="220"/>
      <c r="C1348" s="220"/>
    </row>
    <row r="1349" spans="1:3">
      <c r="A1349" s="219"/>
      <c r="B1349" s="220"/>
      <c r="C1349" s="220"/>
    </row>
    <row r="1350" spans="1:3">
      <c r="A1350" s="219"/>
      <c r="B1350" s="220"/>
      <c r="C1350" s="220"/>
    </row>
    <row r="1351" spans="1:3">
      <c r="A1351" s="219"/>
      <c r="B1351" s="220"/>
      <c r="C1351" s="220"/>
    </row>
    <row r="1352" spans="1:3">
      <c r="A1352" s="219"/>
      <c r="B1352" s="220"/>
      <c r="C1352" s="220"/>
    </row>
    <row r="1353" spans="1:3">
      <c r="A1353" s="219"/>
      <c r="B1353" s="220"/>
      <c r="C1353" s="220"/>
    </row>
    <row r="1354" spans="1:3">
      <c r="A1354" s="219"/>
      <c r="B1354" s="220"/>
      <c r="C1354" s="220"/>
    </row>
    <row r="1355" spans="1:3">
      <c r="A1355" s="219"/>
      <c r="B1355" s="220"/>
      <c r="C1355" s="220"/>
    </row>
    <row r="1356" spans="1:3">
      <c r="A1356" s="219"/>
      <c r="B1356" s="220"/>
      <c r="C1356" s="220"/>
    </row>
    <row r="1357" spans="1:3">
      <c r="A1357" s="219"/>
      <c r="B1357" s="220"/>
      <c r="C1357" s="220"/>
    </row>
    <row r="1358" spans="1:3">
      <c r="A1358" s="219"/>
      <c r="B1358" s="220"/>
      <c r="C1358" s="220"/>
    </row>
    <row r="1359" spans="1:3">
      <c r="A1359" s="219"/>
      <c r="B1359" s="220"/>
      <c r="C1359" s="220"/>
    </row>
    <row r="1360" spans="1:3">
      <c r="A1360" s="219"/>
      <c r="B1360" s="220"/>
      <c r="C1360" s="220"/>
    </row>
    <row r="1361" spans="1:3">
      <c r="A1361" s="219"/>
      <c r="B1361" s="220"/>
      <c r="C1361" s="220"/>
    </row>
    <row r="1362" spans="1:3">
      <c r="A1362" s="219"/>
      <c r="B1362" s="220"/>
      <c r="C1362" s="220"/>
    </row>
    <row r="1363" spans="1:3">
      <c r="A1363" s="219"/>
      <c r="B1363" s="220"/>
      <c r="C1363" s="220"/>
    </row>
    <row r="1364" spans="1:3">
      <c r="A1364" s="219"/>
      <c r="B1364" s="220"/>
      <c r="C1364" s="220"/>
    </row>
    <row r="1365" spans="1:3">
      <c r="A1365" s="219"/>
      <c r="B1365" s="220"/>
      <c r="C1365" s="220"/>
    </row>
    <row r="1366" spans="1:3">
      <c r="A1366" s="219"/>
      <c r="B1366" s="220"/>
      <c r="C1366" s="220"/>
    </row>
    <row r="1367" spans="1:3">
      <c r="A1367" s="219"/>
      <c r="B1367" s="220"/>
      <c r="C1367" s="220"/>
    </row>
    <row r="1368" spans="1:3">
      <c r="A1368" s="219"/>
      <c r="B1368" s="220"/>
      <c r="C1368" s="220"/>
    </row>
    <row r="1369" spans="1:3">
      <c r="A1369" s="219"/>
      <c r="B1369" s="220"/>
      <c r="C1369" s="220"/>
    </row>
    <row r="1370" spans="1:3">
      <c r="A1370" s="219"/>
      <c r="B1370" s="220"/>
      <c r="C1370" s="220"/>
    </row>
    <row r="1371" spans="1:3">
      <c r="A1371" s="219"/>
      <c r="B1371" s="220"/>
      <c r="C1371" s="220"/>
    </row>
    <row r="1372" spans="1:3">
      <c r="A1372" s="219"/>
      <c r="B1372" s="220"/>
      <c r="C1372" s="220"/>
    </row>
    <row r="1373" spans="1:3">
      <c r="A1373" s="219"/>
      <c r="B1373" s="220"/>
      <c r="C1373" s="220"/>
    </row>
    <row r="1374" spans="1:3">
      <c r="A1374" s="219"/>
      <c r="B1374" s="220"/>
      <c r="C1374" s="220"/>
    </row>
    <row r="1375" spans="1:3">
      <c r="A1375" s="219"/>
      <c r="B1375" s="220"/>
      <c r="C1375" s="220"/>
    </row>
    <row r="1376" spans="1:3">
      <c r="A1376" s="219"/>
      <c r="B1376" s="220"/>
      <c r="C1376" s="220"/>
    </row>
    <row r="1377" spans="1:3">
      <c r="A1377" s="219"/>
      <c r="B1377" s="220"/>
      <c r="C1377" s="220"/>
    </row>
    <row r="1378" spans="1:3">
      <c r="A1378" s="219"/>
      <c r="B1378" s="220"/>
      <c r="C1378" s="220"/>
    </row>
    <row r="1379" spans="1:3">
      <c r="A1379" s="219"/>
      <c r="B1379" s="220"/>
      <c r="C1379" s="220"/>
    </row>
    <row r="1380" spans="1:3">
      <c r="A1380" s="219"/>
      <c r="B1380" s="220"/>
      <c r="C1380" s="220"/>
    </row>
    <row r="1381" spans="1:3">
      <c r="A1381" s="219"/>
      <c r="B1381" s="220"/>
      <c r="C1381" s="220"/>
    </row>
    <row r="1382" spans="1:3">
      <c r="A1382" s="219"/>
      <c r="B1382" s="220"/>
      <c r="C1382" s="220"/>
    </row>
    <row r="1383" spans="1:3">
      <c r="A1383" s="219"/>
      <c r="B1383" s="220"/>
      <c r="C1383" s="220"/>
    </row>
    <row r="1384" spans="1:3">
      <c r="A1384" s="219"/>
      <c r="B1384" s="220"/>
      <c r="C1384" s="220"/>
    </row>
    <row r="1385" spans="1:3">
      <c r="A1385" s="219"/>
      <c r="B1385" s="220"/>
      <c r="C1385" s="220"/>
    </row>
    <row r="1386" spans="1:3">
      <c r="A1386" s="219"/>
      <c r="B1386" s="220"/>
      <c r="C1386" s="220"/>
    </row>
    <row r="1387" spans="1:3">
      <c r="A1387" s="219"/>
      <c r="B1387" s="220"/>
      <c r="C1387" s="220"/>
    </row>
    <row r="1388" spans="1:3">
      <c r="A1388" s="219"/>
      <c r="B1388" s="220"/>
      <c r="C1388" s="220"/>
    </row>
    <row r="1389" spans="1:3">
      <c r="A1389" s="219"/>
      <c r="B1389" s="220"/>
      <c r="C1389" s="220"/>
    </row>
    <row r="1390" spans="1:3">
      <c r="A1390" s="219"/>
      <c r="B1390" s="220"/>
      <c r="C1390" s="220"/>
    </row>
    <row r="1391" spans="1:3">
      <c r="A1391" s="219"/>
      <c r="B1391" s="220"/>
      <c r="C1391" s="220"/>
    </row>
    <row r="1392" spans="1:3">
      <c r="A1392" s="219"/>
      <c r="B1392" s="220"/>
      <c r="C1392" s="220"/>
    </row>
    <row r="1393" spans="1:3">
      <c r="A1393" s="219"/>
      <c r="B1393" s="220"/>
      <c r="C1393" s="220"/>
    </row>
    <row r="1394" spans="1:3">
      <c r="A1394" s="219"/>
      <c r="B1394" s="220"/>
      <c r="C1394" s="220"/>
    </row>
    <row r="1395" spans="1:3">
      <c r="A1395" s="219"/>
      <c r="B1395" s="220"/>
      <c r="C1395" s="220"/>
    </row>
    <row r="1396" spans="1:3">
      <c r="A1396" s="219"/>
      <c r="B1396" s="220"/>
      <c r="C1396" s="220"/>
    </row>
    <row r="1397" spans="1:3">
      <c r="A1397" s="219"/>
      <c r="B1397" s="220"/>
      <c r="C1397" s="220"/>
    </row>
    <row r="1398" spans="1:3">
      <c r="A1398" s="219"/>
      <c r="B1398" s="220"/>
      <c r="C1398" s="220"/>
    </row>
    <row r="1399" spans="1:3">
      <c r="A1399" s="219"/>
      <c r="B1399" s="220"/>
      <c r="C1399" s="220"/>
    </row>
    <row r="1400" spans="1:3">
      <c r="A1400" s="219"/>
      <c r="B1400" s="220"/>
      <c r="C1400" s="220"/>
    </row>
    <row r="1401" spans="1:3">
      <c r="A1401" s="219"/>
      <c r="B1401" s="220"/>
      <c r="C1401" s="220"/>
    </row>
    <row r="1402" spans="1:3">
      <c r="A1402" s="219"/>
      <c r="B1402" s="220"/>
      <c r="C1402" s="220"/>
    </row>
    <row r="1403" spans="1:3">
      <c r="A1403" s="219"/>
      <c r="B1403" s="220"/>
      <c r="C1403" s="220"/>
    </row>
    <row r="1404" spans="1:3">
      <c r="A1404" s="219"/>
      <c r="B1404" s="220"/>
      <c r="C1404" s="220"/>
    </row>
    <row r="1405" spans="1:3">
      <c r="A1405" s="219"/>
      <c r="B1405" s="220"/>
      <c r="C1405" s="220"/>
    </row>
    <row r="1406" spans="1:3">
      <c r="A1406" s="219"/>
      <c r="B1406" s="220"/>
      <c r="C1406" s="220"/>
    </row>
    <row r="1407" spans="1:3">
      <c r="A1407" s="219"/>
      <c r="B1407" s="220"/>
      <c r="C1407" s="220"/>
    </row>
    <row r="1408" spans="1:3">
      <c r="A1408" s="219"/>
      <c r="B1408" s="220"/>
      <c r="C1408" s="220"/>
    </row>
    <row r="1409" spans="1:3">
      <c r="A1409" s="219"/>
      <c r="B1409" s="220"/>
      <c r="C1409" s="220"/>
    </row>
    <row r="1410" spans="1:3">
      <c r="A1410" s="219"/>
      <c r="B1410" s="220"/>
      <c r="C1410" s="220"/>
    </row>
    <row r="1411" spans="1:3">
      <c r="A1411" s="219"/>
      <c r="B1411" s="220"/>
      <c r="C1411" s="220"/>
    </row>
    <row r="1412" spans="1:3">
      <c r="A1412" s="219"/>
      <c r="B1412" s="220"/>
      <c r="C1412" s="220"/>
    </row>
    <row r="1413" spans="1:3">
      <c r="A1413" s="219"/>
      <c r="B1413" s="220"/>
      <c r="C1413" s="220"/>
    </row>
    <row r="1414" spans="1:3">
      <c r="A1414" s="219"/>
      <c r="B1414" s="220"/>
      <c r="C1414" s="220"/>
    </row>
    <row r="1415" spans="1:3">
      <c r="A1415" s="219"/>
      <c r="B1415" s="220"/>
      <c r="C1415" s="220"/>
    </row>
    <row r="1416" spans="1:3">
      <c r="A1416" s="219"/>
      <c r="B1416" s="220"/>
      <c r="C1416" s="220"/>
    </row>
    <row r="1417" spans="1:3">
      <c r="A1417" s="219"/>
      <c r="B1417" s="220"/>
      <c r="C1417" s="220"/>
    </row>
    <row r="1418" spans="1:3">
      <c r="A1418" s="219"/>
      <c r="B1418" s="220"/>
      <c r="C1418" s="220"/>
    </row>
    <row r="1419" spans="1:3">
      <c r="A1419" s="219"/>
      <c r="B1419" s="220"/>
      <c r="C1419" s="220"/>
    </row>
    <row r="1420" spans="1:3">
      <c r="A1420" s="219"/>
      <c r="B1420" s="220"/>
      <c r="C1420" s="220"/>
    </row>
    <row r="1421" spans="1:3">
      <c r="A1421" s="219"/>
      <c r="B1421" s="220"/>
      <c r="C1421" s="220"/>
    </row>
    <row r="1422" spans="1:3">
      <c r="A1422" s="219"/>
      <c r="B1422" s="220"/>
      <c r="C1422" s="220"/>
    </row>
    <row r="1423" spans="1:3">
      <c r="A1423" s="219"/>
      <c r="B1423" s="220"/>
      <c r="C1423" s="220"/>
    </row>
    <row r="1424" spans="1:3">
      <c r="A1424" s="219"/>
      <c r="B1424" s="220"/>
      <c r="C1424" s="220"/>
    </row>
    <row r="1425" spans="1:3">
      <c r="A1425" s="219"/>
      <c r="B1425" s="220"/>
      <c r="C1425" s="220"/>
    </row>
    <row r="1426" spans="1:3">
      <c r="A1426" s="219"/>
      <c r="B1426" s="220"/>
      <c r="C1426" s="220"/>
    </row>
    <row r="1427" spans="1:3">
      <c r="A1427" s="219"/>
      <c r="B1427" s="220"/>
      <c r="C1427" s="220"/>
    </row>
    <row r="1428" spans="1:3">
      <c r="A1428" s="219"/>
      <c r="B1428" s="220"/>
      <c r="C1428" s="220"/>
    </row>
    <row r="1429" spans="1:3">
      <c r="A1429" s="219"/>
      <c r="B1429" s="220"/>
      <c r="C1429" s="220"/>
    </row>
    <row r="1430" spans="1:3">
      <c r="A1430" s="219"/>
      <c r="B1430" s="220"/>
      <c r="C1430" s="220"/>
    </row>
    <row r="1431" spans="1:3">
      <c r="A1431" s="219"/>
      <c r="B1431" s="220"/>
      <c r="C1431" s="220"/>
    </row>
    <row r="1432" spans="1:3">
      <c r="A1432" s="219"/>
      <c r="B1432" s="220"/>
      <c r="C1432" s="220"/>
    </row>
    <row r="1433" spans="1:3">
      <c r="A1433" s="219"/>
      <c r="B1433" s="220"/>
      <c r="C1433" s="220"/>
    </row>
    <row r="1434" spans="1:3">
      <c r="A1434" s="219"/>
      <c r="B1434" s="220"/>
      <c r="C1434" s="220"/>
    </row>
    <row r="1435" spans="1:3">
      <c r="A1435" s="219"/>
      <c r="B1435" s="220"/>
      <c r="C1435" s="220"/>
    </row>
    <row r="1436" spans="1:3">
      <c r="A1436" s="219"/>
      <c r="B1436" s="220"/>
      <c r="C1436" s="220"/>
    </row>
    <row r="1437" spans="1:3">
      <c r="A1437" s="219"/>
      <c r="B1437" s="220"/>
      <c r="C1437" s="220"/>
    </row>
    <row r="1438" spans="1:3">
      <c r="A1438" s="219"/>
      <c r="B1438" s="220"/>
      <c r="C1438" s="220"/>
    </row>
    <row r="1439" spans="1:3">
      <c r="A1439" s="219"/>
      <c r="B1439" s="220"/>
      <c r="C1439" s="220"/>
    </row>
    <row r="1440" spans="1:3">
      <c r="A1440" s="219"/>
      <c r="B1440" s="220"/>
      <c r="C1440" s="220"/>
    </row>
    <row r="1441" spans="1:3">
      <c r="A1441" s="219"/>
      <c r="B1441" s="220"/>
      <c r="C1441" s="220"/>
    </row>
    <row r="1442" spans="1:3">
      <c r="A1442" s="219"/>
      <c r="B1442" s="220"/>
      <c r="C1442" s="220"/>
    </row>
    <row r="1443" spans="1:3">
      <c r="A1443" s="219"/>
      <c r="B1443" s="220"/>
      <c r="C1443" s="220"/>
    </row>
    <row r="1444" spans="1:3">
      <c r="A1444" s="219"/>
      <c r="B1444" s="220"/>
      <c r="C1444" s="220"/>
    </row>
    <row r="1445" spans="1:3">
      <c r="A1445" s="219"/>
      <c r="B1445" s="220"/>
      <c r="C1445" s="220"/>
    </row>
    <row r="1446" spans="1:3">
      <c r="A1446" s="219"/>
      <c r="B1446" s="220"/>
      <c r="C1446" s="220"/>
    </row>
    <row r="1447" spans="1:3">
      <c r="A1447" s="219"/>
      <c r="B1447" s="220"/>
      <c r="C1447" s="220"/>
    </row>
    <row r="1448" spans="1:3">
      <c r="A1448" s="219"/>
      <c r="B1448" s="220"/>
      <c r="C1448" s="220"/>
    </row>
    <row r="1449" spans="1:3">
      <c r="A1449" s="219"/>
      <c r="B1449" s="220"/>
      <c r="C1449" s="220"/>
    </row>
    <row r="1450" spans="1:3">
      <c r="A1450" s="219"/>
      <c r="B1450" s="220"/>
      <c r="C1450" s="220"/>
    </row>
    <row r="1451" spans="1:3">
      <c r="A1451" s="219"/>
      <c r="B1451" s="220"/>
      <c r="C1451" s="220"/>
    </row>
    <row r="1452" spans="1:3">
      <c r="A1452" s="219"/>
      <c r="B1452" s="220"/>
      <c r="C1452" s="220"/>
    </row>
    <row r="1453" spans="1:3">
      <c r="A1453" s="219"/>
      <c r="B1453" s="220"/>
      <c r="C1453" s="220"/>
    </row>
    <row r="1454" spans="1:3">
      <c r="A1454" s="219"/>
      <c r="B1454" s="220"/>
      <c r="C1454" s="220"/>
    </row>
    <row r="1455" spans="1:3">
      <c r="A1455" s="219"/>
      <c r="B1455" s="220"/>
      <c r="C1455" s="220"/>
    </row>
    <row r="1456" spans="1:3">
      <c r="A1456" s="219"/>
      <c r="B1456" s="220"/>
      <c r="C1456" s="220"/>
    </row>
    <row r="1457" spans="1:3">
      <c r="A1457" s="219"/>
      <c r="B1457" s="220"/>
      <c r="C1457" s="220"/>
    </row>
    <row r="1458" spans="1:3">
      <c r="A1458" s="219"/>
      <c r="B1458" s="220"/>
      <c r="C1458" s="220"/>
    </row>
    <row r="1459" spans="1:3">
      <c r="A1459" s="219"/>
      <c r="B1459" s="220"/>
      <c r="C1459" s="220"/>
    </row>
    <row r="1460" spans="1:3">
      <c r="A1460" s="219"/>
      <c r="B1460" s="220"/>
      <c r="C1460" s="220"/>
    </row>
    <row r="1461" spans="1:3">
      <c r="A1461" s="219"/>
      <c r="B1461" s="220"/>
      <c r="C1461" s="220"/>
    </row>
    <row r="1462" spans="1:3">
      <c r="A1462" s="219"/>
      <c r="B1462" s="220"/>
      <c r="C1462" s="220"/>
    </row>
    <row r="1463" spans="1:3">
      <c r="A1463" s="219"/>
      <c r="B1463" s="220"/>
      <c r="C1463" s="220"/>
    </row>
    <row r="1464" spans="1:3">
      <c r="A1464" s="219"/>
      <c r="B1464" s="220"/>
      <c r="C1464" s="220"/>
    </row>
    <row r="1465" spans="1:3">
      <c r="A1465" s="219"/>
      <c r="B1465" s="220"/>
      <c r="C1465" s="220"/>
    </row>
    <row r="1466" spans="1:3">
      <c r="A1466" s="219"/>
      <c r="B1466" s="220"/>
      <c r="C1466" s="220"/>
    </row>
    <row r="1467" spans="1:3">
      <c r="A1467" s="219"/>
      <c r="B1467" s="220"/>
      <c r="C1467" s="220"/>
    </row>
    <row r="1468" spans="1:3">
      <c r="A1468" s="219"/>
      <c r="B1468" s="220"/>
      <c r="C1468" s="220"/>
    </row>
    <row r="1469" spans="1:3">
      <c r="A1469" s="219"/>
      <c r="B1469" s="220"/>
      <c r="C1469" s="220"/>
    </row>
    <row r="1470" spans="1:3">
      <c r="A1470" s="219"/>
      <c r="B1470" s="220"/>
      <c r="C1470" s="220"/>
    </row>
    <row r="1471" spans="1:3">
      <c r="A1471" s="219"/>
      <c r="B1471" s="220"/>
      <c r="C1471" s="220"/>
    </row>
    <row r="1472" spans="1:3">
      <c r="A1472" s="219"/>
      <c r="B1472" s="220"/>
      <c r="C1472" s="220"/>
    </row>
    <row r="1473" spans="1:3">
      <c r="A1473" s="219"/>
      <c r="B1473" s="220"/>
      <c r="C1473" s="220"/>
    </row>
    <row r="1474" spans="1:3">
      <c r="A1474" s="219"/>
      <c r="B1474" s="220"/>
      <c r="C1474" s="220"/>
    </row>
    <row r="1475" spans="1:3">
      <c r="A1475" s="219"/>
      <c r="B1475" s="220"/>
      <c r="C1475" s="220"/>
    </row>
    <row r="1476" spans="1:3">
      <c r="A1476" s="219"/>
      <c r="B1476" s="220"/>
      <c r="C1476" s="220"/>
    </row>
    <row r="1477" spans="1:3">
      <c r="A1477" s="219"/>
      <c r="B1477" s="220"/>
      <c r="C1477" s="220"/>
    </row>
    <row r="1478" spans="1:3">
      <c r="A1478" s="219"/>
      <c r="B1478" s="220"/>
      <c r="C1478" s="220"/>
    </row>
    <row r="1479" spans="1:3">
      <c r="A1479" s="219"/>
      <c r="B1479" s="220"/>
      <c r="C1479" s="220"/>
    </row>
    <row r="1480" spans="1:3">
      <c r="A1480" s="219"/>
      <c r="B1480" s="220"/>
      <c r="C1480" s="220"/>
    </row>
    <row r="1481" spans="1:3">
      <c r="A1481" s="219"/>
      <c r="B1481" s="220"/>
      <c r="C1481" s="220"/>
    </row>
    <row r="1482" spans="1:3">
      <c r="A1482" s="219"/>
      <c r="B1482" s="220"/>
      <c r="C1482" s="220"/>
    </row>
    <row r="1483" spans="1:3">
      <c r="A1483" s="219"/>
      <c r="B1483" s="220"/>
      <c r="C1483" s="220"/>
    </row>
    <row r="1484" spans="1:3">
      <c r="A1484" s="219"/>
      <c r="B1484" s="220"/>
      <c r="C1484" s="220"/>
    </row>
    <row r="1485" spans="1:3">
      <c r="A1485" s="219"/>
      <c r="B1485" s="220"/>
      <c r="C1485" s="220"/>
    </row>
    <row r="1486" spans="1:3">
      <c r="A1486" s="219"/>
      <c r="B1486" s="220"/>
      <c r="C1486" s="220"/>
    </row>
    <row r="1487" spans="1:3">
      <c r="A1487" s="219"/>
      <c r="B1487" s="220"/>
      <c r="C1487" s="220"/>
    </row>
    <row r="1488" spans="1:3">
      <c r="A1488" s="219"/>
      <c r="B1488" s="220"/>
      <c r="C1488" s="220"/>
    </row>
    <row r="1489" spans="1:3">
      <c r="A1489" s="219"/>
      <c r="B1489" s="220"/>
      <c r="C1489" s="220"/>
    </row>
    <row r="1490" spans="1:3">
      <c r="A1490" s="219"/>
      <c r="B1490" s="220"/>
      <c r="C1490" s="220"/>
    </row>
    <row r="1491" spans="1:3">
      <c r="A1491" s="219"/>
      <c r="B1491" s="220"/>
      <c r="C1491" s="220"/>
    </row>
    <row r="1492" spans="1:3">
      <c r="A1492" s="219"/>
      <c r="B1492" s="220"/>
      <c r="C1492" s="220"/>
    </row>
    <row r="1493" spans="1:3">
      <c r="A1493" s="219"/>
      <c r="B1493" s="220"/>
      <c r="C1493" s="220"/>
    </row>
    <row r="1494" spans="1:3">
      <c r="A1494" s="219"/>
      <c r="B1494" s="220"/>
      <c r="C1494" s="220"/>
    </row>
    <row r="1495" spans="1:3">
      <c r="A1495" s="219"/>
      <c r="B1495" s="220"/>
      <c r="C1495" s="220"/>
    </row>
    <row r="1496" spans="1:3">
      <c r="A1496" s="219"/>
      <c r="B1496" s="220"/>
      <c r="C1496" s="220"/>
    </row>
    <row r="1497" spans="1:3">
      <c r="A1497" s="219"/>
      <c r="B1497" s="220"/>
      <c r="C1497" s="220"/>
    </row>
    <row r="1498" spans="1:3">
      <c r="A1498" s="219"/>
      <c r="B1498" s="220"/>
      <c r="C1498" s="220"/>
    </row>
    <row r="1499" spans="1:3">
      <c r="A1499" s="219"/>
      <c r="B1499" s="220"/>
      <c r="C1499" s="220"/>
    </row>
    <row r="1500" spans="1:3">
      <c r="A1500" s="219"/>
      <c r="B1500" s="220"/>
      <c r="C1500" s="220"/>
    </row>
    <row r="1501" spans="1:3">
      <c r="A1501" s="219"/>
      <c r="B1501" s="220"/>
      <c r="C1501" s="220"/>
    </row>
    <row r="1502" spans="1:3">
      <c r="A1502" s="219"/>
      <c r="B1502" s="220"/>
      <c r="C1502" s="220"/>
    </row>
    <row r="1503" spans="1:3">
      <c r="A1503" s="219"/>
      <c r="B1503" s="220"/>
      <c r="C1503" s="220"/>
    </row>
    <row r="1504" spans="1:3">
      <c r="A1504" s="219"/>
      <c r="B1504" s="220"/>
      <c r="C1504" s="220"/>
    </row>
    <row r="1505" spans="1:3">
      <c r="A1505" s="219"/>
      <c r="B1505" s="220"/>
      <c r="C1505" s="220"/>
    </row>
    <row r="1506" spans="1:3">
      <c r="A1506" s="219"/>
      <c r="B1506" s="220"/>
      <c r="C1506" s="220"/>
    </row>
    <row r="1507" spans="1:3">
      <c r="A1507" s="219"/>
      <c r="B1507" s="220"/>
      <c r="C1507" s="220"/>
    </row>
    <row r="1508" spans="1:3">
      <c r="A1508" s="219"/>
      <c r="B1508" s="220"/>
      <c r="C1508" s="220"/>
    </row>
    <row r="1509" spans="1:3">
      <c r="A1509" s="219"/>
      <c r="B1509" s="220"/>
      <c r="C1509" s="220"/>
    </row>
    <row r="1510" spans="1:3">
      <c r="A1510" s="219"/>
      <c r="B1510" s="220"/>
      <c r="C1510" s="220"/>
    </row>
    <row r="1511" spans="1:3">
      <c r="A1511" s="219"/>
      <c r="B1511" s="220"/>
      <c r="C1511" s="220"/>
    </row>
    <row r="1512" spans="1:3">
      <c r="A1512" s="219"/>
      <c r="B1512" s="220"/>
      <c r="C1512" s="220"/>
    </row>
    <row r="1513" spans="1:3">
      <c r="A1513" s="219"/>
      <c r="B1513" s="220"/>
      <c r="C1513" s="220"/>
    </row>
    <row r="1514" spans="1:3">
      <c r="A1514" s="219"/>
      <c r="B1514" s="220"/>
      <c r="C1514" s="220"/>
    </row>
    <row r="1515" spans="1:3">
      <c r="A1515" s="219"/>
      <c r="B1515" s="220"/>
      <c r="C1515" s="220"/>
    </row>
    <row r="1516" spans="1:3">
      <c r="A1516" s="219"/>
      <c r="B1516" s="220"/>
      <c r="C1516" s="220"/>
    </row>
    <row r="1517" spans="1:3">
      <c r="A1517" s="219"/>
      <c r="B1517" s="220"/>
      <c r="C1517" s="220"/>
    </row>
    <row r="1518" spans="1:3">
      <c r="A1518" s="219"/>
      <c r="B1518" s="220"/>
      <c r="C1518" s="220"/>
    </row>
    <row r="1519" spans="1:3">
      <c r="A1519" s="219"/>
      <c r="B1519" s="220"/>
      <c r="C1519" s="220"/>
    </row>
    <row r="1520" spans="1:3">
      <c r="A1520" s="219"/>
      <c r="B1520" s="220"/>
      <c r="C1520" s="220"/>
    </row>
    <row r="1521" spans="1:3">
      <c r="A1521" s="219"/>
      <c r="B1521" s="220"/>
      <c r="C1521" s="220"/>
    </row>
    <row r="1522" spans="1:3">
      <c r="A1522" s="219"/>
      <c r="B1522" s="220"/>
      <c r="C1522" s="220"/>
    </row>
    <row r="1523" spans="1:3">
      <c r="A1523" s="219"/>
      <c r="B1523" s="220"/>
      <c r="C1523" s="220"/>
    </row>
    <row r="1524" spans="1:3">
      <c r="A1524" s="219"/>
      <c r="B1524" s="220"/>
      <c r="C1524" s="220"/>
    </row>
    <row r="1525" spans="1:3">
      <c r="A1525" s="219"/>
      <c r="B1525" s="220"/>
      <c r="C1525" s="220"/>
    </row>
    <row r="1526" spans="1:3">
      <c r="A1526" s="219"/>
      <c r="B1526" s="220"/>
      <c r="C1526" s="220"/>
    </row>
    <row r="1527" spans="1:3">
      <c r="A1527" s="219"/>
      <c r="B1527" s="220"/>
      <c r="C1527" s="220"/>
    </row>
    <row r="1528" spans="1:3">
      <c r="A1528" s="219"/>
      <c r="B1528" s="220"/>
      <c r="C1528" s="220"/>
    </row>
    <row r="1529" spans="1:3">
      <c r="A1529" s="219"/>
      <c r="B1529" s="220"/>
      <c r="C1529" s="220"/>
    </row>
    <row r="1530" spans="1:3">
      <c r="A1530" s="219"/>
      <c r="B1530" s="220"/>
      <c r="C1530" s="220"/>
    </row>
    <row r="1531" spans="1:3">
      <c r="A1531" s="219"/>
      <c r="B1531" s="220"/>
      <c r="C1531" s="220"/>
    </row>
    <row r="1532" spans="1:3">
      <c r="A1532" s="219"/>
      <c r="B1532" s="220"/>
      <c r="C1532" s="220"/>
    </row>
    <row r="1533" spans="1:3">
      <c r="A1533" s="219"/>
      <c r="B1533" s="220"/>
      <c r="C1533" s="220"/>
    </row>
    <row r="1534" spans="1:3">
      <c r="A1534" s="219"/>
      <c r="B1534" s="220"/>
      <c r="C1534" s="220"/>
    </row>
    <row r="1535" spans="1:3">
      <c r="A1535" s="219"/>
      <c r="B1535" s="220"/>
      <c r="C1535" s="220"/>
    </row>
    <row r="1536" spans="1:3">
      <c r="A1536" s="219"/>
      <c r="B1536" s="220"/>
      <c r="C1536" s="220"/>
    </row>
    <row r="1537" spans="1:3">
      <c r="A1537" s="219"/>
      <c r="B1537" s="220"/>
      <c r="C1537" s="220"/>
    </row>
    <row r="1538" spans="1:3">
      <c r="A1538" s="219"/>
      <c r="B1538" s="220"/>
      <c r="C1538" s="220"/>
    </row>
    <row r="1539" spans="1:3">
      <c r="A1539" s="219"/>
      <c r="B1539" s="220"/>
      <c r="C1539" s="220"/>
    </row>
    <row r="1540" spans="1:3">
      <c r="A1540" s="219"/>
      <c r="B1540" s="220"/>
      <c r="C1540" s="220"/>
    </row>
    <row r="1541" spans="1:3">
      <c r="A1541" s="219"/>
      <c r="B1541" s="220"/>
      <c r="C1541" s="220"/>
    </row>
    <row r="1542" spans="1:3">
      <c r="A1542" s="219"/>
      <c r="B1542" s="220"/>
      <c r="C1542" s="220"/>
    </row>
    <row r="1543" spans="1:3">
      <c r="A1543" s="219"/>
      <c r="B1543" s="220"/>
      <c r="C1543" s="220"/>
    </row>
    <row r="1544" spans="1:3">
      <c r="A1544" s="219"/>
      <c r="B1544" s="220"/>
      <c r="C1544" s="220"/>
    </row>
    <row r="1545" spans="1:3">
      <c r="A1545" s="219"/>
      <c r="B1545" s="220"/>
      <c r="C1545" s="220"/>
    </row>
    <row r="1546" spans="1:3">
      <c r="A1546" s="219"/>
      <c r="B1546" s="220"/>
      <c r="C1546" s="220"/>
    </row>
    <row r="1547" spans="1:3">
      <c r="A1547" s="219"/>
      <c r="B1547" s="220"/>
      <c r="C1547" s="220"/>
    </row>
    <row r="1548" spans="1:3">
      <c r="A1548" s="219"/>
      <c r="B1548" s="220"/>
      <c r="C1548" s="220"/>
    </row>
    <row r="1549" spans="1:3">
      <c r="A1549" s="219"/>
      <c r="B1549" s="220"/>
      <c r="C1549" s="220"/>
    </row>
    <row r="1550" spans="1:3">
      <c r="A1550" s="219"/>
      <c r="B1550" s="220"/>
      <c r="C1550" s="220"/>
    </row>
    <row r="1551" spans="1:3">
      <c r="A1551" s="219"/>
      <c r="B1551" s="220"/>
      <c r="C1551" s="220"/>
    </row>
    <row r="1552" spans="1:3">
      <c r="A1552" s="219"/>
      <c r="B1552" s="220"/>
      <c r="C1552" s="220"/>
    </row>
    <row r="1553" spans="1:3">
      <c r="A1553" s="219"/>
      <c r="B1553" s="220"/>
      <c r="C1553" s="220"/>
    </row>
    <row r="1554" spans="1:3">
      <c r="A1554" s="219"/>
      <c r="B1554" s="220"/>
      <c r="C1554" s="220"/>
    </row>
    <row r="1555" spans="1:3">
      <c r="A1555" s="219"/>
      <c r="B1555" s="220"/>
      <c r="C1555" s="220"/>
    </row>
    <row r="1556" spans="1:3">
      <c r="A1556" s="219"/>
      <c r="B1556" s="220"/>
      <c r="C1556" s="220"/>
    </row>
    <row r="1557" spans="1:3">
      <c r="A1557" s="219"/>
      <c r="B1557" s="220"/>
      <c r="C1557" s="220"/>
    </row>
    <row r="1558" spans="1:3">
      <c r="A1558" s="219"/>
      <c r="B1558" s="220"/>
      <c r="C1558" s="220"/>
    </row>
    <row r="1559" spans="1:3">
      <c r="A1559" s="219"/>
      <c r="B1559" s="220"/>
      <c r="C1559" s="220"/>
    </row>
    <row r="1560" spans="1:3">
      <c r="A1560" s="219"/>
      <c r="B1560" s="220"/>
      <c r="C1560" s="220"/>
    </row>
    <row r="1561" spans="1:3">
      <c r="A1561" s="219"/>
      <c r="B1561" s="220"/>
      <c r="C1561" s="220"/>
    </row>
    <row r="1562" spans="1:3">
      <c r="A1562" s="219"/>
      <c r="B1562" s="220"/>
      <c r="C1562" s="220"/>
    </row>
    <row r="1563" spans="1:3">
      <c r="A1563" s="219"/>
      <c r="B1563" s="220"/>
      <c r="C1563" s="220"/>
    </row>
    <row r="1564" spans="1:3">
      <c r="A1564" s="219"/>
      <c r="B1564" s="220"/>
      <c r="C1564" s="220"/>
    </row>
    <row r="1565" spans="1:3">
      <c r="A1565" s="219"/>
      <c r="B1565" s="220"/>
      <c r="C1565" s="220"/>
    </row>
    <row r="1566" spans="1:3">
      <c r="A1566" s="219"/>
      <c r="B1566" s="220"/>
      <c r="C1566" s="220"/>
    </row>
    <row r="1567" spans="1:3">
      <c r="A1567" s="219"/>
      <c r="B1567" s="220"/>
      <c r="C1567" s="220"/>
    </row>
    <row r="1568" spans="1:3">
      <c r="A1568" s="219"/>
      <c r="B1568" s="220"/>
      <c r="C1568" s="220"/>
    </row>
    <row r="1569" spans="1:3">
      <c r="A1569" s="219"/>
      <c r="B1569" s="220"/>
      <c r="C1569" s="220"/>
    </row>
    <row r="1570" spans="1:3">
      <c r="A1570" s="219"/>
      <c r="B1570" s="220"/>
      <c r="C1570" s="220"/>
    </row>
    <row r="1571" spans="1:3">
      <c r="A1571" s="219"/>
      <c r="B1571" s="220"/>
      <c r="C1571" s="220"/>
    </row>
    <row r="1572" spans="1:3">
      <c r="A1572" s="219"/>
      <c r="B1572" s="220"/>
      <c r="C1572" s="220"/>
    </row>
    <row r="1573" spans="1:3">
      <c r="A1573" s="219"/>
      <c r="B1573" s="220"/>
      <c r="C1573" s="220"/>
    </row>
    <row r="1574" spans="1:3">
      <c r="A1574" s="219"/>
      <c r="B1574" s="220"/>
      <c r="C1574" s="220"/>
    </row>
    <row r="1575" spans="1:3">
      <c r="A1575" s="219"/>
      <c r="B1575" s="220"/>
      <c r="C1575" s="220"/>
    </row>
    <row r="1576" spans="1:3">
      <c r="A1576" s="219"/>
      <c r="B1576" s="220"/>
      <c r="C1576" s="220"/>
    </row>
    <row r="1577" spans="1:3">
      <c r="A1577" s="219"/>
      <c r="B1577" s="220"/>
      <c r="C1577" s="220"/>
    </row>
    <row r="1578" spans="1:3">
      <c r="A1578" s="219"/>
      <c r="B1578" s="220"/>
      <c r="C1578" s="220"/>
    </row>
    <row r="1579" spans="1:3">
      <c r="A1579" s="219"/>
      <c r="B1579" s="220"/>
      <c r="C1579" s="220"/>
    </row>
    <row r="1580" spans="1:3">
      <c r="A1580" s="219"/>
      <c r="B1580" s="220"/>
      <c r="C1580" s="220"/>
    </row>
    <row r="1581" spans="1:3">
      <c r="A1581" s="219"/>
      <c r="B1581" s="220"/>
      <c r="C1581" s="220"/>
    </row>
    <row r="1582" spans="1:3">
      <c r="A1582" s="219"/>
      <c r="B1582" s="220"/>
      <c r="C1582" s="220"/>
    </row>
    <row r="1583" spans="1:3">
      <c r="A1583" s="219"/>
      <c r="B1583" s="220"/>
      <c r="C1583" s="220"/>
    </row>
    <row r="1584" spans="1:3">
      <c r="A1584" s="219"/>
      <c r="B1584" s="220"/>
      <c r="C1584" s="220"/>
    </row>
    <row r="1585" spans="1:3">
      <c r="A1585" s="219"/>
      <c r="B1585" s="220"/>
      <c r="C1585" s="220"/>
    </row>
    <row r="1586" spans="1:3">
      <c r="A1586" s="219"/>
      <c r="B1586" s="220"/>
      <c r="C1586" s="220"/>
    </row>
    <row r="1587" spans="1:3">
      <c r="A1587" s="219"/>
      <c r="B1587" s="220"/>
      <c r="C1587" s="220"/>
    </row>
    <row r="1588" spans="1:3">
      <c r="A1588" s="219"/>
      <c r="B1588" s="220"/>
      <c r="C1588" s="220"/>
    </row>
    <row r="1589" spans="1:3">
      <c r="A1589" s="219"/>
      <c r="B1589" s="220"/>
      <c r="C1589" s="220"/>
    </row>
    <row r="1590" spans="1:3">
      <c r="A1590" s="219"/>
      <c r="B1590" s="220"/>
      <c r="C1590" s="220"/>
    </row>
    <row r="1591" spans="1:3">
      <c r="A1591" s="219"/>
      <c r="B1591" s="220"/>
      <c r="C1591" s="220"/>
    </row>
    <row r="1592" spans="1:3">
      <c r="A1592" s="219"/>
      <c r="B1592" s="220"/>
      <c r="C1592" s="220"/>
    </row>
    <row r="1593" spans="1:3">
      <c r="A1593" s="219"/>
      <c r="B1593" s="220"/>
      <c r="C1593" s="220"/>
    </row>
    <row r="1594" spans="1:3">
      <c r="A1594" s="219"/>
      <c r="B1594" s="220"/>
      <c r="C1594" s="220"/>
    </row>
    <row r="1595" spans="1:3">
      <c r="A1595" s="219"/>
      <c r="B1595" s="220"/>
      <c r="C1595" s="220"/>
    </row>
    <row r="1596" spans="1:3">
      <c r="A1596" s="219"/>
      <c r="B1596" s="220"/>
      <c r="C1596" s="220"/>
    </row>
    <row r="1597" spans="1:3">
      <c r="A1597" s="219"/>
      <c r="B1597" s="220"/>
      <c r="C1597" s="220"/>
    </row>
    <row r="1598" spans="1:3">
      <c r="A1598" s="219"/>
      <c r="B1598" s="220"/>
      <c r="C1598" s="220"/>
    </row>
    <row r="1599" spans="1:3">
      <c r="A1599" s="219"/>
      <c r="B1599" s="220"/>
      <c r="C1599" s="220"/>
    </row>
    <row r="1600" spans="1:3">
      <c r="A1600" s="219"/>
      <c r="B1600" s="220"/>
      <c r="C1600" s="220"/>
    </row>
    <row r="1601" spans="1:3">
      <c r="A1601" s="219"/>
      <c r="B1601" s="220"/>
      <c r="C1601" s="220"/>
    </row>
    <row r="1602" spans="1:3">
      <c r="A1602" s="219"/>
      <c r="B1602" s="220"/>
      <c r="C1602" s="220"/>
    </row>
    <row r="1603" spans="1:3">
      <c r="A1603" s="219"/>
      <c r="B1603" s="220"/>
      <c r="C1603" s="220"/>
    </row>
    <row r="1604" spans="1:3">
      <c r="A1604" s="219"/>
      <c r="B1604" s="220"/>
      <c r="C1604" s="220"/>
    </row>
    <row r="1605" spans="1:3">
      <c r="A1605" s="219"/>
      <c r="B1605" s="220"/>
      <c r="C1605" s="220"/>
    </row>
    <row r="1606" spans="1:3">
      <c r="A1606" s="219"/>
      <c r="B1606" s="220"/>
      <c r="C1606" s="220"/>
    </row>
    <row r="1607" spans="1:3">
      <c r="A1607" s="219"/>
      <c r="B1607" s="220"/>
      <c r="C1607" s="220"/>
    </row>
    <row r="1608" spans="1:3">
      <c r="A1608" s="219"/>
      <c r="B1608" s="220"/>
      <c r="C1608" s="220"/>
    </row>
    <row r="1609" spans="1:3">
      <c r="A1609" s="219"/>
      <c r="B1609" s="220"/>
      <c r="C1609" s="220"/>
    </row>
    <row r="1610" spans="1:3">
      <c r="A1610" s="219"/>
      <c r="B1610" s="220"/>
      <c r="C1610" s="220"/>
    </row>
    <row r="1611" spans="1:3">
      <c r="A1611" s="219"/>
      <c r="B1611" s="220"/>
      <c r="C1611" s="220"/>
    </row>
    <row r="1612" spans="1:3">
      <c r="A1612" s="219"/>
      <c r="B1612" s="220"/>
      <c r="C1612" s="220"/>
    </row>
    <row r="1613" spans="1:3">
      <c r="A1613" s="219"/>
      <c r="B1613" s="220"/>
      <c r="C1613" s="220"/>
    </row>
    <row r="1614" spans="1:3">
      <c r="A1614" s="219"/>
      <c r="B1614" s="220"/>
      <c r="C1614" s="220"/>
    </row>
    <row r="1615" spans="1:3">
      <c r="A1615" s="219"/>
      <c r="B1615" s="220"/>
      <c r="C1615" s="220"/>
    </row>
    <row r="1616" spans="1:3">
      <c r="A1616" s="219"/>
      <c r="B1616" s="220"/>
      <c r="C1616" s="220"/>
    </row>
    <row r="1617" spans="1:3">
      <c r="A1617" s="219"/>
      <c r="B1617" s="220"/>
      <c r="C1617" s="220"/>
    </row>
    <row r="1618" spans="1:3">
      <c r="A1618" s="219"/>
      <c r="B1618" s="220"/>
      <c r="C1618" s="220"/>
    </row>
    <row r="1619" spans="1:3">
      <c r="A1619" s="219"/>
      <c r="B1619" s="220"/>
      <c r="C1619" s="220"/>
    </row>
    <row r="1620" spans="1:3">
      <c r="A1620" s="219"/>
      <c r="B1620" s="220"/>
      <c r="C1620" s="220"/>
    </row>
    <row r="1621" spans="1:3">
      <c r="A1621" s="219"/>
      <c r="B1621" s="220"/>
      <c r="C1621" s="220"/>
    </row>
    <row r="1622" spans="1:3">
      <c r="A1622" s="219"/>
      <c r="B1622" s="220"/>
      <c r="C1622" s="220"/>
    </row>
    <row r="1623" spans="1:3">
      <c r="A1623" s="219"/>
      <c r="B1623" s="220"/>
      <c r="C1623" s="220"/>
    </row>
    <row r="1624" spans="1:3">
      <c r="A1624" s="219"/>
      <c r="B1624" s="220"/>
      <c r="C1624" s="220"/>
    </row>
    <row r="1625" spans="1:3">
      <c r="A1625" s="219"/>
      <c r="B1625" s="220"/>
      <c r="C1625" s="220"/>
    </row>
    <row r="1626" spans="1:3">
      <c r="A1626" s="219"/>
      <c r="B1626" s="220"/>
      <c r="C1626" s="220"/>
    </row>
    <row r="1627" spans="1:3">
      <c r="A1627" s="219"/>
      <c r="B1627" s="220"/>
      <c r="C1627" s="220"/>
    </row>
    <row r="1628" spans="1:3">
      <c r="A1628" s="219"/>
      <c r="B1628" s="220"/>
      <c r="C1628" s="220"/>
    </row>
    <row r="1629" spans="1:3">
      <c r="A1629" s="219"/>
      <c r="B1629" s="220"/>
      <c r="C1629" s="220"/>
    </row>
    <row r="1630" spans="1:3">
      <c r="A1630" s="219"/>
      <c r="B1630" s="220"/>
      <c r="C1630" s="220"/>
    </row>
    <row r="1631" spans="1:3">
      <c r="A1631" s="219"/>
      <c r="B1631" s="220"/>
      <c r="C1631" s="220"/>
    </row>
    <row r="1632" spans="1:3">
      <c r="A1632" s="219"/>
      <c r="B1632" s="220"/>
      <c r="C1632" s="220"/>
    </row>
    <row r="1633" spans="1:3">
      <c r="A1633" s="219"/>
      <c r="B1633" s="220"/>
      <c r="C1633" s="220"/>
    </row>
    <row r="1634" spans="1:3">
      <c r="A1634" s="219"/>
      <c r="B1634" s="220"/>
      <c r="C1634" s="220"/>
    </row>
    <row r="1635" spans="1:3">
      <c r="A1635" s="219"/>
      <c r="B1635" s="220"/>
      <c r="C1635" s="220"/>
    </row>
    <row r="1636" spans="1:3">
      <c r="A1636" s="219"/>
      <c r="B1636" s="220"/>
      <c r="C1636" s="220"/>
    </row>
    <row r="1637" spans="1:3">
      <c r="A1637" s="219"/>
      <c r="B1637" s="220"/>
      <c r="C1637" s="220"/>
    </row>
    <row r="1638" spans="1:3">
      <c r="A1638" s="219"/>
      <c r="B1638" s="220"/>
      <c r="C1638" s="220"/>
    </row>
    <row r="1639" spans="1:3">
      <c r="A1639" s="219"/>
      <c r="B1639" s="220"/>
      <c r="C1639" s="220"/>
    </row>
    <row r="1640" spans="1:3">
      <c r="A1640" s="219"/>
      <c r="B1640" s="220"/>
      <c r="C1640" s="220"/>
    </row>
    <row r="1641" spans="1:3">
      <c r="A1641" s="219"/>
      <c r="B1641" s="220"/>
      <c r="C1641" s="220"/>
    </row>
    <row r="1642" spans="1:3">
      <c r="A1642" s="219"/>
      <c r="B1642" s="220"/>
      <c r="C1642" s="220"/>
    </row>
    <row r="1643" spans="1:3">
      <c r="A1643" s="219"/>
      <c r="B1643" s="220"/>
      <c r="C1643" s="220"/>
    </row>
    <row r="1644" spans="1:3">
      <c r="A1644" s="219"/>
      <c r="B1644" s="220"/>
      <c r="C1644" s="220"/>
    </row>
    <row r="1645" spans="1:3">
      <c r="A1645" s="219"/>
      <c r="B1645" s="220"/>
      <c r="C1645" s="220"/>
    </row>
    <row r="1646" spans="1:3">
      <c r="A1646" s="219"/>
      <c r="B1646" s="220"/>
      <c r="C1646" s="220"/>
    </row>
    <row r="1647" spans="1:3">
      <c r="A1647" s="219"/>
      <c r="B1647" s="220"/>
      <c r="C1647" s="220"/>
    </row>
    <row r="1648" spans="1:3">
      <c r="A1648" s="219"/>
      <c r="B1648" s="220"/>
      <c r="C1648" s="220"/>
    </row>
    <row r="1649" spans="1:3">
      <c r="A1649" s="219"/>
      <c r="B1649" s="220"/>
      <c r="C1649" s="220"/>
    </row>
    <row r="1650" spans="1:3">
      <c r="A1650" s="219"/>
      <c r="B1650" s="220"/>
      <c r="C1650" s="220"/>
    </row>
    <row r="1651" spans="1:3">
      <c r="A1651" s="219"/>
      <c r="B1651" s="220"/>
      <c r="C1651" s="220"/>
    </row>
    <row r="1652" spans="1:3">
      <c r="A1652" s="219"/>
      <c r="B1652" s="220"/>
      <c r="C1652" s="220"/>
    </row>
    <row r="1653" spans="1:3">
      <c r="A1653" s="219"/>
      <c r="B1653" s="220"/>
      <c r="C1653" s="220"/>
    </row>
    <row r="1654" spans="1:3">
      <c r="A1654" s="219"/>
      <c r="B1654" s="220"/>
      <c r="C1654" s="220"/>
    </row>
    <row r="1655" spans="1:3">
      <c r="A1655" s="219"/>
      <c r="B1655" s="220"/>
      <c r="C1655" s="220"/>
    </row>
    <row r="1656" spans="1:3">
      <c r="A1656" s="219"/>
      <c r="B1656" s="220"/>
      <c r="C1656" s="220"/>
    </row>
    <row r="1657" spans="1:3">
      <c r="A1657" s="219"/>
      <c r="B1657" s="220"/>
      <c r="C1657" s="220"/>
    </row>
    <row r="1658" spans="1:3">
      <c r="A1658" s="219"/>
      <c r="B1658" s="220"/>
      <c r="C1658" s="220"/>
    </row>
    <row r="1659" spans="1:3">
      <c r="A1659" s="219"/>
      <c r="B1659" s="220"/>
      <c r="C1659" s="220"/>
    </row>
    <row r="1660" spans="1:3">
      <c r="A1660" s="219"/>
      <c r="B1660" s="220"/>
      <c r="C1660" s="220"/>
    </row>
    <row r="1661" spans="1:3">
      <c r="A1661" s="219"/>
      <c r="B1661" s="220"/>
      <c r="C1661" s="220"/>
    </row>
    <row r="1662" spans="1:3">
      <c r="A1662" s="219"/>
      <c r="B1662" s="220"/>
      <c r="C1662" s="220"/>
    </row>
    <row r="1663" spans="1:3">
      <c r="A1663" s="219"/>
      <c r="B1663" s="220"/>
      <c r="C1663" s="220"/>
    </row>
    <row r="1664" spans="1:3">
      <c r="A1664" s="219"/>
      <c r="B1664" s="220"/>
      <c r="C1664" s="220"/>
    </row>
    <row r="1665" spans="1:3">
      <c r="A1665" s="219"/>
      <c r="B1665" s="220"/>
      <c r="C1665" s="220"/>
    </row>
    <row r="1666" spans="1:3">
      <c r="A1666" s="219"/>
      <c r="C1666" s="220"/>
    </row>
    <row r="1667" spans="1:3">
      <c r="C1667" s="220"/>
    </row>
    <row r="1668" spans="1:3">
      <c r="C1668" s="220"/>
    </row>
    <row r="1669" spans="1:3">
      <c r="C1669" s="220"/>
    </row>
    <row r="1670" spans="1:3">
      <c r="C1670" s="220"/>
    </row>
    <row r="1671" spans="1:3">
      <c r="C1671" s="220"/>
    </row>
    <row r="1672" spans="1:3">
      <c r="C1672" s="220"/>
    </row>
    <row r="1673" spans="1:3">
      <c r="C1673" s="220"/>
    </row>
    <row r="1674" spans="1:3">
      <c r="C1674" s="220"/>
    </row>
    <row r="1675" spans="1:3">
      <c r="C1675" s="220"/>
    </row>
    <row r="1676" spans="1:3">
      <c r="C1676" s="220"/>
    </row>
    <row r="1677" spans="1:3">
      <c r="C1677" s="220"/>
    </row>
    <row r="1678" spans="1:3">
      <c r="C1678" s="220"/>
    </row>
    <row r="1679" spans="1:3">
      <c r="C1679" s="220"/>
    </row>
    <row r="1680" spans="1:3">
      <c r="C1680" s="220"/>
    </row>
    <row r="1681" spans="3:3">
      <c r="C1681" s="220"/>
    </row>
    <row r="1682" spans="3:3">
      <c r="C1682" s="220"/>
    </row>
    <row r="1683" spans="3:3">
      <c r="C1683" s="220"/>
    </row>
    <row r="1684" spans="3:3">
      <c r="C1684" s="220"/>
    </row>
    <row r="1685" spans="3:3">
      <c r="C1685" s="220"/>
    </row>
    <row r="1686" spans="3:3">
      <c r="C1686" s="220"/>
    </row>
    <row r="1687" spans="3:3">
      <c r="C1687" s="220"/>
    </row>
    <row r="1688" spans="3:3">
      <c r="C1688" s="220"/>
    </row>
    <row r="1689" spans="3:3">
      <c r="C1689" s="220"/>
    </row>
    <row r="1690" spans="3:3">
      <c r="C1690" s="220"/>
    </row>
    <row r="1691" spans="3:3">
      <c r="C1691" s="220"/>
    </row>
    <row r="1692" spans="3:3">
      <c r="C1692" s="220"/>
    </row>
    <row r="1693" spans="3:3">
      <c r="C1693" s="220"/>
    </row>
    <row r="1694" spans="3:3">
      <c r="C1694" s="220"/>
    </row>
    <row r="1695" spans="3:3">
      <c r="C1695" s="220"/>
    </row>
    <row r="1696" spans="3:3">
      <c r="C1696" s="220"/>
    </row>
    <row r="1697" spans="3:3">
      <c r="C1697" s="220"/>
    </row>
    <row r="1698" spans="3:3">
      <c r="C1698" s="220"/>
    </row>
    <row r="1699" spans="3:3">
      <c r="C1699" s="220"/>
    </row>
    <row r="1700" spans="3:3">
      <c r="C1700" s="220"/>
    </row>
    <row r="1701" spans="3:3">
      <c r="C1701" s="220"/>
    </row>
    <row r="1702" spans="3:3">
      <c r="C1702" s="220"/>
    </row>
    <row r="1703" spans="3:3">
      <c r="C1703" s="33"/>
    </row>
    <row r="1704" spans="3:3">
      <c r="C1704" s="33"/>
    </row>
    <row r="1705" spans="3:3">
      <c r="C1705" s="33"/>
    </row>
    <row r="1706" spans="3:3">
      <c r="C1706" s="33"/>
    </row>
    <row r="1707" spans="3:3">
      <c r="C1707" s="33"/>
    </row>
    <row r="1708" spans="3:3">
      <c r="C1708" s="33"/>
    </row>
    <row r="1709" spans="3:3">
      <c r="C1709" s="33"/>
    </row>
    <row r="1710" spans="3:3">
      <c r="C1710" s="33"/>
    </row>
    <row r="1711" spans="3:3">
      <c r="C1711" s="33"/>
    </row>
    <row r="1712" spans="3:3">
      <c r="C1712" s="33"/>
    </row>
    <row r="1713" spans="3:3">
      <c r="C1713" s="33"/>
    </row>
    <row r="1714" spans="3:3">
      <c r="C1714" s="33"/>
    </row>
    <row r="1715" spans="3:3">
      <c r="C1715" s="33"/>
    </row>
    <row r="1716" spans="3:3">
      <c r="C1716" s="33"/>
    </row>
    <row r="1717" spans="3:3">
      <c r="C1717" s="33"/>
    </row>
    <row r="1718" spans="3:3">
      <c r="C1718" s="33"/>
    </row>
    <row r="1719" spans="3:3">
      <c r="C1719" s="33"/>
    </row>
    <row r="1720" spans="3:3">
      <c r="C1720" s="33"/>
    </row>
    <row r="1721" spans="3:3">
      <c r="C1721" s="33"/>
    </row>
    <row r="1722" spans="3:3">
      <c r="C1722" s="33"/>
    </row>
    <row r="1723" spans="3:3">
      <c r="C1723" s="33"/>
    </row>
    <row r="1724" spans="3:3">
      <c r="C1724" s="33"/>
    </row>
    <row r="1725" spans="3:3">
      <c r="C1725" s="33"/>
    </row>
    <row r="1726" spans="3:3">
      <c r="C1726" s="33"/>
    </row>
    <row r="1727" spans="3:3">
      <c r="C1727" s="33"/>
    </row>
    <row r="1728" spans="3:3">
      <c r="C1728" s="33"/>
    </row>
    <row r="1729" spans="3:3">
      <c r="C1729" s="33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0"/>
  <sheetViews>
    <sheetView zoomScaleNormal="100" workbookViewId="0"/>
  </sheetViews>
  <sheetFormatPr defaultColWidth="8.85546875" defaultRowHeight="11.25"/>
  <cols>
    <col min="1" max="1" width="17.7109375" style="55" customWidth="1"/>
    <col min="2" max="2" width="15.85546875" style="55" bestFit="1" customWidth="1"/>
    <col min="3" max="3" width="13.42578125" style="55" bestFit="1" customWidth="1"/>
    <col min="4" max="4" width="17.5703125" style="55" bestFit="1" customWidth="1"/>
    <col min="5" max="5" width="12.85546875" style="55" bestFit="1" customWidth="1"/>
    <col min="6" max="6" width="7.140625" style="16" bestFit="1" customWidth="1"/>
    <col min="7" max="16384" width="8.85546875" style="16"/>
  </cols>
  <sheetData>
    <row r="1" spans="1:6" s="115" customFormat="1" ht="10.5">
      <c r="A1" s="48" t="s">
        <v>7</v>
      </c>
      <c r="B1" s="154"/>
      <c r="C1" s="154"/>
      <c r="D1" s="154"/>
      <c r="E1" s="154"/>
    </row>
    <row r="2" spans="1:6" s="115" customFormat="1" ht="10.5">
      <c r="A2" s="39" t="s">
        <v>104</v>
      </c>
      <c r="B2" s="154"/>
      <c r="C2" s="154"/>
      <c r="D2" s="154"/>
      <c r="E2" s="154"/>
    </row>
    <row r="3" spans="1:6" s="115" customFormat="1" ht="10.5">
      <c r="A3" s="47" t="s">
        <v>135</v>
      </c>
      <c r="B3" s="154"/>
      <c r="C3" s="154"/>
      <c r="D3" s="154"/>
      <c r="E3" s="154"/>
    </row>
    <row r="4" spans="1:6">
      <c r="A4" s="204" t="s">
        <v>361</v>
      </c>
      <c r="B4" s="83"/>
      <c r="C4" s="83"/>
      <c r="D4" s="83"/>
      <c r="E4" s="83"/>
    </row>
    <row r="5" spans="1:6" ht="111.75" customHeight="1">
      <c r="A5" s="288" t="s">
        <v>134</v>
      </c>
      <c r="B5" s="288"/>
      <c r="C5" s="288"/>
      <c r="D5" s="84"/>
      <c r="E5" s="84"/>
    </row>
    <row r="6" spans="1:6">
      <c r="A6" s="56" t="s">
        <v>133</v>
      </c>
      <c r="B6" s="56"/>
      <c r="C6" s="56"/>
      <c r="D6" s="56"/>
      <c r="E6" s="56"/>
    </row>
    <row r="7" spans="1:6">
      <c r="A7" s="55" t="s">
        <v>12</v>
      </c>
    </row>
    <row r="10" spans="1:6">
      <c r="A10" s="69"/>
      <c r="B10" s="52" t="s">
        <v>132</v>
      </c>
      <c r="C10" s="52" t="s">
        <v>131</v>
      </c>
      <c r="D10" s="52" t="s">
        <v>130</v>
      </c>
      <c r="E10" s="52" t="s">
        <v>129</v>
      </c>
      <c r="F10" s="52" t="s">
        <v>128</v>
      </c>
    </row>
    <row r="11" spans="1:6">
      <c r="A11" s="9" t="s">
        <v>540</v>
      </c>
      <c r="B11" s="51">
        <v>4</v>
      </c>
      <c r="C11" s="51">
        <v>5</v>
      </c>
      <c r="D11" s="51">
        <v>3</v>
      </c>
      <c r="E11" s="51">
        <v>3</v>
      </c>
      <c r="F11" s="51">
        <v>7</v>
      </c>
    </row>
    <row r="12" spans="1:6">
      <c r="A12" s="265" t="s">
        <v>605</v>
      </c>
      <c r="B12" s="51">
        <v>3</v>
      </c>
      <c r="C12" s="51">
        <v>6</v>
      </c>
      <c r="D12" s="51">
        <v>1</v>
      </c>
      <c r="E12" s="51">
        <v>4</v>
      </c>
      <c r="F12" s="51">
        <v>6</v>
      </c>
    </row>
    <row r="13" spans="1:6">
      <c r="A13" s="265" t="s">
        <v>244</v>
      </c>
      <c r="B13" s="51">
        <v>4</v>
      </c>
      <c r="C13" s="51">
        <v>6</v>
      </c>
      <c r="D13" s="51">
        <v>1</v>
      </c>
      <c r="E13" s="51">
        <v>6</v>
      </c>
      <c r="F13" s="51">
        <v>3</v>
      </c>
    </row>
    <row r="14" spans="1:6">
      <c r="A14" s="265" t="s">
        <v>606</v>
      </c>
      <c r="B14" s="51">
        <v>1.4</v>
      </c>
      <c r="C14" s="51">
        <v>5.2</v>
      </c>
      <c r="D14" s="51">
        <v>0.9</v>
      </c>
      <c r="E14" s="51">
        <v>9.1</v>
      </c>
      <c r="F14" s="51">
        <v>1.9</v>
      </c>
    </row>
    <row r="15" spans="1:6">
      <c r="A15" s="265" t="s">
        <v>562</v>
      </c>
      <c r="B15" s="51">
        <v>3</v>
      </c>
      <c r="C15" s="51">
        <v>6</v>
      </c>
      <c r="D15" s="51">
        <v>1</v>
      </c>
      <c r="E15" s="51">
        <v>5</v>
      </c>
      <c r="F15" s="51">
        <v>1</v>
      </c>
    </row>
    <row r="16" spans="1:6" ht="19.899999999999999" customHeight="1">
      <c r="A16" s="16"/>
      <c r="B16" s="16"/>
      <c r="C16" s="16"/>
      <c r="D16" s="16"/>
      <c r="E16" s="16"/>
    </row>
    <row r="17" spans="1:5" ht="19.899999999999999" customHeight="1">
      <c r="A17" s="16"/>
      <c r="B17" s="16"/>
      <c r="C17" s="16"/>
      <c r="D17" s="16"/>
      <c r="E17" s="16"/>
    </row>
    <row r="18" spans="1:5" ht="19.899999999999999" customHeight="1">
      <c r="A18" s="126"/>
      <c r="B18" s="126"/>
      <c r="C18" s="126"/>
      <c r="D18" s="126"/>
      <c r="E18" s="126"/>
    </row>
    <row r="19" spans="1:5" ht="19.899999999999999" customHeight="1">
      <c r="A19" s="126"/>
      <c r="B19" s="126"/>
      <c r="C19" s="126"/>
      <c r="D19" s="126"/>
      <c r="E19" s="126"/>
    </row>
    <row r="20" spans="1:5">
      <c r="A20" s="106"/>
      <c r="B20" s="106"/>
      <c r="C20" s="106"/>
      <c r="D20" s="106"/>
      <c r="E20" s="106"/>
    </row>
    <row r="21" spans="1:5" ht="11.25" customHeight="1">
      <c r="A21" s="106"/>
      <c r="B21" s="106"/>
      <c r="C21" s="106"/>
      <c r="D21" s="106"/>
      <c r="E21" s="106"/>
    </row>
    <row r="22" spans="1:5">
      <c r="A22" s="106"/>
      <c r="B22" s="106"/>
      <c r="C22" s="106"/>
      <c r="D22" s="106"/>
      <c r="E22" s="106"/>
    </row>
    <row r="26" spans="1:5">
      <c r="A26" s="106"/>
      <c r="B26" s="106"/>
      <c r="C26" s="106"/>
      <c r="D26" s="106"/>
      <c r="E26" s="106"/>
    </row>
    <row r="27" spans="1:5">
      <c r="A27" s="106"/>
      <c r="B27" s="106"/>
      <c r="C27" s="106"/>
      <c r="D27" s="106"/>
      <c r="E27" s="106"/>
    </row>
    <row r="28" spans="1:5">
      <c r="A28" s="106"/>
      <c r="B28" s="106"/>
      <c r="C28" s="106"/>
      <c r="D28" s="106"/>
      <c r="E28" s="106"/>
    </row>
    <row r="29" spans="1:5">
      <c r="A29" s="106"/>
      <c r="B29" s="106"/>
      <c r="C29" s="106"/>
      <c r="D29" s="106"/>
      <c r="E29" s="106"/>
    </row>
    <row r="30" spans="1:5">
      <c r="A30" s="106"/>
      <c r="B30" s="106"/>
      <c r="C30" s="106"/>
      <c r="D30" s="106"/>
      <c r="E30" s="106"/>
    </row>
    <row r="31" spans="1:5">
      <c r="A31" s="106"/>
      <c r="B31" s="106"/>
      <c r="C31" s="106"/>
      <c r="D31" s="106"/>
      <c r="E31" s="106"/>
    </row>
    <row r="32" spans="1:5">
      <c r="A32" s="106"/>
      <c r="B32" s="106"/>
      <c r="C32" s="106"/>
      <c r="D32" s="106"/>
      <c r="E32" s="106"/>
    </row>
    <row r="33" spans="1:5">
      <c r="A33" s="106"/>
      <c r="B33" s="106"/>
      <c r="C33" s="106"/>
      <c r="D33" s="106"/>
      <c r="E33" s="106"/>
    </row>
    <row r="34" spans="1:5">
      <c r="A34" s="106"/>
      <c r="B34" s="106"/>
      <c r="C34" s="106"/>
      <c r="D34" s="106"/>
      <c r="E34" s="106"/>
    </row>
    <row r="35" spans="1:5">
      <c r="A35" s="106"/>
      <c r="B35" s="106"/>
      <c r="C35" s="106"/>
      <c r="D35" s="106"/>
      <c r="E35" s="106"/>
    </row>
    <row r="36" spans="1:5">
      <c r="A36" s="106"/>
      <c r="B36" s="106"/>
      <c r="C36" s="106"/>
      <c r="D36" s="106"/>
      <c r="E36" s="106"/>
    </row>
    <row r="37" spans="1:5">
      <c r="A37" s="106"/>
      <c r="B37" s="106"/>
      <c r="C37" s="106"/>
      <c r="D37" s="106"/>
      <c r="E37" s="106"/>
    </row>
    <row r="38" spans="1:5">
      <c r="A38" s="106"/>
      <c r="B38" s="106"/>
      <c r="C38" s="106"/>
      <c r="D38" s="106"/>
      <c r="E38" s="106"/>
    </row>
    <row r="39" spans="1:5">
      <c r="A39" s="106"/>
      <c r="B39" s="106"/>
      <c r="C39" s="106"/>
      <c r="D39" s="106"/>
      <c r="E39" s="106"/>
    </row>
    <row r="40" spans="1:5">
      <c r="A40" s="106"/>
      <c r="B40" s="106"/>
      <c r="C40" s="106"/>
      <c r="D40" s="106"/>
      <c r="E40" s="106"/>
    </row>
    <row r="41" spans="1:5">
      <c r="A41" s="106"/>
      <c r="B41" s="106"/>
      <c r="C41" s="106"/>
      <c r="D41" s="106"/>
      <c r="E41" s="106"/>
    </row>
    <row r="42" spans="1:5">
      <c r="A42" s="106"/>
      <c r="B42" s="106"/>
      <c r="C42" s="106"/>
      <c r="D42" s="106"/>
      <c r="E42" s="106"/>
    </row>
    <row r="43" spans="1:5">
      <c r="A43" s="106"/>
      <c r="B43" s="106"/>
      <c r="C43" s="106"/>
      <c r="D43" s="106"/>
      <c r="E43" s="106"/>
    </row>
    <row r="44" spans="1:5">
      <c r="A44" s="106"/>
      <c r="B44" s="106"/>
      <c r="C44" s="106"/>
      <c r="D44" s="106"/>
      <c r="E44" s="106"/>
    </row>
    <row r="45" spans="1:5">
      <c r="A45" s="106"/>
      <c r="B45" s="106"/>
      <c r="C45" s="106"/>
      <c r="D45" s="106"/>
      <c r="E45" s="106"/>
    </row>
    <row r="46" spans="1:5">
      <c r="A46" s="106"/>
      <c r="B46" s="106"/>
      <c r="C46" s="106"/>
      <c r="D46" s="106"/>
      <c r="E46" s="106"/>
    </row>
    <row r="47" spans="1:5">
      <c r="A47" s="106"/>
      <c r="B47" s="106"/>
      <c r="C47" s="106"/>
      <c r="D47" s="106"/>
      <c r="E47" s="106"/>
    </row>
    <row r="48" spans="1:5">
      <c r="A48" s="106"/>
      <c r="B48" s="106"/>
      <c r="C48" s="106"/>
      <c r="D48" s="106"/>
      <c r="E48" s="106"/>
    </row>
    <row r="49" spans="1:5">
      <c r="A49" s="106"/>
      <c r="B49" s="106"/>
      <c r="C49" s="106"/>
      <c r="D49" s="106"/>
      <c r="E49" s="106"/>
    </row>
    <row r="50" spans="1:5">
      <c r="A50" s="106"/>
      <c r="B50" s="106"/>
      <c r="C50" s="106"/>
      <c r="D50" s="106"/>
      <c r="E50" s="106"/>
    </row>
    <row r="51" spans="1:5">
      <c r="A51" s="106"/>
      <c r="B51" s="106"/>
      <c r="C51" s="106"/>
      <c r="D51" s="106"/>
      <c r="E51" s="106"/>
    </row>
    <row r="52" spans="1:5">
      <c r="A52" s="106"/>
      <c r="B52" s="106"/>
      <c r="C52" s="106"/>
      <c r="D52" s="106"/>
      <c r="E52" s="106"/>
    </row>
    <row r="53" spans="1:5">
      <c r="A53" s="106"/>
      <c r="B53" s="106"/>
      <c r="C53" s="106"/>
      <c r="D53" s="106"/>
      <c r="E53" s="106"/>
    </row>
    <row r="54" spans="1:5">
      <c r="A54" s="106"/>
      <c r="B54" s="106"/>
      <c r="C54" s="106"/>
      <c r="D54" s="106"/>
      <c r="E54" s="106"/>
    </row>
    <row r="55" spans="1:5">
      <c r="A55" s="106"/>
      <c r="B55" s="106"/>
      <c r="C55" s="106"/>
      <c r="D55" s="106"/>
      <c r="E55" s="106"/>
    </row>
    <row r="56" spans="1:5">
      <c r="A56" s="106"/>
      <c r="B56" s="106"/>
      <c r="C56" s="106"/>
      <c r="D56" s="106"/>
      <c r="E56" s="106"/>
    </row>
    <row r="57" spans="1:5">
      <c r="A57" s="106"/>
      <c r="B57" s="106"/>
      <c r="C57" s="106"/>
      <c r="D57" s="106"/>
      <c r="E57" s="106"/>
    </row>
    <row r="58" spans="1:5">
      <c r="A58" s="106"/>
      <c r="B58" s="106"/>
      <c r="C58" s="106"/>
      <c r="D58" s="106"/>
      <c r="E58" s="106"/>
    </row>
    <row r="59" spans="1:5">
      <c r="A59" s="106"/>
      <c r="B59" s="106"/>
      <c r="C59" s="106"/>
      <c r="D59" s="106"/>
      <c r="E59" s="106"/>
    </row>
    <row r="60" spans="1:5">
      <c r="A60" s="106"/>
      <c r="B60" s="106"/>
      <c r="C60" s="106"/>
      <c r="D60" s="106"/>
      <c r="E60" s="106"/>
    </row>
    <row r="61" spans="1:5">
      <c r="A61" s="106"/>
      <c r="B61" s="106"/>
      <c r="C61" s="106"/>
      <c r="D61" s="106"/>
      <c r="E61" s="106"/>
    </row>
    <row r="62" spans="1:5">
      <c r="A62" s="106"/>
      <c r="B62" s="106"/>
      <c r="C62" s="106"/>
      <c r="D62" s="106"/>
      <c r="E62" s="106"/>
    </row>
    <row r="63" spans="1:5">
      <c r="A63" s="106"/>
      <c r="B63" s="106"/>
      <c r="C63" s="106"/>
      <c r="D63" s="106"/>
      <c r="E63" s="106"/>
    </row>
    <row r="64" spans="1:5">
      <c r="A64" s="106"/>
      <c r="B64" s="106"/>
      <c r="C64" s="106"/>
      <c r="D64" s="106"/>
      <c r="E64" s="106"/>
    </row>
    <row r="65" spans="1:5">
      <c r="A65" s="106"/>
      <c r="B65" s="106"/>
      <c r="C65" s="106"/>
      <c r="D65" s="106"/>
      <c r="E65" s="106"/>
    </row>
    <row r="66" spans="1:5">
      <c r="A66" s="106"/>
      <c r="B66" s="106"/>
      <c r="C66" s="106"/>
      <c r="D66" s="106"/>
      <c r="E66" s="106"/>
    </row>
    <row r="67" spans="1:5">
      <c r="A67" s="106"/>
      <c r="B67" s="106"/>
      <c r="C67" s="106"/>
      <c r="D67" s="106"/>
      <c r="E67" s="106"/>
    </row>
    <row r="68" spans="1:5">
      <c r="A68" s="106"/>
      <c r="B68" s="106"/>
      <c r="C68" s="106"/>
      <c r="D68" s="106"/>
      <c r="E68" s="106"/>
    </row>
    <row r="69" spans="1:5">
      <c r="A69" s="106"/>
      <c r="B69" s="106"/>
      <c r="C69" s="106"/>
      <c r="D69" s="106"/>
      <c r="E69" s="106"/>
    </row>
    <row r="70" spans="1:5">
      <c r="A70" s="106"/>
      <c r="B70" s="106"/>
      <c r="C70" s="106"/>
      <c r="D70" s="106"/>
      <c r="E70" s="106"/>
    </row>
    <row r="71" spans="1:5">
      <c r="A71" s="106"/>
      <c r="B71" s="106"/>
      <c r="C71" s="106"/>
      <c r="D71" s="106"/>
      <c r="E71" s="106"/>
    </row>
    <row r="72" spans="1:5">
      <c r="A72" s="106"/>
      <c r="B72" s="106"/>
      <c r="C72" s="106"/>
      <c r="D72" s="106"/>
      <c r="E72" s="106"/>
    </row>
    <row r="73" spans="1:5">
      <c r="A73" s="106"/>
      <c r="B73" s="106"/>
      <c r="C73" s="106"/>
      <c r="D73" s="106"/>
      <c r="E73" s="106"/>
    </row>
    <row r="74" spans="1:5">
      <c r="A74" s="106"/>
      <c r="B74" s="106"/>
      <c r="C74" s="106"/>
      <c r="D74" s="106"/>
      <c r="E74" s="106"/>
    </row>
    <row r="75" spans="1:5">
      <c r="A75" s="106"/>
      <c r="B75" s="106"/>
      <c r="C75" s="106"/>
      <c r="D75" s="106"/>
      <c r="E75" s="106"/>
    </row>
    <row r="76" spans="1:5">
      <c r="A76" s="106"/>
      <c r="B76" s="106"/>
      <c r="C76" s="106"/>
      <c r="D76" s="106"/>
      <c r="E76" s="106"/>
    </row>
    <row r="77" spans="1:5">
      <c r="A77" s="106"/>
      <c r="B77" s="106"/>
      <c r="C77" s="106"/>
      <c r="D77" s="106"/>
      <c r="E77" s="106"/>
    </row>
    <row r="78" spans="1:5">
      <c r="A78" s="106"/>
      <c r="B78" s="106"/>
      <c r="C78" s="106"/>
      <c r="D78" s="106"/>
      <c r="E78" s="106"/>
    </row>
    <row r="79" spans="1:5">
      <c r="A79" s="106"/>
      <c r="B79" s="106"/>
      <c r="C79" s="106"/>
      <c r="D79" s="106"/>
      <c r="E79" s="106"/>
    </row>
    <row r="80" spans="1:5">
      <c r="A80" s="106"/>
      <c r="B80" s="106"/>
      <c r="C80" s="106"/>
      <c r="D80" s="106"/>
      <c r="E80" s="106"/>
    </row>
    <row r="81" spans="1:5">
      <c r="A81" s="106"/>
      <c r="B81" s="106"/>
      <c r="C81" s="106"/>
      <c r="D81" s="106"/>
      <c r="E81" s="106"/>
    </row>
    <row r="82" spans="1:5">
      <c r="A82" s="106"/>
      <c r="B82" s="106"/>
      <c r="C82" s="106"/>
      <c r="D82" s="106"/>
      <c r="E82" s="106"/>
    </row>
    <row r="83" spans="1:5">
      <c r="A83" s="106"/>
      <c r="B83" s="106"/>
      <c r="C83" s="106"/>
      <c r="D83" s="106"/>
      <c r="E83" s="106"/>
    </row>
    <row r="84" spans="1:5">
      <c r="A84" s="106"/>
      <c r="B84" s="106"/>
      <c r="C84" s="106"/>
      <c r="D84" s="106"/>
      <c r="E84" s="106"/>
    </row>
    <row r="85" spans="1:5">
      <c r="A85" s="174"/>
      <c r="B85" s="174"/>
      <c r="C85" s="174"/>
      <c r="D85" s="174"/>
      <c r="E85" s="174"/>
    </row>
    <row r="86" spans="1:5">
      <c r="A86" s="174"/>
      <c r="B86" s="174"/>
      <c r="C86" s="174"/>
      <c r="D86" s="174"/>
      <c r="E86" s="174"/>
    </row>
    <row r="87" spans="1:5">
      <c r="A87" s="174"/>
      <c r="B87" s="174"/>
      <c r="C87" s="174"/>
      <c r="D87" s="174"/>
      <c r="E87" s="174"/>
    </row>
    <row r="88" spans="1:5">
      <c r="A88" s="174"/>
      <c r="B88" s="174"/>
      <c r="C88" s="174"/>
      <c r="D88" s="174"/>
      <c r="E88" s="174"/>
    </row>
    <row r="89" spans="1:5">
      <c r="A89" s="174"/>
      <c r="B89" s="174"/>
      <c r="C89" s="174"/>
      <c r="D89" s="174"/>
      <c r="E89" s="174"/>
    </row>
    <row r="90" spans="1:5">
      <c r="A90" s="174"/>
      <c r="B90" s="174"/>
      <c r="C90" s="174"/>
      <c r="D90" s="174"/>
      <c r="E90" s="174"/>
    </row>
    <row r="91" spans="1:5">
      <c r="A91" s="174"/>
      <c r="B91" s="174"/>
      <c r="C91" s="174"/>
      <c r="D91" s="174"/>
      <c r="E91" s="174"/>
    </row>
    <row r="92" spans="1:5">
      <c r="A92" s="174"/>
      <c r="B92" s="174"/>
      <c r="C92" s="174"/>
      <c r="D92" s="174"/>
      <c r="E92" s="174"/>
    </row>
    <row r="93" spans="1:5">
      <c r="A93" s="174"/>
      <c r="B93" s="174"/>
      <c r="C93" s="174"/>
      <c r="D93" s="174"/>
      <c r="E93" s="174"/>
    </row>
    <row r="94" spans="1:5">
      <c r="A94" s="174"/>
      <c r="B94" s="174"/>
      <c r="C94" s="174"/>
      <c r="D94" s="174"/>
      <c r="E94" s="174"/>
    </row>
    <row r="95" spans="1:5">
      <c r="A95" s="174"/>
      <c r="B95" s="174"/>
      <c r="C95" s="174"/>
      <c r="D95" s="174"/>
      <c r="E95" s="174"/>
    </row>
    <row r="96" spans="1:5">
      <c r="A96" s="174"/>
      <c r="B96" s="174"/>
      <c r="C96" s="174"/>
      <c r="D96" s="174"/>
      <c r="E96" s="174"/>
    </row>
    <row r="97" spans="1:5">
      <c r="A97" s="174"/>
      <c r="B97" s="174"/>
      <c r="C97" s="174"/>
      <c r="D97" s="174"/>
      <c r="E97" s="174"/>
    </row>
    <row r="98" spans="1:5">
      <c r="A98" s="174"/>
      <c r="B98" s="174"/>
      <c r="C98" s="174"/>
      <c r="D98" s="174"/>
      <c r="E98" s="174"/>
    </row>
    <row r="99" spans="1:5">
      <c r="A99" s="174"/>
      <c r="B99" s="174"/>
      <c r="C99" s="174"/>
      <c r="D99" s="174"/>
      <c r="E99" s="174"/>
    </row>
    <row r="100" spans="1:5">
      <c r="A100" s="174"/>
      <c r="B100" s="174"/>
      <c r="C100" s="174"/>
      <c r="D100" s="174"/>
      <c r="E100" s="174"/>
    </row>
    <row r="101" spans="1:5">
      <c r="A101" s="174"/>
      <c r="B101" s="174"/>
      <c r="C101" s="174"/>
      <c r="D101" s="174"/>
      <c r="E101" s="174"/>
    </row>
    <row r="102" spans="1:5">
      <c r="A102" s="174"/>
      <c r="B102" s="174"/>
      <c r="C102" s="174"/>
      <c r="D102" s="174"/>
      <c r="E102" s="174"/>
    </row>
    <row r="103" spans="1:5">
      <c r="A103" s="174"/>
      <c r="B103" s="174"/>
      <c r="C103" s="174"/>
      <c r="D103" s="174"/>
      <c r="E103" s="174"/>
    </row>
    <row r="104" spans="1:5">
      <c r="A104" s="174"/>
      <c r="B104" s="174"/>
      <c r="C104" s="174"/>
      <c r="D104" s="174"/>
      <c r="E104" s="174"/>
    </row>
    <row r="105" spans="1:5">
      <c r="A105" s="174"/>
      <c r="B105" s="174"/>
      <c r="C105" s="174"/>
      <c r="D105" s="174"/>
      <c r="E105" s="174"/>
    </row>
    <row r="106" spans="1:5">
      <c r="A106" s="174"/>
      <c r="B106" s="174"/>
      <c r="C106" s="174"/>
      <c r="D106" s="174"/>
      <c r="E106" s="174"/>
    </row>
    <row r="107" spans="1:5">
      <c r="A107" s="174"/>
      <c r="B107" s="174"/>
      <c r="C107" s="174"/>
      <c r="D107" s="174"/>
      <c r="E107" s="174"/>
    </row>
    <row r="108" spans="1:5">
      <c r="A108" s="174"/>
      <c r="B108" s="174"/>
      <c r="C108" s="174"/>
      <c r="D108" s="174"/>
      <c r="E108" s="174"/>
    </row>
    <row r="109" spans="1:5">
      <c r="A109" s="174"/>
      <c r="B109" s="174"/>
      <c r="C109" s="174"/>
      <c r="D109" s="174"/>
      <c r="E109" s="174"/>
    </row>
    <row r="110" spans="1:5">
      <c r="A110" s="174"/>
      <c r="B110" s="174"/>
      <c r="C110" s="174"/>
      <c r="D110" s="174"/>
      <c r="E110" s="174"/>
    </row>
    <row r="111" spans="1:5">
      <c r="A111" s="174"/>
      <c r="B111" s="174"/>
      <c r="C111" s="174"/>
      <c r="D111" s="174"/>
      <c r="E111" s="174"/>
    </row>
    <row r="112" spans="1:5">
      <c r="A112" s="174"/>
      <c r="B112" s="174"/>
      <c r="C112" s="174"/>
      <c r="D112" s="174"/>
      <c r="E112" s="174"/>
    </row>
    <row r="113" spans="1:5">
      <c r="A113" s="174"/>
      <c r="B113" s="174"/>
      <c r="C113" s="174"/>
      <c r="D113" s="174"/>
      <c r="E113" s="174"/>
    </row>
    <row r="114" spans="1:5">
      <c r="A114" s="174"/>
      <c r="B114" s="174"/>
      <c r="C114" s="174"/>
      <c r="D114" s="174"/>
      <c r="E114" s="174"/>
    </row>
    <row r="115" spans="1:5">
      <c r="A115" s="174"/>
      <c r="B115" s="174"/>
      <c r="C115" s="174"/>
      <c r="D115" s="174"/>
      <c r="E115" s="174"/>
    </row>
    <row r="116" spans="1:5">
      <c r="A116" s="174"/>
      <c r="B116" s="174"/>
      <c r="C116" s="174"/>
      <c r="D116" s="174"/>
      <c r="E116" s="174"/>
    </row>
    <row r="117" spans="1:5">
      <c r="A117" s="174"/>
      <c r="B117" s="174"/>
      <c r="C117" s="174"/>
      <c r="D117" s="174"/>
      <c r="E117" s="174"/>
    </row>
    <row r="118" spans="1:5">
      <c r="A118" s="174"/>
      <c r="B118" s="174"/>
      <c r="C118" s="174"/>
      <c r="D118" s="174"/>
      <c r="E118" s="174"/>
    </row>
    <row r="119" spans="1:5">
      <c r="A119" s="174"/>
      <c r="B119" s="174"/>
      <c r="C119" s="174"/>
      <c r="D119" s="174"/>
      <c r="E119" s="174"/>
    </row>
    <row r="120" spans="1:5">
      <c r="A120" s="174"/>
      <c r="B120" s="174"/>
      <c r="C120" s="174"/>
      <c r="D120" s="174"/>
      <c r="E120" s="174"/>
    </row>
    <row r="121" spans="1:5">
      <c r="A121" s="174"/>
      <c r="B121" s="174"/>
      <c r="C121" s="174"/>
      <c r="D121" s="174"/>
      <c r="E121" s="174"/>
    </row>
    <row r="122" spans="1:5">
      <c r="A122" s="174"/>
      <c r="B122" s="174"/>
      <c r="C122" s="174"/>
      <c r="D122" s="174"/>
      <c r="E122" s="174"/>
    </row>
    <row r="123" spans="1:5">
      <c r="A123" s="174"/>
      <c r="B123" s="174"/>
      <c r="C123" s="174"/>
      <c r="D123" s="174"/>
      <c r="E123" s="174"/>
    </row>
    <row r="124" spans="1:5">
      <c r="A124" s="174"/>
      <c r="B124" s="174"/>
      <c r="C124" s="174"/>
      <c r="D124" s="174"/>
      <c r="E124" s="174"/>
    </row>
    <row r="125" spans="1:5">
      <c r="A125" s="175"/>
      <c r="B125" s="175"/>
      <c r="C125" s="175"/>
      <c r="D125" s="175"/>
      <c r="E125" s="175"/>
    </row>
    <row r="126" spans="1:5">
      <c r="A126" s="175"/>
      <c r="B126" s="175"/>
      <c r="C126" s="175"/>
      <c r="D126" s="175"/>
      <c r="E126" s="175"/>
    </row>
    <row r="127" spans="1:5">
      <c r="A127" s="175"/>
      <c r="B127" s="175"/>
      <c r="C127" s="175"/>
      <c r="D127" s="175"/>
      <c r="E127" s="175"/>
    </row>
    <row r="128" spans="1:5">
      <c r="A128" s="175"/>
      <c r="B128" s="175"/>
      <c r="C128" s="175"/>
      <c r="D128" s="175"/>
      <c r="E128" s="175"/>
    </row>
    <row r="129" spans="1:5">
      <c r="A129" s="175"/>
      <c r="B129" s="175"/>
      <c r="C129" s="175"/>
      <c r="D129" s="175"/>
      <c r="E129" s="175"/>
    </row>
    <row r="130" spans="1:5">
      <c r="A130" s="175"/>
      <c r="B130" s="175"/>
      <c r="C130" s="175"/>
      <c r="D130" s="175"/>
      <c r="E130" s="175"/>
    </row>
    <row r="131" spans="1:5">
      <c r="A131" s="175"/>
      <c r="B131" s="175"/>
      <c r="C131" s="175"/>
      <c r="D131" s="175"/>
      <c r="E131" s="175"/>
    </row>
    <row r="132" spans="1:5">
      <c r="A132" s="175"/>
      <c r="B132" s="175"/>
      <c r="C132" s="175"/>
      <c r="D132" s="175"/>
      <c r="E132" s="175"/>
    </row>
    <row r="133" spans="1:5">
      <c r="A133" s="175"/>
      <c r="B133" s="175"/>
      <c r="C133" s="175"/>
      <c r="D133" s="175"/>
      <c r="E133" s="175"/>
    </row>
    <row r="134" spans="1:5">
      <c r="A134" s="175"/>
      <c r="B134" s="175"/>
      <c r="C134" s="175"/>
      <c r="D134" s="175"/>
      <c r="E134" s="175"/>
    </row>
    <row r="135" spans="1:5">
      <c r="A135" s="175"/>
      <c r="B135" s="175"/>
      <c r="C135" s="175"/>
      <c r="D135" s="175"/>
      <c r="E135" s="175"/>
    </row>
    <row r="136" spans="1:5">
      <c r="A136" s="175"/>
      <c r="B136" s="175"/>
      <c r="C136" s="175"/>
      <c r="D136" s="175"/>
      <c r="E136" s="175"/>
    </row>
    <row r="137" spans="1:5">
      <c r="A137" s="175"/>
      <c r="B137" s="175"/>
      <c r="C137" s="175"/>
      <c r="D137" s="175"/>
      <c r="E137" s="175"/>
    </row>
    <row r="138" spans="1:5">
      <c r="A138" s="175"/>
      <c r="B138" s="175"/>
      <c r="C138" s="175"/>
      <c r="D138" s="175"/>
      <c r="E138" s="175"/>
    </row>
    <row r="139" spans="1:5">
      <c r="A139" s="175"/>
      <c r="B139" s="175"/>
      <c r="C139" s="175"/>
      <c r="D139" s="175"/>
      <c r="E139" s="175"/>
    </row>
    <row r="140" spans="1:5">
      <c r="A140" s="175"/>
      <c r="B140" s="175"/>
      <c r="C140" s="175"/>
      <c r="D140" s="175"/>
      <c r="E140" s="175"/>
    </row>
    <row r="141" spans="1:5">
      <c r="A141" s="175"/>
      <c r="B141" s="175"/>
      <c r="C141" s="175"/>
      <c r="D141" s="175"/>
      <c r="E141" s="175"/>
    </row>
    <row r="142" spans="1:5">
      <c r="A142" s="175"/>
      <c r="B142" s="175"/>
      <c r="C142" s="175"/>
      <c r="D142" s="175"/>
      <c r="E142" s="175"/>
    </row>
    <row r="143" spans="1:5">
      <c r="A143" s="175"/>
      <c r="B143" s="175"/>
      <c r="C143" s="175"/>
      <c r="D143" s="175"/>
      <c r="E143" s="175"/>
    </row>
    <row r="144" spans="1:5">
      <c r="A144" s="175"/>
      <c r="B144" s="175"/>
      <c r="C144" s="175"/>
      <c r="D144" s="175"/>
      <c r="E144" s="175"/>
    </row>
    <row r="145" spans="1:5">
      <c r="A145" s="175"/>
      <c r="B145" s="175"/>
      <c r="C145" s="175"/>
      <c r="D145" s="175"/>
      <c r="E145" s="175"/>
    </row>
    <row r="146" spans="1:5">
      <c r="A146" s="175"/>
      <c r="B146" s="175"/>
      <c r="C146" s="175"/>
      <c r="D146" s="175"/>
      <c r="E146" s="175"/>
    </row>
    <row r="147" spans="1:5">
      <c r="A147" s="175"/>
      <c r="B147" s="175"/>
      <c r="C147" s="175"/>
      <c r="D147" s="175"/>
      <c r="E147" s="175"/>
    </row>
    <row r="148" spans="1:5">
      <c r="A148" s="175"/>
      <c r="B148" s="175"/>
      <c r="C148" s="175"/>
      <c r="D148" s="175"/>
      <c r="E148" s="175"/>
    </row>
    <row r="149" spans="1:5">
      <c r="A149" s="175"/>
      <c r="B149" s="175"/>
      <c r="C149" s="175"/>
      <c r="D149" s="175"/>
      <c r="E149" s="175"/>
    </row>
    <row r="150" spans="1:5">
      <c r="A150" s="175"/>
      <c r="B150" s="175"/>
      <c r="C150" s="175"/>
      <c r="D150" s="175"/>
      <c r="E150" s="175"/>
    </row>
    <row r="151" spans="1:5">
      <c r="A151" s="175"/>
      <c r="B151" s="175"/>
      <c r="C151" s="175"/>
      <c r="D151" s="175"/>
      <c r="E151" s="175"/>
    </row>
    <row r="152" spans="1:5">
      <c r="A152" s="175"/>
      <c r="B152" s="175"/>
      <c r="C152" s="175"/>
      <c r="D152" s="175"/>
      <c r="E152" s="175"/>
    </row>
    <row r="153" spans="1:5">
      <c r="A153" s="175"/>
      <c r="B153" s="175"/>
      <c r="C153" s="175"/>
      <c r="D153" s="175"/>
      <c r="E153" s="175"/>
    </row>
    <row r="154" spans="1:5">
      <c r="A154" s="175"/>
      <c r="B154" s="175"/>
      <c r="C154" s="175"/>
      <c r="D154" s="175"/>
      <c r="E154" s="175"/>
    </row>
    <row r="155" spans="1:5">
      <c r="A155" s="175"/>
      <c r="B155" s="175"/>
      <c r="C155" s="175"/>
      <c r="D155" s="175"/>
      <c r="E155" s="175"/>
    </row>
    <row r="156" spans="1:5">
      <c r="A156" s="175"/>
      <c r="B156" s="175"/>
      <c r="C156" s="175"/>
      <c r="D156" s="175"/>
      <c r="E156" s="175"/>
    </row>
    <row r="157" spans="1:5">
      <c r="A157" s="175"/>
      <c r="B157" s="175"/>
      <c r="C157" s="175"/>
      <c r="D157" s="175"/>
      <c r="E157" s="175"/>
    </row>
    <row r="158" spans="1:5">
      <c r="A158" s="175"/>
      <c r="B158" s="175"/>
      <c r="C158" s="175"/>
      <c r="D158" s="175"/>
      <c r="E158" s="175"/>
    </row>
    <row r="159" spans="1:5">
      <c r="A159" s="175"/>
      <c r="B159" s="175"/>
      <c r="C159" s="175"/>
      <c r="D159" s="175"/>
      <c r="E159" s="175"/>
    </row>
    <row r="160" spans="1:5">
      <c r="A160" s="175"/>
      <c r="B160" s="175"/>
      <c r="C160" s="175"/>
      <c r="D160" s="175"/>
      <c r="E160" s="175"/>
    </row>
    <row r="161" spans="1:5">
      <c r="A161" s="175"/>
      <c r="B161" s="175"/>
      <c r="C161" s="175"/>
      <c r="D161" s="175"/>
      <c r="E161" s="175"/>
    </row>
    <row r="162" spans="1:5">
      <c r="A162" s="175"/>
      <c r="B162" s="175"/>
      <c r="C162" s="175"/>
      <c r="D162" s="175"/>
      <c r="E162" s="175"/>
    </row>
    <row r="163" spans="1:5">
      <c r="A163" s="175"/>
      <c r="B163" s="175"/>
      <c r="C163" s="175"/>
      <c r="D163" s="175"/>
      <c r="E163" s="175"/>
    </row>
    <row r="164" spans="1:5">
      <c r="A164" s="175"/>
      <c r="B164" s="175"/>
      <c r="C164" s="175"/>
      <c r="D164" s="175"/>
      <c r="E164" s="175"/>
    </row>
    <row r="165" spans="1:5">
      <c r="A165" s="175"/>
      <c r="B165" s="175"/>
      <c r="C165" s="175"/>
      <c r="D165" s="175"/>
      <c r="E165" s="175"/>
    </row>
    <row r="166" spans="1:5">
      <c r="A166" s="175"/>
      <c r="B166" s="175"/>
      <c r="C166" s="175"/>
      <c r="D166" s="175"/>
      <c r="E166" s="175"/>
    </row>
    <row r="167" spans="1:5">
      <c r="A167" s="175"/>
      <c r="B167" s="175"/>
      <c r="C167" s="175"/>
      <c r="D167" s="175"/>
      <c r="E167" s="175"/>
    </row>
    <row r="168" spans="1:5">
      <c r="A168" s="175"/>
      <c r="B168" s="175"/>
      <c r="C168" s="175"/>
      <c r="D168" s="175"/>
      <c r="E168" s="175"/>
    </row>
    <row r="169" spans="1:5">
      <c r="A169" s="175"/>
      <c r="B169" s="175"/>
      <c r="C169" s="175"/>
      <c r="D169" s="175"/>
      <c r="E169" s="175"/>
    </row>
    <row r="170" spans="1:5">
      <c r="A170" s="175"/>
      <c r="B170" s="175"/>
      <c r="C170" s="175"/>
      <c r="D170" s="175"/>
      <c r="E170" s="175"/>
    </row>
    <row r="171" spans="1:5">
      <c r="A171" s="175"/>
      <c r="B171" s="175"/>
      <c r="C171" s="175"/>
      <c r="D171" s="175"/>
      <c r="E171" s="175"/>
    </row>
    <row r="172" spans="1:5">
      <c r="A172" s="175"/>
      <c r="B172" s="175"/>
      <c r="C172" s="175"/>
      <c r="D172" s="175"/>
      <c r="E172" s="175"/>
    </row>
    <row r="173" spans="1:5">
      <c r="A173" s="175"/>
      <c r="B173" s="175"/>
      <c r="C173" s="175"/>
      <c r="D173" s="175"/>
      <c r="E173" s="175"/>
    </row>
    <row r="174" spans="1:5">
      <c r="A174" s="175"/>
      <c r="B174" s="175"/>
      <c r="C174" s="175"/>
      <c r="D174" s="175"/>
      <c r="E174" s="175"/>
    </row>
    <row r="175" spans="1:5">
      <c r="A175" s="175"/>
      <c r="B175" s="175"/>
      <c r="C175" s="175"/>
      <c r="D175" s="175"/>
      <c r="E175" s="175"/>
    </row>
    <row r="176" spans="1:5">
      <c r="A176" s="175"/>
      <c r="B176" s="175"/>
      <c r="C176" s="175"/>
      <c r="D176" s="175"/>
      <c r="E176" s="175"/>
    </row>
    <row r="177" spans="1:5">
      <c r="A177" s="175"/>
      <c r="B177" s="175"/>
      <c r="C177" s="175"/>
      <c r="D177" s="175"/>
      <c r="E177" s="175"/>
    </row>
    <row r="178" spans="1:5">
      <c r="A178" s="175"/>
      <c r="B178" s="175"/>
      <c r="C178" s="175"/>
      <c r="D178" s="175"/>
      <c r="E178" s="175"/>
    </row>
    <row r="179" spans="1:5">
      <c r="A179" s="175"/>
      <c r="B179" s="175"/>
      <c r="C179" s="175"/>
      <c r="D179" s="175"/>
      <c r="E179" s="175"/>
    </row>
    <row r="180" spans="1:5">
      <c r="A180" s="175"/>
      <c r="B180" s="175"/>
      <c r="C180" s="175"/>
      <c r="D180" s="175"/>
      <c r="E180" s="175"/>
    </row>
    <row r="181" spans="1:5">
      <c r="A181" s="175"/>
      <c r="B181" s="175"/>
      <c r="C181" s="175"/>
      <c r="D181" s="175"/>
      <c r="E181" s="175"/>
    </row>
    <row r="182" spans="1:5">
      <c r="A182" s="175"/>
      <c r="B182" s="175"/>
      <c r="C182" s="175"/>
      <c r="D182" s="175"/>
      <c r="E182" s="175"/>
    </row>
    <row r="183" spans="1:5">
      <c r="A183" s="175"/>
      <c r="B183" s="175"/>
      <c r="C183" s="175"/>
      <c r="D183" s="175"/>
      <c r="E183" s="175"/>
    </row>
    <row r="184" spans="1:5">
      <c r="A184" s="175"/>
      <c r="B184" s="175"/>
      <c r="C184" s="175"/>
      <c r="D184" s="175"/>
      <c r="E184" s="175"/>
    </row>
    <row r="185" spans="1:5">
      <c r="A185" s="175"/>
      <c r="B185" s="175"/>
      <c r="C185" s="175"/>
      <c r="D185" s="175"/>
      <c r="E185" s="175"/>
    </row>
    <row r="186" spans="1:5">
      <c r="A186" s="175"/>
      <c r="B186" s="175"/>
      <c r="C186" s="175"/>
      <c r="D186" s="175"/>
      <c r="E186" s="175"/>
    </row>
    <row r="187" spans="1:5">
      <c r="A187" s="175"/>
      <c r="B187" s="175"/>
      <c r="C187" s="175"/>
      <c r="D187" s="175"/>
      <c r="E187" s="175"/>
    </row>
    <row r="188" spans="1:5">
      <c r="A188" s="175"/>
      <c r="B188" s="175"/>
      <c r="C188" s="175"/>
      <c r="D188" s="175"/>
      <c r="E188" s="175"/>
    </row>
    <row r="189" spans="1:5">
      <c r="A189" s="175"/>
      <c r="B189" s="175"/>
      <c r="C189" s="175"/>
      <c r="D189" s="175"/>
      <c r="E189" s="175"/>
    </row>
    <row r="190" spans="1:5">
      <c r="A190" s="175"/>
      <c r="B190" s="175"/>
      <c r="C190" s="175"/>
      <c r="D190" s="175"/>
      <c r="E190" s="175"/>
    </row>
    <row r="191" spans="1:5">
      <c r="A191" s="175"/>
      <c r="B191" s="175"/>
      <c r="C191" s="175"/>
      <c r="D191" s="175"/>
      <c r="E191" s="175"/>
    </row>
    <row r="192" spans="1:5">
      <c r="A192" s="175"/>
      <c r="B192" s="175"/>
      <c r="C192" s="175"/>
      <c r="D192" s="175"/>
      <c r="E192" s="175"/>
    </row>
    <row r="193" spans="1:5">
      <c r="A193" s="175"/>
      <c r="B193" s="175"/>
      <c r="C193" s="175"/>
      <c r="D193" s="175"/>
      <c r="E193" s="175"/>
    </row>
    <row r="194" spans="1:5">
      <c r="A194" s="175"/>
      <c r="B194" s="175"/>
      <c r="C194" s="175"/>
      <c r="D194" s="175"/>
      <c r="E194" s="175"/>
    </row>
    <row r="195" spans="1:5">
      <c r="A195" s="175"/>
      <c r="B195" s="175"/>
      <c r="C195" s="175"/>
      <c r="D195" s="175"/>
      <c r="E195" s="175"/>
    </row>
    <row r="196" spans="1:5">
      <c r="A196" s="175"/>
      <c r="B196" s="175"/>
      <c r="C196" s="175"/>
      <c r="D196" s="175"/>
      <c r="E196" s="175"/>
    </row>
    <row r="197" spans="1:5">
      <c r="A197" s="175"/>
      <c r="B197" s="175"/>
      <c r="C197" s="175"/>
      <c r="D197" s="175"/>
      <c r="E197" s="175"/>
    </row>
    <row r="198" spans="1:5">
      <c r="A198" s="175"/>
      <c r="B198" s="175"/>
      <c r="C198" s="175"/>
      <c r="D198" s="175"/>
      <c r="E198" s="175"/>
    </row>
    <row r="199" spans="1:5">
      <c r="A199" s="175"/>
      <c r="B199" s="175"/>
      <c r="C199" s="175"/>
      <c r="D199" s="175"/>
      <c r="E199" s="175"/>
    </row>
    <row r="200" spans="1:5">
      <c r="A200" s="175"/>
      <c r="B200" s="175"/>
      <c r="C200" s="175"/>
      <c r="D200" s="175"/>
      <c r="E200" s="175"/>
    </row>
    <row r="201" spans="1:5">
      <c r="A201" s="175"/>
      <c r="B201" s="175"/>
      <c r="C201" s="175"/>
      <c r="D201" s="175"/>
      <c r="E201" s="175"/>
    </row>
    <row r="202" spans="1:5">
      <c r="A202" s="175"/>
      <c r="B202" s="175"/>
      <c r="C202" s="175"/>
      <c r="D202" s="175"/>
      <c r="E202" s="175"/>
    </row>
    <row r="203" spans="1:5">
      <c r="A203" s="175"/>
      <c r="B203" s="175"/>
      <c r="C203" s="175"/>
      <c r="D203" s="175"/>
      <c r="E203" s="175"/>
    </row>
    <row r="204" spans="1:5">
      <c r="A204" s="175"/>
      <c r="B204" s="175"/>
      <c r="C204" s="175"/>
      <c r="D204" s="175"/>
      <c r="E204" s="175"/>
    </row>
    <row r="205" spans="1:5">
      <c r="A205" s="175"/>
      <c r="B205" s="175"/>
      <c r="C205" s="175"/>
      <c r="D205" s="175"/>
      <c r="E205" s="175"/>
    </row>
    <row r="206" spans="1:5">
      <c r="A206" s="175"/>
      <c r="B206" s="175"/>
      <c r="C206" s="175"/>
      <c r="D206" s="175"/>
      <c r="E206" s="175"/>
    </row>
    <row r="207" spans="1:5">
      <c r="A207" s="175"/>
      <c r="B207" s="175"/>
      <c r="C207" s="175"/>
      <c r="D207" s="175"/>
      <c r="E207" s="175"/>
    </row>
    <row r="208" spans="1:5">
      <c r="A208" s="175"/>
      <c r="B208" s="175"/>
      <c r="C208" s="175"/>
      <c r="D208" s="175"/>
      <c r="E208" s="175"/>
    </row>
    <row r="209" spans="1:5">
      <c r="A209" s="175"/>
      <c r="B209" s="175"/>
      <c r="C209" s="175"/>
      <c r="D209" s="175"/>
      <c r="E209" s="175"/>
    </row>
    <row r="210" spans="1:5">
      <c r="A210" s="175"/>
      <c r="B210" s="175"/>
      <c r="C210" s="175"/>
      <c r="D210" s="175"/>
      <c r="E210" s="175"/>
    </row>
    <row r="211" spans="1:5">
      <c r="A211" s="175"/>
      <c r="B211" s="175"/>
      <c r="C211" s="175"/>
      <c r="D211" s="175"/>
      <c r="E211" s="175"/>
    </row>
    <row r="212" spans="1:5">
      <c r="A212" s="175"/>
      <c r="B212" s="175"/>
      <c r="C212" s="175"/>
      <c r="D212" s="175"/>
      <c r="E212" s="175"/>
    </row>
    <row r="213" spans="1:5">
      <c r="A213" s="175"/>
      <c r="B213" s="175"/>
      <c r="C213" s="175"/>
      <c r="D213" s="175"/>
      <c r="E213" s="175"/>
    </row>
    <row r="214" spans="1:5">
      <c r="A214" s="175"/>
      <c r="B214" s="175"/>
      <c r="C214" s="175"/>
      <c r="D214" s="175"/>
      <c r="E214" s="175"/>
    </row>
    <row r="215" spans="1:5">
      <c r="A215" s="175"/>
      <c r="B215" s="175"/>
      <c r="C215" s="175"/>
      <c r="D215" s="175"/>
      <c r="E215" s="175"/>
    </row>
    <row r="216" spans="1:5">
      <c r="A216" s="175"/>
      <c r="B216" s="175"/>
      <c r="C216" s="175"/>
      <c r="D216" s="175"/>
      <c r="E216" s="175"/>
    </row>
    <row r="217" spans="1:5">
      <c r="A217" s="175"/>
      <c r="B217" s="175"/>
      <c r="C217" s="175"/>
      <c r="D217" s="175"/>
      <c r="E217" s="175"/>
    </row>
    <row r="218" spans="1:5">
      <c r="A218" s="175"/>
      <c r="B218" s="175"/>
      <c r="C218" s="175"/>
      <c r="D218" s="175"/>
      <c r="E218" s="175"/>
    </row>
    <row r="219" spans="1:5">
      <c r="A219" s="175"/>
      <c r="B219" s="175"/>
      <c r="C219" s="175"/>
      <c r="D219" s="175"/>
      <c r="E219" s="175"/>
    </row>
    <row r="220" spans="1:5">
      <c r="A220" s="175"/>
      <c r="B220" s="175"/>
      <c r="C220" s="175"/>
      <c r="D220" s="175"/>
      <c r="E220" s="175"/>
    </row>
    <row r="221" spans="1:5">
      <c r="A221" s="175"/>
      <c r="B221" s="175"/>
      <c r="C221" s="175"/>
      <c r="D221" s="175"/>
      <c r="E221" s="175"/>
    </row>
    <row r="222" spans="1:5">
      <c r="A222" s="175"/>
      <c r="B222" s="175"/>
      <c r="C222" s="175"/>
      <c r="D222" s="175"/>
      <c r="E222" s="175"/>
    </row>
    <row r="223" spans="1:5">
      <c r="A223" s="175"/>
      <c r="B223" s="175"/>
      <c r="C223" s="175"/>
      <c r="D223" s="175"/>
      <c r="E223" s="175"/>
    </row>
    <row r="224" spans="1:5">
      <c r="A224" s="175"/>
      <c r="B224" s="175"/>
      <c r="C224" s="175"/>
      <c r="D224" s="175"/>
      <c r="E224" s="175"/>
    </row>
    <row r="225" spans="1:5">
      <c r="A225" s="175"/>
      <c r="B225" s="175"/>
      <c r="C225" s="175"/>
      <c r="D225" s="175"/>
      <c r="E225" s="175"/>
    </row>
    <row r="226" spans="1:5">
      <c r="A226" s="175"/>
      <c r="B226" s="175"/>
      <c r="C226" s="175"/>
      <c r="D226" s="175"/>
      <c r="E226" s="175"/>
    </row>
    <row r="227" spans="1:5">
      <c r="A227" s="175"/>
      <c r="B227" s="175"/>
      <c r="C227" s="175"/>
      <c r="D227" s="175"/>
      <c r="E227" s="175"/>
    </row>
    <row r="228" spans="1:5">
      <c r="A228" s="175"/>
      <c r="B228" s="175"/>
      <c r="C228" s="175"/>
      <c r="D228" s="175"/>
      <c r="E228" s="175"/>
    </row>
    <row r="229" spans="1:5">
      <c r="A229" s="175"/>
      <c r="B229" s="175"/>
      <c r="C229" s="175"/>
      <c r="D229" s="175"/>
      <c r="E229" s="175"/>
    </row>
    <row r="230" spans="1:5">
      <c r="A230" s="175"/>
      <c r="B230" s="175"/>
      <c r="C230" s="175"/>
      <c r="D230" s="175"/>
      <c r="E230" s="175"/>
    </row>
    <row r="231" spans="1:5">
      <c r="A231" s="175"/>
      <c r="B231" s="175"/>
      <c r="C231" s="175"/>
      <c r="D231" s="175"/>
      <c r="E231" s="175"/>
    </row>
    <row r="232" spans="1:5">
      <c r="A232" s="175"/>
      <c r="B232" s="175"/>
      <c r="C232" s="175"/>
      <c r="D232" s="175"/>
      <c r="E232" s="175"/>
    </row>
    <row r="233" spans="1:5">
      <c r="A233" s="175"/>
      <c r="B233" s="175"/>
      <c r="C233" s="175"/>
      <c r="D233" s="175"/>
      <c r="E233" s="175"/>
    </row>
    <row r="234" spans="1:5">
      <c r="A234" s="175"/>
      <c r="B234" s="175"/>
      <c r="C234" s="175"/>
      <c r="D234" s="175"/>
      <c r="E234" s="175"/>
    </row>
    <row r="235" spans="1:5">
      <c r="A235" s="175"/>
      <c r="B235" s="175"/>
      <c r="C235" s="175"/>
      <c r="D235" s="175"/>
      <c r="E235" s="175"/>
    </row>
    <row r="236" spans="1:5">
      <c r="A236" s="175"/>
      <c r="B236" s="175"/>
      <c r="C236" s="175"/>
      <c r="D236" s="175"/>
      <c r="E236" s="175"/>
    </row>
    <row r="237" spans="1:5">
      <c r="A237" s="175"/>
      <c r="B237" s="175"/>
      <c r="C237" s="175"/>
      <c r="D237" s="175"/>
      <c r="E237" s="175"/>
    </row>
    <row r="238" spans="1:5">
      <c r="A238" s="175"/>
      <c r="B238" s="175"/>
      <c r="C238" s="175"/>
      <c r="D238" s="175"/>
      <c r="E238" s="175"/>
    </row>
    <row r="239" spans="1:5">
      <c r="A239" s="175"/>
      <c r="B239" s="175"/>
      <c r="C239" s="175"/>
      <c r="D239" s="175"/>
      <c r="E239" s="175"/>
    </row>
    <row r="240" spans="1:5">
      <c r="A240" s="175"/>
      <c r="B240" s="175"/>
      <c r="C240" s="175"/>
      <c r="D240" s="175"/>
      <c r="E240" s="175"/>
    </row>
    <row r="241" spans="1:5">
      <c r="A241" s="175"/>
      <c r="B241" s="175"/>
      <c r="C241" s="175"/>
      <c r="D241" s="175"/>
      <c r="E241" s="175"/>
    </row>
    <row r="242" spans="1:5">
      <c r="A242" s="175"/>
      <c r="B242" s="175"/>
      <c r="C242" s="175"/>
      <c r="D242" s="175"/>
      <c r="E242" s="175"/>
    </row>
    <row r="243" spans="1:5">
      <c r="A243" s="175"/>
      <c r="B243" s="175"/>
      <c r="C243" s="175"/>
      <c r="D243" s="175"/>
      <c r="E243" s="175"/>
    </row>
    <row r="244" spans="1:5">
      <c r="A244" s="175"/>
      <c r="B244" s="175"/>
      <c r="C244" s="175"/>
      <c r="D244" s="175"/>
      <c r="E244" s="175"/>
    </row>
    <row r="245" spans="1:5">
      <c r="A245" s="175"/>
      <c r="B245" s="175"/>
      <c r="C245" s="175"/>
      <c r="D245" s="175"/>
      <c r="E245" s="175"/>
    </row>
    <row r="246" spans="1:5">
      <c r="A246" s="175"/>
      <c r="B246" s="175"/>
      <c r="C246" s="175"/>
      <c r="D246" s="175"/>
      <c r="E246" s="175"/>
    </row>
    <row r="247" spans="1:5">
      <c r="A247" s="175"/>
      <c r="B247" s="175"/>
      <c r="C247" s="175"/>
      <c r="D247" s="175"/>
      <c r="E247" s="175"/>
    </row>
    <row r="248" spans="1:5">
      <c r="A248" s="175"/>
      <c r="B248" s="175"/>
      <c r="C248" s="175"/>
      <c r="D248" s="175"/>
      <c r="E248" s="175"/>
    </row>
    <row r="249" spans="1:5">
      <c r="A249" s="175"/>
      <c r="B249" s="175"/>
      <c r="C249" s="175"/>
      <c r="D249" s="175"/>
      <c r="E249" s="175"/>
    </row>
    <row r="250" spans="1:5">
      <c r="A250" s="175"/>
      <c r="B250" s="175"/>
      <c r="C250" s="175"/>
      <c r="D250" s="175"/>
      <c r="E250" s="175"/>
    </row>
    <row r="251" spans="1:5">
      <c r="A251" s="175"/>
      <c r="B251" s="175"/>
      <c r="C251" s="175"/>
      <c r="D251" s="175"/>
      <c r="E251" s="175"/>
    </row>
    <row r="252" spans="1:5">
      <c r="A252" s="175"/>
      <c r="B252" s="175"/>
      <c r="C252" s="175"/>
      <c r="D252" s="175"/>
      <c r="E252" s="175"/>
    </row>
    <row r="253" spans="1:5">
      <c r="A253" s="175"/>
      <c r="B253" s="175"/>
      <c r="C253" s="175"/>
      <c r="D253" s="175"/>
      <c r="E253" s="175"/>
    </row>
    <row r="254" spans="1:5">
      <c r="A254" s="175"/>
      <c r="B254" s="175"/>
      <c r="C254" s="175"/>
      <c r="D254" s="175"/>
      <c r="E254" s="175"/>
    </row>
    <row r="255" spans="1:5">
      <c r="A255" s="175"/>
      <c r="B255" s="175"/>
      <c r="C255" s="175"/>
      <c r="D255" s="175"/>
      <c r="E255" s="175"/>
    </row>
    <row r="256" spans="1:5">
      <c r="A256" s="175"/>
      <c r="B256" s="175"/>
      <c r="C256" s="175"/>
      <c r="D256" s="175"/>
      <c r="E256" s="175"/>
    </row>
    <row r="257" spans="1:5">
      <c r="A257" s="175"/>
      <c r="B257" s="175"/>
      <c r="C257" s="175"/>
      <c r="D257" s="175"/>
      <c r="E257" s="175"/>
    </row>
    <row r="258" spans="1:5">
      <c r="A258" s="175"/>
      <c r="B258" s="175"/>
      <c r="C258" s="175"/>
      <c r="D258" s="175"/>
      <c r="E258" s="175"/>
    </row>
    <row r="259" spans="1:5">
      <c r="A259" s="175"/>
      <c r="B259" s="175"/>
      <c r="C259" s="175"/>
      <c r="D259" s="175"/>
      <c r="E259" s="175"/>
    </row>
    <row r="260" spans="1:5">
      <c r="A260" s="175"/>
      <c r="B260" s="175"/>
      <c r="C260" s="175"/>
      <c r="D260" s="175"/>
      <c r="E260" s="175"/>
    </row>
    <row r="261" spans="1:5">
      <c r="A261" s="175"/>
      <c r="B261" s="175"/>
      <c r="C261" s="175"/>
      <c r="D261" s="175"/>
      <c r="E261" s="175"/>
    </row>
    <row r="262" spans="1:5">
      <c r="A262" s="175"/>
      <c r="B262" s="175"/>
      <c r="C262" s="175"/>
      <c r="D262" s="175"/>
      <c r="E262" s="175"/>
    </row>
    <row r="263" spans="1:5">
      <c r="A263" s="175"/>
      <c r="B263" s="175"/>
      <c r="C263" s="175"/>
      <c r="D263" s="175"/>
      <c r="E263" s="175"/>
    </row>
    <row r="264" spans="1:5">
      <c r="A264" s="175"/>
      <c r="B264" s="175"/>
      <c r="C264" s="175"/>
      <c r="D264" s="175"/>
      <c r="E264" s="175"/>
    </row>
    <row r="265" spans="1:5">
      <c r="A265" s="175"/>
      <c r="B265" s="175"/>
      <c r="C265" s="175"/>
      <c r="D265" s="175"/>
      <c r="E265" s="175"/>
    </row>
    <row r="266" spans="1:5">
      <c r="A266" s="175"/>
      <c r="B266" s="175"/>
      <c r="C266" s="175"/>
      <c r="D266" s="175"/>
      <c r="E266" s="175"/>
    </row>
    <row r="267" spans="1:5">
      <c r="A267" s="175"/>
      <c r="B267" s="175"/>
      <c r="C267" s="175"/>
      <c r="D267" s="175"/>
      <c r="E267" s="175"/>
    </row>
    <row r="268" spans="1:5">
      <c r="A268" s="175"/>
      <c r="B268" s="175"/>
      <c r="C268" s="175"/>
      <c r="D268" s="175"/>
      <c r="E268" s="175"/>
    </row>
    <row r="269" spans="1:5">
      <c r="A269" s="175"/>
      <c r="B269" s="175"/>
      <c r="C269" s="175"/>
      <c r="D269" s="175"/>
      <c r="E269" s="175"/>
    </row>
    <row r="270" spans="1:5">
      <c r="A270" s="175"/>
      <c r="B270" s="175"/>
      <c r="C270" s="175"/>
      <c r="D270" s="175"/>
      <c r="E270" s="175"/>
    </row>
    <row r="271" spans="1:5">
      <c r="A271" s="175"/>
      <c r="B271" s="175"/>
      <c r="C271" s="175"/>
      <c r="D271" s="175"/>
      <c r="E271" s="175"/>
    </row>
    <row r="272" spans="1:5">
      <c r="A272" s="175"/>
      <c r="B272" s="175"/>
      <c r="C272" s="175"/>
      <c r="D272" s="175"/>
      <c r="E272" s="175"/>
    </row>
    <row r="273" spans="1:5">
      <c r="A273" s="175"/>
      <c r="B273" s="175"/>
      <c r="C273" s="175"/>
      <c r="D273" s="175"/>
      <c r="E273" s="175"/>
    </row>
    <row r="274" spans="1:5">
      <c r="A274" s="175"/>
      <c r="B274" s="175"/>
      <c r="C274" s="175"/>
      <c r="D274" s="175"/>
      <c r="E274" s="175"/>
    </row>
    <row r="275" spans="1:5">
      <c r="A275" s="175"/>
      <c r="B275" s="175"/>
      <c r="C275" s="175"/>
      <c r="D275" s="175"/>
      <c r="E275" s="175"/>
    </row>
    <row r="276" spans="1:5">
      <c r="A276" s="175"/>
      <c r="B276" s="175"/>
      <c r="C276" s="175"/>
      <c r="D276" s="175"/>
      <c r="E276" s="175"/>
    </row>
    <row r="277" spans="1:5">
      <c r="A277" s="175"/>
      <c r="B277" s="175"/>
      <c r="C277" s="175"/>
      <c r="D277" s="175"/>
      <c r="E277" s="175"/>
    </row>
    <row r="278" spans="1:5">
      <c r="A278" s="175"/>
      <c r="B278" s="175"/>
      <c r="C278" s="175"/>
      <c r="D278" s="175"/>
      <c r="E278" s="175"/>
    </row>
    <row r="279" spans="1:5">
      <c r="A279" s="175"/>
      <c r="B279" s="175"/>
      <c r="C279" s="175"/>
      <c r="D279" s="175"/>
      <c r="E279" s="175"/>
    </row>
    <row r="280" spans="1:5">
      <c r="A280" s="175"/>
      <c r="B280" s="175"/>
      <c r="C280" s="175"/>
      <c r="D280" s="175"/>
      <c r="E280" s="175"/>
    </row>
    <row r="281" spans="1:5">
      <c r="A281" s="175"/>
      <c r="B281" s="175"/>
      <c r="C281" s="175"/>
      <c r="D281" s="175"/>
      <c r="E281" s="175"/>
    </row>
    <row r="282" spans="1:5">
      <c r="A282" s="175"/>
      <c r="B282" s="175"/>
      <c r="C282" s="175"/>
      <c r="D282" s="175"/>
      <c r="E282" s="175"/>
    </row>
    <row r="283" spans="1:5">
      <c r="A283" s="175"/>
      <c r="B283" s="175"/>
      <c r="C283" s="175"/>
      <c r="D283" s="175"/>
      <c r="E283" s="175"/>
    </row>
    <row r="284" spans="1:5">
      <c r="A284" s="175"/>
      <c r="B284" s="175"/>
      <c r="C284" s="175"/>
      <c r="D284" s="175"/>
      <c r="E284" s="175"/>
    </row>
    <row r="285" spans="1:5">
      <c r="A285" s="175"/>
      <c r="B285" s="175"/>
      <c r="C285" s="175"/>
      <c r="D285" s="175"/>
      <c r="E285" s="175"/>
    </row>
    <row r="286" spans="1:5">
      <c r="A286" s="175"/>
      <c r="B286" s="175"/>
      <c r="C286" s="175"/>
      <c r="D286" s="175"/>
      <c r="E286" s="175"/>
    </row>
    <row r="287" spans="1:5">
      <c r="A287" s="175"/>
      <c r="B287" s="175"/>
      <c r="C287" s="175"/>
      <c r="D287" s="175"/>
      <c r="E287" s="175"/>
    </row>
    <row r="288" spans="1:5">
      <c r="A288" s="175"/>
      <c r="B288" s="175"/>
      <c r="C288" s="175"/>
      <c r="D288" s="175"/>
      <c r="E288" s="175"/>
    </row>
    <row r="289" spans="1:5">
      <c r="A289" s="175"/>
      <c r="B289" s="175"/>
      <c r="C289" s="175"/>
      <c r="D289" s="175"/>
      <c r="E289" s="175"/>
    </row>
    <row r="290" spans="1:5">
      <c r="A290" s="175"/>
      <c r="B290" s="175"/>
      <c r="C290" s="175"/>
      <c r="D290" s="175"/>
      <c r="E290" s="175"/>
    </row>
    <row r="291" spans="1:5">
      <c r="A291" s="175"/>
      <c r="B291" s="175"/>
      <c r="C291" s="175"/>
      <c r="D291" s="175"/>
      <c r="E291" s="175"/>
    </row>
    <row r="292" spans="1:5">
      <c r="A292" s="175"/>
      <c r="B292" s="175"/>
      <c r="C292" s="175"/>
      <c r="D292" s="175"/>
      <c r="E292" s="175"/>
    </row>
    <row r="293" spans="1:5">
      <c r="A293" s="175"/>
      <c r="B293" s="175"/>
      <c r="C293" s="175"/>
      <c r="D293" s="175"/>
      <c r="E293" s="175"/>
    </row>
    <row r="294" spans="1:5">
      <c r="A294" s="175"/>
      <c r="B294" s="175"/>
      <c r="C294" s="175"/>
      <c r="D294" s="175"/>
      <c r="E294" s="175"/>
    </row>
    <row r="295" spans="1:5">
      <c r="A295" s="175"/>
      <c r="B295" s="175"/>
      <c r="C295" s="175"/>
      <c r="D295" s="175"/>
      <c r="E295" s="175"/>
    </row>
    <row r="296" spans="1:5">
      <c r="A296" s="175"/>
      <c r="B296" s="175"/>
      <c r="C296" s="175"/>
      <c r="D296" s="175"/>
      <c r="E296" s="175"/>
    </row>
    <row r="297" spans="1:5">
      <c r="A297" s="175"/>
      <c r="B297" s="175"/>
      <c r="C297" s="175"/>
      <c r="D297" s="175"/>
      <c r="E297" s="175"/>
    </row>
    <row r="298" spans="1:5">
      <c r="A298" s="175"/>
      <c r="B298" s="175"/>
      <c r="C298" s="175"/>
      <c r="D298" s="175"/>
      <c r="E298" s="175"/>
    </row>
    <row r="299" spans="1:5">
      <c r="A299" s="175"/>
      <c r="B299" s="175"/>
      <c r="C299" s="175"/>
      <c r="D299" s="175"/>
      <c r="E299" s="175"/>
    </row>
    <row r="300" spans="1:5">
      <c r="A300" s="175"/>
      <c r="B300" s="175"/>
      <c r="C300" s="175"/>
      <c r="D300" s="175"/>
      <c r="E300" s="175"/>
    </row>
    <row r="301" spans="1:5">
      <c r="A301" s="175"/>
      <c r="B301" s="175"/>
      <c r="C301" s="175"/>
      <c r="D301" s="175"/>
      <c r="E301" s="175"/>
    </row>
    <row r="302" spans="1:5">
      <c r="A302" s="175"/>
      <c r="B302" s="175"/>
      <c r="C302" s="175"/>
      <c r="D302" s="175"/>
      <c r="E302" s="175"/>
    </row>
    <row r="303" spans="1:5">
      <c r="A303" s="175"/>
      <c r="B303" s="175"/>
      <c r="C303" s="175"/>
      <c r="D303" s="175"/>
      <c r="E303" s="175"/>
    </row>
    <row r="304" spans="1:5">
      <c r="A304" s="175"/>
      <c r="B304" s="175"/>
      <c r="C304" s="175"/>
      <c r="D304" s="175"/>
      <c r="E304" s="175"/>
    </row>
    <row r="305" spans="1:5">
      <c r="A305" s="175"/>
      <c r="B305" s="175"/>
      <c r="C305" s="175"/>
      <c r="D305" s="175"/>
      <c r="E305" s="175"/>
    </row>
    <row r="306" spans="1:5">
      <c r="A306" s="175"/>
      <c r="B306" s="175"/>
      <c r="C306" s="175"/>
      <c r="D306" s="175"/>
      <c r="E306" s="175"/>
    </row>
    <row r="307" spans="1:5">
      <c r="A307" s="175"/>
      <c r="B307" s="175"/>
      <c r="C307" s="175"/>
      <c r="D307" s="175"/>
      <c r="E307" s="175"/>
    </row>
    <row r="308" spans="1:5">
      <c r="A308" s="175"/>
      <c r="B308" s="175"/>
      <c r="C308" s="175"/>
      <c r="D308" s="175"/>
      <c r="E308" s="175"/>
    </row>
    <row r="309" spans="1:5">
      <c r="A309" s="175"/>
      <c r="B309" s="175"/>
      <c r="C309" s="175"/>
      <c r="D309" s="175"/>
      <c r="E309" s="175"/>
    </row>
    <row r="310" spans="1:5">
      <c r="A310" s="175"/>
      <c r="B310" s="175"/>
      <c r="C310" s="175"/>
      <c r="D310" s="175"/>
      <c r="E310" s="175"/>
    </row>
    <row r="311" spans="1:5">
      <c r="A311" s="175"/>
      <c r="B311" s="175"/>
      <c r="C311" s="175"/>
      <c r="D311" s="175"/>
      <c r="E311" s="175"/>
    </row>
    <row r="312" spans="1:5">
      <c r="A312" s="175"/>
      <c r="B312" s="175"/>
      <c r="C312" s="175"/>
      <c r="D312" s="175"/>
      <c r="E312" s="175"/>
    </row>
    <row r="313" spans="1:5">
      <c r="A313" s="175"/>
      <c r="B313" s="175"/>
      <c r="C313" s="175"/>
      <c r="D313" s="175"/>
      <c r="E313" s="175"/>
    </row>
    <row r="314" spans="1:5">
      <c r="A314" s="175"/>
      <c r="B314" s="175"/>
      <c r="C314" s="175"/>
      <c r="D314" s="175"/>
      <c r="E314" s="175"/>
    </row>
    <row r="315" spans="1:5">
      <c r="A315" s="175"/>
      <c r="B315" s="175"/>
      <c r="C315" s="175"/>
      <c r="D315" s="175"/>
      <c r="E315" s="175"/>
    </row>
    <row r="316" spans="1:5">
      <c r="A316" s="175"/>
      <c r="B316" s="175"/>
      <c r="C316" s="175"/>
      <c r="D316" s="175"/>
      <c r="E316" s="175"/>
    </row>
    <row r="317" spans="1:5">
      <c r="A317" s="175"/>
      <c r="B317" s="175"/>
      <c r="C317" s="175"/>
      <c r="D317" s="175"/>
      <c r="E317" s="175"/>
    </row>
    <row r="318" spans="1:5">
      <c r="A318" s="175"/>
      <c r="B318" s="175"/>
      <c r="C318" s="175"/>
      <c r="D318" s="175"/>
      <c r="E318" s="175"/>
    </row>
    <row r="319" spans="1:5">
      <c r="A319" s="175"/>
      <c r="B319" s="175"/>
      <c r="C319" s="175"/>
      <c r="D319" s="175"/>
      <c r="E319" s="175"/>
    </row>
    <row r="320" spans="1:5">
      <c r="A320" s="175"/>
      <c r="B320" s="175"/>
      <c r="C320" s="175"/>
      <c r="D320" s="175"/>
      <c r="E320" s="175"/>
    </row>
    <row r="321" spans="1:5">
      <c r="A321" s="175"/>
      <c r="B321" s="175"/>
      <c r="C321" s="175"/>
      <c r="D321" s="175"/>
      <c r="E321" s="175"/>
    </row>
    <row r="322" spans="1:5">
      <c r="A322" s="175"/>
      <c r="B322" s="175"/>
      <c r="C322" s="175"/>
      <c r="D322" s="175"/>
      <c r="E322" s="175"/>
    </row>
    <row r="323" spans="1:5">
      <c r="A323" s="175"/>
      <c r="B323" s="175"/>
      <c r="C323" s="175"/>
      <c r="D323" s="175"/>
      <c r="E323" s="175"/>
    </row>
    <row r="324" spans="1:5">
      <c r="A324" s="175"/>
      <c r="B324" s="175"/>
      <c r="C324" s="175"/>
      <c r="D324" s="175"/>
      <c r="E324" s="175"/>
    </row>
    <row r="325" spans="1:5">
      <c r="A325" s="175"/>
      <c r="B325" s="175"/>
      <c r="C325" s="175"/>
      <c r="D325" s="175"/>
      <c r="E325" s="175"/>
    </row>
    <row r="326" spans="1:5">
      <c r="A326" s="175"/>
      <c r="B326" s="175"/>
      <c r="C326" s="175"/>
      <c r="D326" s="175"/>
      <c r="E326" s="175"/>
    </row>
    <row r="327" spans="1:5">
      <c r="A327" s="175"/>
      <c r="B327" s="175"/>
      <c r="C327" s="175"/>
      <c r="D327" s="175"/>
      <c r="E327" s="175"/>
    </row>
    <row r="328" spans="1:5">
      <c r="A328" s="175"/>
      <c r="B328" s="175"/>
      <c r="C328" s="175"/>
      <c r="D328" s="175"/>
      <c r="E328" s="175"/>
    </row>
    <row r="329" spans="1:5">
      <c r="A329" s="175"/>
      <c r="B329" s="175"/>
      <c r="C329" s="175"/>
      <c r="D329" s="175"/>
      <c r="E329" s="175"/>
    </row>
    <row r="330" spans="1:5">
      <c r="A330" s="175"/>
      <c r="B330" s="175"/>
      <c r="C330" s="175"/>
      <c r="D330" s="175"/>
      <c r="E330" s="175"/>
    </row>
    <row r="331" spans="1:5">
      <c r="A331" s="175"/>
      <c r="B331" s="175"/>
      <c r="C331" s="175"/>
      <c r="D331" s="175"/>
      <c r="E331" s="175"/>
    </row>
    <row r="332" spans="1:5">
      <c r="A332" s="175"/>
      <c r="B332" s="175"/>
      <c r="C332" s="175"/>
      <c r="D332" s="175"/>
      <c r="E332" s="175"/>
    </row>
    <row r="333" spans="1:5">
      <c r="A333" s="175"/>
      <c r="B333" s="175"/>
      <c r="C333" s="175"/>
      <c r="D333" s="175"/>
      <c r="E333" s="175"/>
    </row>
    <row r="334" spans="1:5">
      <c r="A334" s="175"/>
      <c r="B334" s="175"/>
      <c r="C334" s="175"/>
      <c r="D334" s="175"/>
      <c r="E334" s="175"/>
    </row>
    <row r="335" spans="1:5">
      <c r="A335" s="175"/>
      <c r="B335" s="175"/>
      <c r="C335" s="175"/>
      <c r="D335" s="175"/>
      <c r="E335" s="175"/>
    </row>
    <row r="336" spans="1:5">
      <c r="A336" s="175"/>
      <c r="B336" s="175"/>
      <c r="C336" s="175"/>
      <c r="D336" s="175"/>
      <c r="E336" s="175"/>
    </row>
    <row r="337" spans="1:5">
      <c r="A337" s="175"/>
      <c r="B337" s="175"/>
      <c r="C337" s="175"/>
      <c r="D337" s="175"/>
      <c r="E337" s="175"/>
    </row>
    <row r="338" spans="1:5">
      <c r="A338" s="175"/>
      <c r="B338" s="175"/>
      <c r="C338" s="175"/>
      <c r="D338" s="175"/>
      <c r="E338" s="175"/>
    </row>
    <row r="339" spans="1:5">
      <c r="A339" s="175"/>
      <c r="B339" s="175"/>
      <c r="C339" s="175"/>
      <c r="D339" s="175"/>
      <c r="E339" s="175"/>
    </row>
    <row r="340" spans="1:5">
      <c r="A340" s="175"/>
      <c r="B340" s="175"/>
      <c r="C340" s="175"/>
      <c r="D340" s="175"/>
      <c r="E340" s="175"/>
    </row>
    <row r="341" spans="1:5">
      <c r="A341" s="175"/>
      <c r="B341" s="175"/>
      <c r="C341" s="175"/>
      <c r="D341" s="175"/>
      <c r="E341" s="175"/>
    </row>
    <row r="342" spans="1:5">
      <c r="A342" s="175"/>
      <c r="B342" s="175"/>
      <c r="C342" s="175"/>
      <c r="D342" s="175"/>
      <c r="E342" s="175"/>
    </row>
    <row r="343" spans="1:5">
      <c r="A343" s="175"/>
      <c r="B343" s="175"/>
      <c r="C343" s="175"/>
      <c r="D343" s="175"/>
      <c r="E343" s="175"/>
    </row>
    <row r="344" spans="1:5">
      <c r="A344" s="175"/>
      <c r="B344" s="175"/>
      <c r="C344" s="175"/>
      <c r="D344" s="175"/>
      <c r="E344" s="175"/>
    </row>
    <row r="345" spans="1:5">
      <c r="A345" s="175"/>
      <c r="B345" s="175"/>
      <c r="C345" s="175"/>
      <c r="D345" s="175"/>
      <c r="E345" s="175"/>
    </row>
    <row r="346" spans="1:5">
      <c r="A346" s="175"/>
      <c r="B346" s="175"/>
      <c r="C346" s="175"/>
      <c r="D346" s="175"/>
      <c r="E346" s="175"/>
    </row>
    <row r="347" spans="1:5">
      <c r="A347" s="175"/>
      <c r="B347" s="175"/>
      <c r="C347" s="175"/>
      <c r="D347" s="175"/>
      <c r="E347" s="175"/>
    </row>
    <row r="348" spans="1:5">
      <c r="A348" s="175"/>
      <c r="B348" s="175"/>
      <c r="C348" s="175"/>
      <c r="D348" s="175"/>
      <c r="E348" s="175"/>
    </row>
    <row r="349" spans="1:5">
      <c r="A349" s="175"/>
      <c r="B349" s="175"/>
      <c r="C349" s="175"/>
      <c r="D349" s="175"/>
      <c r="E349" s="175"/>
    </row>
    <row r="350" spans="1:5">
      <c r="A350" s="175"/>
      <c r="B350" s="175"/>
      <c r="C350" s="175"/>
      <c r="D350" s="175"/>
      <c r="E350" s="175"/>
    </row>
    <row r="351" spans="1:5">
      <c r="A351" s="175"/>
      <c r="B351" s="175"/>
      <c r="C351" s="175"/>
      <c r="D351" s="175"/>
      <c r="E351" s="175"/>
    </row>
    <row r="352" spans="1:5">
      <c r="A352" s="175"/>
      <c r="B352" s="175"/>
      <c r="C352" s="175"/>
      <c r="D352" s="175"/>
      <c r="E352" s="175"/>
    </row>
    <row r="353" spans="1:5">
      <c r="A353" s="175"/>
      <c r="B353" s="175"/>
      <c r="C353" s="175"/>
      <c r="D353" s="175"/>
      <c r="E353" s="175"/>
    </row>
    <row r="354" spans="1:5">
      <c r="A354" s="175"/>
      <c r="B354" s="175"/>
      <c r="C354" s="175"/>
      <c r="D354" s="175"/>
      <c r="E354" s="175"/>
    </row>
    <row r="355" spans="1:5">
      <c r="A355" s="175"/>
      <c r="B355" s="175"/>
      <c r="C355" s="175"/>
      <c r="D355" s="175"/>
      <c r="E355" s="175"/>
    </row>
    <row r="356" spans="1:5">
      <c r="A356" s="175"/>
      <c r="B356" s="175"/>
      <c r="C356" s="175"/>
      <c r="D356" s="175"/>
      <c r="E356" s="175"/>
    </row>
    <row r="357" spans="1:5">
      <c r="A357" s="175"/>
      <c r="B357" s="175"/>
      <c r="C357" s="175"/>
      <c r="D357" s="175"/>
      <c r="E357" s="175"/>
    </row>
    <row r="358" spans="1:5">
      <c r="A358" s="175"/>
      <c r="B358" s="175"/>
      <c r="C358" s="175"/>
      <c r="D358" s="175"/>
      <c r="E358" s="175"/>
    </row>
    <row r="359" spans="1:5">
      <c r="A359" s="175"/>
      <c r="B359" s="175"/>
      <c r="C359" s="175"/>
      <c r="D359" s="175"/>
      <c r="E359" s="175"/>
    </row>
    <row r="360" spans="1:5">
      <c r="A360" s="175"/>
      <c r="B360" s="175"/>
      <c r="C360" s="175"/>
      <c r="D360" s="175"/>
      <c r="E360" s="175"/>
    </row>
    <row r="361" spans="1:5">
      <c r="A361" s="175"/>
      <c r="B361" s="175"/>
      <c r="C361" s="175"/>
      <c r="D361" s="175"/>
      <c r="E361" s="175"/>
    </row>
    <row r="362" spans="1:5">
      <c r="A362" s="175"/>
      <c r="B362" s="175"/>
      <c r="C362" s="175"/>
      <c r="D362" s="175"/>
      <c r="E362" s="175"/>
    </row>
    <row r="363" spans="1:5">
      <c r="A363" s="175"/>
      <c r="B363" s="175"/>
      <c r="C363" s="175"/>
      <c r="D363" s="175"/>
      <c r="E363" s="175"/>
    </row>
    <row r="364" spans="1:5">
      <c r="A364" s="175"/>
      <c r="B364" s="175"/>
      <c r="C364" s="175"/>
      <c r="D364" s="175"/>
      <c r="E364" s="175"/>
    </row>
    <row r="365" spans="1:5">
      <c r="A365" s="175"/>
      <c r="B365" s="175"/>
      <c r="C365" s="175"/>
      <c r="D365" s="175"/>
      <c r="E365" s="175"/>
    </row>
    <row r="366" spans="1:5">
      <c r="A366" s="175"/>
      <c r="B366" s="175"/>
      <c r="C366" s="175"/>
      <c r="D366" s="175"/>
      <c r="E366" s="175"/>
    </row>
    <row r="367" spans="1:5">
      <c r="A367" s="175"/>
      <c r="B367" s="175"/>
      <c r="C367" s="175"/>
      <c r="D367" s="175"/>
      <c r="E367" s="175"/>
    </row>
    <row r="368" spans="1:5">
      <c r="A368" s="175"/>
      <c r="B368" s="175"/>
      <c r="C368" s="175"/>
      <c r="D368" s="175"/>
      <c r="E368" s="175"/>
    </row>
    <row r="369" spans="1:5">
      <c r="A369" s="175"/>
      <c r="B369" s="175"/>
      <c r="C369" s="175"/>
      <c r="D369" s="175"/>
      <c r="E369" s="175"/>
    </row>
    <row r="370" spans="1:5">
      <c r="A370" s="175"/>
      <c r="B370" s="175"/>
      <c r="C370" s="175"/>
      <c r="D370" s="175"/>
      <c r="E370" s="175"/>
    </row>
    <row r="371" spans="1:5">
      <c r="A371" s="175"/>
      <c r="B371" s="175"/>
      <c r="C371" s="175"/>
      <c r="D371" s="175"/>
      <c r="E371" s="175"/>
    </row>
    <row r="372" spans="1:5">
      <c r="A372" s="175"/>
      <c r="B372" s="175"/>
      <c r="C372" s="175"/>
      <c r="D372" s="175"/>
      <c r="E372" s="175"/>
    </row>
    <row r="373" spans="1:5">
      <c r="A373" s="175"/>
      <c r="B373" s="175"/>
      <c r="C373" s="175"/>
      <c r="D373" s="175"/>
      <c r="E373" s="175"/>
    </row>
    <row r="374" spans="1:5">
      <c r="A374" s="175"/>
      <c r="B374" s="175"/>
      <c r="C374" s="175"/>
      <c r="D374" s="175"/>
      <c r="E374" s="175"/>
    </row>
    <row r="375" spans="1:5">
      <c r="A375" s="175"/>
      <c r="B375" s="175"/>
      <c r="C375" s="175"/>
      <c r="D375" s="175"/>
      <c r="E375" s="175"/>
    </row>
    <row r="376" spans="1:5">
      <c r="A376" s="175"/>
      <c r="B376" s="175"/>
      <c r="C376" s="175"/>
      <c r="D376" s="175"/>
      <c r="E376" s="175"/>
    </row>
    <row r="377" spans="1:5">
      <c r="A377" s="175"/>
      <c r="B377" s="175"/>
      <c r="C377" s="175"/>
      <c r="D377" s="175"/>
      <c r="E377" s="175"/>
    </row>
    <row r="378" spans="1:5">
      <c r="A378" s="175"/>
      <c r="B378" s="175"/>
      <c r="C378" s="175"/>
      <c r="D378" s="175"/>
      <c r="E378" s="175"/>
    </row>
    <row r="379" spans="1:5">
      <c r="A379" s="175"/>
      <c r="B379" s="175"/>
      <c r="C379" s="175"/>
      <c r="D379" s="175"/>
      <c r="E379" s="175"/>
    </row>
    <row r="380" spans="1:5">
      <c r="A380" s="175"/>
      <c r="B380" s="175"/>
      <c r="C380" s="175"/>
      <c r="D380" s="175"/>
      <c r="E380" s="175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5"/>
  <sheetViews>
    <sheetView zoomScaleNormal="100" workbookViewId="0"/>
  </sheetViews>
  <sheetFormatPr defaultRowHeight="11.25"/>
  <cols>
    <col min="1" max="1" width="14.85546875" style="32" customWidth="1"/>
    <col min="2" max="2" width="34.140625" style="32" customWidth="1"/>
    <col min="3" max="16384" width="9.140625" style="32"/>
  </cols>
  <sheetData>
    <row r="1" spans="1:3" s="153" customFormat="1" ht="10.5">
      <c r="A1" s="39" t="s">
        <v>7</v>
      </c>
    </row>
    <row r="2" spans="1:3" s="153" customFormat="1" ht="10.5">
      <c r="A2" s="39" t="s">
        <v>104</v>
      </c>
    </row>
    <row r="3" spans="1:3" s="153" customFormat="1" ht="10.5">
      <c r="A3" s="30" t="s">
        <v>142</v>
      </c>
    </row>
    <row r="4" spans="1:3">
      <c r="A4" s="33" t="s">
        <v>141</v>
      </c>
    </row>
    <row r="5" spans="1:3">
      <c r="A5" s="119" t="s">
        <v>140</v>
      </c>
    </row>
    <row r="6" spans="1:3">
      <c r="A6" s="38" t="s">
        <v>139</v>
      </c>
    </row>
    <row r="7" spans="1:3">
      <c r="A7" s="29" t="s">
        <v>138</v>
      </c>
    </row>
    <row r="8" spans="1:3">
      <c r="A8" s="29" t="s">
        <v>138</v>
      </c>
    </row>
    <row r="9" spans="1:3">
      <c r="A9" s="29"/>
    </row>
    <row r="10" spans="1:3">
      <c r="A10" s="29"/>
      <c r="B10" s="194"/>
    </row>
    <row r="11" spans="1:3" s="31" customFormat="1" ht="63.75">
      <c r="A11" s="63"/>
      <c r="B11" s="254" t="s">
        <v>137</v>
      </c>
      <c r="C11" s="255" t="s">
        <v>136</v>
      </c>
    </row>
    <row r="12" spans="1:3">
      <c r="A12" s="59">
        <v>39814</v>
      </c>
      <c r="B12" s="256">
        <v>17160</v>
      </c>
      <c r="C12" s="61">
        <v>207</v>
      </c>
    </row>
    <row r="13" spans="1:3">
      <c r="A13" s="59">
        <v>39845</v>
      </c>
      <c r="B13" s="256">
        <v>17686</v>
      </c>
      <c r="C13" s="61">
        <v>260</v>
      </c>
    </row>
    <row r="14" spans="1:3">
      <c r="A14" s="59">
        <v>39873</v>
      </c>
      <c r="B14" s="256">
        <v>17758</v>
      </c>
      <c r="C14" s="61">
        <v>235</v>
      </c>
    </row>
    <row r="15" spans="1:3">
      <c r="A15" s="59">
        <v>39904</v>
      </c>
      <c r="B15" s="256">
        <v>18385</v>
      </c>
      <c r="C15" s="61">
        <v>266</v>
      </c>
    </row>
    <row r="16" spans="1:3">
      <c r="A16" s="59">
        <v>39934</v>
      </c>
      <c r="B16" s="256">
        <v>18738</v>
      </c>
      <c r="C16" s="61">
        <v>349</v>
      </c>
    </row>
    <row r="17" spans="1:3">
      <c r="A17" s="59">
        <v>39965</v>
      </c>
      <c r="B17" s="256">
        <v>19141</v>
      </c>
      <c r="C17" s="61">
        <v>341</v>
      </c>
    </row>
    <row r="18" spans="1:3">
      <c r="A18" s="59">
        <v>39995</v>
      </c>
      <c r="B18" s="256">
        <v>19584</v>
      </c>
      <c r="C18" s="61">
        <v>250</v>
      </c>
    </row>
    <row r="19" spans="1:3">
      <c r="A19" s="59">
        <v>40026</v>
      </c>
      <c r="B19" s="256">
        <v>19609</v>
      </c>
      <c r="C19" s="61">
        <v>142</v>
      </c>
    </row>
    <row r="20" spans="1:3" ht="12.75" customHeight="1">
      <c r="A20" s="59">
        <v>40057</v>
      </c>
      <c r="B20" s="256">
        <v>19530</v>
      </c>
      <c r="C20" s="61">
        <v>294</v>
      </c>
    </row>
    <row r="21" spans="1:3">
      <c r="A21" s="59">
        <v>40087</v>
      </c>
      <c r="B21" s="256">
        <v>19886</v>
      </c>
      <c r="C21" s="61">
        <v>311</v>
      </c>
    </row>
    <row r="22" spans="1:3">
      <c r="A22" s="59">
        <v>40118</v>
      </c>
      <c r="B22" s="256">
        <v>20048</v>
      </c>
      <c r="C22" s="61">
        <v>342</v>
      </c>
    </row>
    <row r="23" spans="1:3">
      <c r="A23" s="59">
        <v>40148</v>
      </c>
      <c r="B23" s="256">
        <v>20413</v>
      </c>
      <c r="C23" s="61">
        <v>297</v>
      </c>
    </row>
    <row r="24" spans="1:3">
      <c r="A24" s="59">
        <v>40179</v>
      </c>
      <c r="B24" s="256">
        <v>20609</v>
      </c>
      <c r="C24" s="61">
        <v>156</v>
      </c>
    </row>
    <row r="25" spans="1:3">
      <c r="A25" s="59">
        <v>40210</v>
      </c>
      <c r="B25" s="256">
        <v>20782</v>
      </c>
      <c r="C25" s="61">
        <v>305</v>
      </c>
    </row>
    <row r="26" spans="1:3">
      <c r="A26" s="59">
        <v>40238</v>
      </c>
      <c r="B26" s="256">
        <v>21185</v>
      </c>
      <c r="C26" s="61">
        <v>386</v>
      </c>
    </row>
    <row r="27" spans="1:3">
      <c r="A27" s="59">
        <v>40269</v>
      </c>
      <c r="B27" s="256">
        <v>21582</v>
      </c>
      <c r="C27" s="61">
        <v>146</v>
      </c>
    </row>
    <row r="28" spans="1:3">
      <c r="A28" s="59">
        <v>40299</v>
      </c>
      <c r="B28" s="256">
        <v>21724</v>
      </c>
      <c r="C28" s="61">
        <v>410</v>
      </c>
    </row>
    <row r="29" spans="1:3">
      <c r="A29" s="59">
        <v>40330</v>
      </c>
      <c r="B29" s="256">
        <v>21740</v>
      </c>
      <c r="C29" s="61">
        <v>249</v>
      </c>
    </row>
    <row r="30" spans="1:3">
      <c r="A30" s="59">
        <v>40360</v>
      </c>
      <c r="B30" s="256">
        <v>21928</v>
      </c>
      <c r="C30" s="61">
        <v>108</v>
      </c>
    </row>
    <row r="31" spans="1:3">
      <c r="A31" s="59">
        <v>40391</v>
      </c>
      <c r="B31" s="256">
        <v>22109</v>
      </c>
      <c r="C31" s="61">
        <v>200</v>
      </c>
    </row>
    <row r="32" spans="1:3">
      <c r="A32" s="59">
        <v>40422</v>
      </c>
      <c r="B32" s="256">
        <v>22428</v>
      </c>
      <c r="C32" s="61">
        <v>691</v>
      </c>
    </row>
    <row r="33" spans="1:3">
      <c r="A33" s="59">
        <v>40452</v>
      </c>
      <c r="B33" s="256">
        <v>22653</v>
      </c>
      <c r="C33" s="61">
        <v>580</v>
      </c>
    </row>
    <row r="34" spans="1:3">
      <c r="A34" s="59">
        <v>40483</v>
      </c>
      <c r="B34" s="256">
        <v>22886</v>
      </c>
      <c r="C34" s="61">
        <v>580</v>
      </c>
    </row>
    <row r="35" spans="1:3">
      <c r="A35" s="59">
        <v>40513</v>
      </c>
      <c r="B35" s="256">
        <v>23312</v>
      </c>
      <c r="C35" s="61">
        <v>571</v>
      </c>
    </row>
    <row r="36" spans="1:3">
      <c r="A36" s="59">
        <v>40544</v>
      </c>
      <c r="B36" s="256">
        <v>23375</v>
      </c>
      <c r="C36" s="61">
        <v>299</v>
      </c>
    </row>
    <row r="37" spans="1:3">
      <c r="A37" s="59">
        <v>40575</v>
      </c>
      <c r="B37" s="256">
        <v>23835</v>
      </c>
      <c r="C37" s="61">
        <v>894</v>
      </c>
    </row>
    <row r="38" spans="1:3">
      <c r="A38" s="59">
        <v>40603</v>
      </c>
      <c r="B38" s="257">
        <v>24260</v>
      </c>
      <c r="C38" s="57">
        <v>894</v>
      </c>
    </row>
    <row r="39" spans="1:3">
      <c r="A39" s="59">
        <v>40634</v>
      </c>
      <c r="B39" s="257"/>
      <c r="C39" s="58">
        <v>845</v>
      </c>
    </row>
    <row r="40" spans="1:3">
      <c r="A40" s="59">
        <v>40664</v>
      </c>
      <c r="B40" s="256">
        <v>25076</v>
      </c>
      <c r="C40" s="57">
        <v>790</v>
      </c>
    </row>
    <row r="41" spans="1:3">
      <c r="A41" s="59">
        <v>40695</v>
      </c>
      <c r="B41" s="256">
        <v>25692</v>
      </c>
      <c r="C41" s="57">
        <v>424</v>
      </c>
    </row>
    <row r="42" spans="1:3">
      <c r="A42" s="59">
        <v>40725</v>
      </c>
      <c r="B42" s="256">
        <v>25518</v>
      </c>
      <c r="C42" s="57">
        <v>219</v>
      </c>
    </row>
    <row r="43" spans="1:3">
      <c r="A43" s="59">
        <v>40756</v>
      </c>
      <c r="B43" s="256">
        <v>25504</v>
      </c>
      <c r="C43" s="57">
        <v>290</v>
      </c>
    </row>
    <row r="44" spans="1:3">
      <c r="A44" s="59">
        <v>40787</v>
      </c>
      <c r="B44" s="256">
        <v>25685</v>
      </c>
      <c r="C44" s="60">
        <v>323</v>
      </c>
    </row>
    <row r="45" spans="1:3">
      <c r="A45" s="59">
        <v>40817</v>
      </c>
      <c r="B45" s="256">
        <v>25734</v>
      </c>
      <c r="C45" s="60">
        <v>231</v>
      </c>
    </row>
    <row r="46" spans="1:3">
      <c r="A46" s="59">
        <v>40848</v>
      </c>
      <c r="B46" s="256">
        <v>25918</v>
      </c>
      <c r="C46" s="32">
        <v>339</v>
      </c>
    </row>
    <row r="47" spans="1:3">
      <c r="A47" s="59">
        <v>40878</v>
      </c>
      <c r="B47" s="256">
        <v>26096</v>
      </c>
      <c r="C47" s="32">
        <v>382</v>
      </c>
    </row>
    <row r="48" spans="1:3">
      <c r="A48" s="59">
        <v>40909</v>
      </c>
      <c r="B48" s="256">
        <v>26369</v>
      </c>
      <c r="C48" s="57">
        <v>162</v>
      </c>
    </row>
    <row r="49" spans="1:3">
      <c r="A49" s="59">
        <v>40940</v>
      </c>
      <c r="B49" s="256">
        <v>26448</v>
      </c>
      <c r="C49" s="57">
        <v>487</v>
      </c>
    </row>
    <row r="50" spans="1:3">
      <c r="A50" s="59">
        <v>40969</v>
      </c>
      <c r="B50" s="256">
        <v>26578</v>
      </c>
      <c r="C50" s="57">
        <v>286</v>
      </c>
    </row>
    <row r="51" spans="1:3">
      <c r="A51" s="59">
        <v>41000</v>
      </c>
      <c r="B51" s="256">
        <v>26376</v>
      </c>
      <c r="C51" s="57">
        <v>290</v>
      </c>
    </row>
    <row r="52" spans="1:3">
      <c r="A52" s="59">
        <v>41030</v>
      </c>
      <c r="B52" s="256">
        <v>26339</v>
      </c>
      <c r="C52" s="57">
        <v>392</v>
      </c>
    </row>
    <row r="53" spans="1:3">
      <c r="A53" s="59">
        <v>41061</v>
      </c>
      <c r="B53" s="256">
        <v>26586</v>
      </c>
      <c r="C53" s="57">
        <v>362</v>
      </c>
    </row>
    <row r="54" spans="1:3">
      <c r="A54" s="59">
        <v>41091</v>
      </c>
      <c r="B54" s="256">
        <v>26666</v>
      </c>
      <c r="C54" s="57">
        <v>201</v>
      </c>
    </row>
    <row r="55" spans="1:3">
      <c r="A55" s="59">
        <v>41122</v>
      </c>
      <c r="B55" s="256">
        <v>26525</v>
      </c>
      <c r="C55" s="57">
        <v>147</v>
      </c>
    </row>
    <row r="56" spans="1:3">
      <c r="A56" s="33"/>
      <c r="B56" s="57"/>
    </row>
    <row r="57" spans="1:3">
      <c r="A57" s="33"/>
      <c r="B57" s="57"/>
    </row>
    <row r="58" spans="1:3">
      <c r="A58" s="58"/>
      <c r="B58" s="57"/>
    </row>
    <row r="59" spans="1:3">
      <c r="A59" s="58"/>
      <c r="B59" s="57"/>
    </row>
    <row r="60" spans="1:3">
      <c r="B60" s="57"/>
    </row>
    <row r="61" spans="1:3">
      <c r="B61" s="57"/>
    </row>
    <row r="62" spans="1:3">
      <c r="B62" s="57"/>
    </row>
    <row r="63" spans="1:3">
      <c r="B63" s="57"/>
    </row>
    <row r="64" spans="1:3">
      <c r="B64" s="57"/>
    </row>
    <row r="65" spans="2:2">
      <c r="B65" s="5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3"/>
  <sheetViews>
    <sheetView workbookViewId="0"/>
  </sheetViews>
  <sheetFormatPr defaultRowHeight="11.25"/>
  <cols>
    <col min="1" max="1" width="9.140625" style="282"/>
    <col min="2" max="2" width="9.5703125" style="282" bestFit="1" customWidth="1"/>
    <col min="3" max="16384" width="9.140625" style="282"/>
  </cols>
  <sheetData>
    <row r="1" spans="1:5" s="283" customFormat="1" ht="10.5">
      <c r="A1" s="283" t="s">
        <v>7</v>
      </c>
    </row>
    <row r="2" spans="1:5" s="283" customFormat="1" ht="10.5">
      <c r="A2" s="283" t="s">
        <v>435</v>
      </c>
    </row>
    <row r="3" spans="1:5" s="283" customFormat="1" ht="10.5">
      <c r="A3" s="283" t="s">
        <v>449</v>
      </c>
    </row>
    <row r="4" spans="1:5">
      <c r="A4" s="282" t="s">
        <v>450</v>
      </c>
    </row>
    <row r="5" spans="1:5">
      <c r="A5" s="282" t="s">
        <v>451</v>
      </c>
    </row>
    <row r="6" spans="1:5">
      <c r="A6" s="282" t="s">
        <v>452</v>
      </c>
    </row>
    <row r="7" spans="1:5">
      <c r="A7" s="282" t="s">
        <v>4</v>
      </c>
    </row>
    <row r="10" spans="1:5" s="283" customFormat="1" ht="10.5">
      <c r="B10" s="283" t="s">
        <v>430</v>
      </c>
      <c r="C10" s="283" t="s">
        <v>429</v>
      </c>
      <c r="D10" s="283" t="s">
        <v>428</v>
      </c>
      <c r="E10" s="283" t="s">
        <v>427</v>
      </c>
    </row>
    <row r="11" spans="1:5">
      <c r="A11" s="283" t="s">
        <v>453</v>
      </c>
      <c r="B11" s="11">
        <v>6.43</v>
      </c>
      <c r="C11" s="11">
        <v>13.16</v>
      </c>
      <c r="D11" s="11">
        <v>22.59</v>
      </c>
      <c r="E11" s="11">
        <v>6.28</v>
      </c>
    </row>
    <row r="12" spans="1:5">
      <c r="A12" s="283" t="s">
        <v>454</v>
      </c>
      <c r="B12" s="11">
        <v>6.35</v>
      </c>
      <c r="C12" s="11">
        <v>13.07</v>
      </c>
      <c r="D12" s="11">
        <v>21.93</v>
      </c>
      <c r="E12" s="11">
        <v>5.79</v>
      </c>
    </row>
    <row r="13" spans="1:5">
      <c r="A13" s="283" t="s">
        <v>455</v>
      </c>
      <c r="B13" s="11">
        <v>6.22</v>
      </c>
      <c r="C13" s="11">
        <v>13.45</v>
      </c>
      <c r="D13" s="11">
        <v>19.45</v>
      </c>
      <c r="E13" s="11">
        <v>5.68</v>
      </c>
    </row>
    <row r="14" spans="1:5">
      <c r="A14" s="283" t="s">
        <v>456</v>
      </c>
      <c r="B14" s="11">
        <v>6.33</v>
      </c>
      <c r="C14" s="11">
        <v>13.77</v>
      </c>
      <c r="D14" s="11">
        <v>21.76</v>
      </c>
      <c r="E14" s="11">
        <v>6.88</v>
      </c>
    </row>
    <row r="15" spans="1:5">
      <c r="A15" s="283" t="s">
        <v>457</v>
      </c>
      <c r="B15" s="11">
        <v>6.27</v>
      </c>
      <c r="C15" s="11">
        <v>16.48</v>
      </c>
      <c r="D15" s="11">
        <v>21.69</v>
      </c>
      <c r="E15" s="11">
        <v>6.4</v>
      </c>
    </row>
    <row r="16" spans="1:5">
      <c r="A16" s="283" t="s">
        <v>458</v>
      </c>
      <c r="B16" s="11">
        <v>6.28</v>
      </c>
      <c r="C16" s="11">
        <v>15.02</v>
      </c>
      <c r="D16" s="11">
        <v>22.09</v>
      </c>
      <c r="E16" s="11">
        <v>6.79</v>
      </c>
    </row>
    <row r="17" spans="1:5">
      <c r="A17" s="283" t="s">
        <v>459</v>
      </c>
      <c r="B17" s="11">
        <v>6.2</v>
      </c>
      <c r="C17" s="11">
        <v>15.74</v>
      </c>
      <c r="D17" s="11">
        <v>20.059999999999999</v>
      </c>
      <c r="E17" s="11">
        <v>6.33</v>
      </c>
    </row>
    <row r="18" spans="1:5">
      <c r="A18" s="283" t="s">
        <v>460</v>
      </c>
      <c r="B18" s="11">
        <v>8.43</v>
      </c>
      <c r="C18" s="11">
        <v>16.399999999999999</v>
      </c>
      <c r="D18" s="11">
        <v>22.67</v>
      </c>
      <c r="E18" s="11">
        <v>9.6199999999999992</v>
      </c>
    </row>
    <row r="19" spans="1:5">
      <c r="A19" s="283" t="s">
        <v>461</v>
      </c>
      <c r="B19" s="11">
        <v>15.91</v>
      </c>
      <c r="C19" s="11">
        <v>22.36</v>
      </c>
      <c r="D19" s="11">
        <v>25.12</v>
      </c>
      <c r="E19" s="11">
        <v>16.64</v>
      </c>
    </row>
    <row r="20" spans="1:5">
      <c r="A20" s="283" t="s">
        <v>462</v>
      </c>
      <c r="B20" s="11">
        <v>14.89</v>
      </c>
      <c r="C20" s="11">
        <v>20.25</v>
      </c>
      <c r="D20" s="11">
        <v>26.46</v>
      </c>
      <c r="E20" s="11">
        <v>13.04</v>
      </c>
    </row>
    <row r="21" spans="1:5">
      <c r="A21" s="283" t="s">
        <v>463</v>
      </c>
      <c r="B21" s="11">
        <v>14.6</v>
      </c>
      <c r="C21" s="11">
        <v>22.49</v>
      </c>
      <c r="D21" s="11">
        <v>23.24</v>
      </c>
      <c r="E21" s="11">
        <v>15.9</v>
      </c>
    </row>
    <row r="22" spans="1:5">
      <c r="A22" s="283" t="s">
        <v>464</v>
      </c>
      <c r="B22" s="11">
        <v>15.37</v>
      </c>
      <c r="C22" s="11">
        <v>20.07</v>
      </c>
      <c r="D22" s="11">
        <v>24.8</v>
      </c>
      <c r="E22" s="11">
        <v>15.85</v>
      </c>
    </row>
    <row r="23" spans="1:5">
      <c r="A23" s="283" t="s">
        <v>465</v>
      </c>
      <c r="B23" s="11">
        <v>15.83</v>
      </c>
      <c r="C23" s="11">
        <v>20.66</v>
      </c>
      <c r="D23" s="11">
        <v>25.83</v>
      </c>
      <c r="E23" s="11">
        <v>16.690000000000001</v>
      </c>
    </row>
    <row r="24" spans="1:5">
      <c r="A24" s="283" t="s">
        <v>466</v>
      </c>
      <c r="B24" s="11">
        <v>16.190000000000001</v>
      </c>
      <c r="C24" s="11">
        <v>20.99</v>
      </c>
      <c r="D24" s="11">
        <v>25.42</v>
      </c>
      <c r="E24" s="11">
        <v>17.420000000000002</v>
      </c>
    </row>
    <row r="25" spans="1:5">
      <c r="A25" s="283" t="s">
        <v>467</v>
      </c>
      <c r="B25" s="11">
        <v>16.2</v>
      </c>
      <c r="C25" s="11">
        <v>23.57</v>
      </c>
      <c r="D25" s="11">
        <v>23.43</v>
      </c>
      <c r="E25" s="11">
        <v>17.21</v>
      </c>
    </row>
    <row r="26" spans="1:5">
      <c r="A26" s="283" t="s">
        <v>468</v>
      </c>
      <c r="B26" s="11">
        <v>15.79</v>
      </c>
      <c r="C26" s="11">
        <v>21.41</v>
      </c>
      <c r="D26" s="11">
        <v>24.87</v>
      </c>
      <c r="E26" s="11">
        <v>16.579999999999998</v>
      </c>
    </row>
    <row r="27" spans="1:5">
      <c r="A27" s="283" t="s">
        <v>469</v>
      </c>
      <c r="B27" s="11">
        <v>16.45</v>
      </c>
      <c r="C27" s="11">
        <v>21.68</v>
      </c>
      <c r="D27" s="11">
        <v>26.75</v>
      </c>
      <c r="E27" s="11">
        <v>16.63</v>
      </c>
    </row>
    <row r="28" spans="1:5">
      <c r="A28" s="283" t="s">
        <v>470</v>
      </c>
      <c r="B28" s="11">
        <v>17.73</v>
      </c>
      <c r="C28" s="11">
        <v>20.62</v>
      </c>
      <c r="D28" s="11">
        <v>30.31</v>
      </c>
      <c r="E28" s="11">
        <v>16.12</v>
      </c>
    </row>
    <row r="29" spans="1:5">
      <c r="A29" s="283" t="s">
        <v>471</v>
      </c>
      <c r="B29" s="11">
        <v>19.12</v>
      </c>
      <c r="C29" s="11">
        <v>20.96</v>
      </c>
      <c r="D29" s="11">
        <v>27.97</v>
      </c>
      <c r="E29" s="11">
        <v>15.67</v>
      </c>
    </row>
    <row r="30" spans="1:5">
      <c r="A30" s="283" t="s">
        <v>472</v>
      </c>
      <c r="B30" s="11">
        <v>18.82</v>
      </c>
      <c r="C30" s="11">
        <v>24.23</v>
      </c>
      <c r="D30" s="11">
        <v>29.25</v>
      </c>
      <c r="E30" s="11">
        <v>15.98</v>
      </c>
    </row>
    <row r="31" spans="1:5">
      <c r="A31" s="283" t="s">
        <v>473</v>
      </c>
      <c r="B31" s="11">
        <v>19.11</v>
      </c>
      <c r="C31" s="11">
        <v>29</v>
      </c>
      <c r="D31" s="11">
        <v>30.46</v>
      </c>
      <c r="E31" s="11">
        <v>19.03</v>
      </c>
    </row>
    <row r="32" spans="1:5">
      <c r="A32" s="283" t="s">
        <v>474</v>
      </c>
      <c r="B32" s="11">
        <v>18.61</v>
      </c>
      <c r="C32" s="11"/>
      <c r="D32" s="11">
        <v>29.29</v>
      </c>
      <c r="E32" s="11">
        <v>21.81</v>
      </c>
    </row>
    <row r="33" spans="1:5">
      <c r="A33" s="283" t="s">
        <v>475</v>
      </c>
      <c r="B33" s="11">
        <v>18.37</v>
      </c>
      <c r="C33" s="11">
        <v>32.79</v>
      </c>
      <c r="D33" s="11">
        <v>30.21</v>
      </c>
      <c r="E33" s="11">
        <v>23.52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0"/>
  <sheetViews>
    <sheetView topLeftCell="A2" workbookViewId="0"/>
  </sheetViews>
  <sheetFormatPr defaultRowHeight="11.25"/>
  <cols>
    <col min="1" max="1" width="17.28515625" style="32" customWidth="1"/>
    <col min="2" max="2" width="19.85546875" style="32" bestFit="1" customWidth="1"/>
    <col min="3" max="3" width="19.42578125" style="32" bestFit="1" customWidth="1"/>
    <col min="4" max="4" width="21.7109375" style="32" bestFit="1" customWidth="1"/>
    <col min="5" max="5" width="17.5703125" style="32" customWidth="1"/>
    <col min="6" max="16384" width="9.140625" style="32"/>
  </cols>
  <sheetData>
    <row r="1" spans="1:4" s="153" customFormat="1" ht="10.5">
      <c r="A1" s="39" t="s">
        <v>7</v>
      </c>
    </row>
    <row r="2" spans="1:4" s="153" customFormat="1" ht="10.5">
      <c r="A2" s="39" t="s">
        <v>104</v>
      </c>
    </row>
    <row r="3" spans="1:4" s="153" customFormat="1" ht="10.5">
      <c r="A3" s="30" t="s">
        <v>149</v>
      </c>
    </row>
    <row r="4" spans="1:4">
      <c r="A4" s="33" t="s">
        <v>148</v>
      </c>
    </row>
    <row r="5" spans="1:4">
      <c r="A5" s="119" t="s">
        <v>147</v>
      </c>
    </row>
    <row r="6" spans="1:4">
      <c r="A6" s="38" t="s">
        <v>139</v>
      </c>
    </row>
    <row r="7" spans="1:4">
      <c r="A7" s="29" t="s">
        <v>138</v>
      </c>
    </row>
    <row r="8" spans="1:4">
      <c r="A8" s="29" t="s">
        <v>12</v>
      </c>
    </row>
    <row r="9" spans="1:4">
      <c r="A9" s="29"/>
    </row>
    <row r="10" spans="1:4">
      <c r="A10" s="29"/>
      <c r="B10" s="194"/>
      <c r="C10" s="194"/>
      <c r="D10" s="194"/>
    </row>
    <row r="11" spans="1:4" s="31" customFormat="1" ht="21.75">
      <c r="A11" s="254" t="s">
        <v>146</v>
      </c>
      <c r="B11" s="254" t="s">
        <v>145</v>
      </c>
      <c r="C11" s="254" t="s">
        <v>144</v>
      </c>
      <c r="D11" s="254" t="s">
        <v>143</v>
      </c>
    </row>
    <row r="12" spans="1:4">
      <c r="A12" s="62">
        <v>844</v>
      </c>
      <c r="B12" s="61">
        <v>500</v>
      </c>
      <c r="C12" s="65">
        <v>4.6399999999999997</v>
      </c>
      <c r="D12" s="65">
        <v>2.77</v>
      </c>
    </row>
    <row r="13" spans="1:4">
      <c r="A13" s="62">
        <v>884</v>
      </c>
      <c r="B13" s="61">
        <v>476</v>
      </c>
      <c r="C13" s="65">
        <v>4.7699999999999996</v>
      </c>
      <c r="D13" s="65">
        <v>2.57</v>
      </c>
    </row>
    <row r="14" spans="1:4">
      <c r="A14" s="62">
        <v>796</v>
      </c>
      <c r="B14" s="61">
        <v>471</v>
      </c>
      <c r="C14" s="65">
        <v>4.2300000000000004</v>
      </c>
      <c r="D14" s="65">
        <v>2.5</v>
      </c>
    </row>
    <row r="15" spans="1:4">
      <c r="A15" s="62">
        <v>811</v>
      </c>
      <c r="B15" s="61">
        <v>516</v>
      </c>
      <c r="C15" s="65">
        <v>4.25</v>
      </c>
      <c r="D15" s="65">
        <v>2.69</v>
      </c>
    </row>
    <row r="16" spans="1:4">
      <c r="A16" s="62">
        <v>774</v>
      </c>
      <c r="B16" s="61">
        <v>523</v>
      </c>
      <c r="C16" s="65">
        <v>3.99</v>
      </c>
      <c r="D16" s="65">
        <v>2.7</v>
      </c>
    </row>
    <row r="17" spans="1:4">
      <c r="A17" s="62">
        <v>749</v>
      </c>
      <c r="B17" s="61">
        <v>530</v>
      </c>
      <c r="C17" s="65">
        <v>3.82</v>
      </c>
      <c r="D17" s="65">
        <v>2.7</v>
      </c>
    </row>
    <row r="18" spans="1:4">
      <c r="A18" s="62">
        <v>735</v>
      </c>
      <c r="B18" s="61">
        <v>522</v>
      </c>
      <c r="C18" s="65">
        <v>3.7</v>
      </c>
      <c r="D18" s="65">
        <v>2.64</v>
      </c>
    </row>
    <row r="19" spans="1:4">
      <c r="A19" s="62">
        <v>694</v>
      </c>
      <c r="B19" s="61">
        <v>523</v>
      </c>
      <c r="C19" s="65">
        <v>3.47</v>
      </c>
      <c r="D19" s="65">
        <v>2.62</v>
      </c>
    </row>
    <row r="20" spans="1:4">
      <c r="A20" s="62">
        <v>728</v>
      </c>
      <c r="B20" s="61">
        <v>532</v>
      </c>
      <c r="C20" s="65">
        <v>3.6</v>
      </c>
      <c r="D20" s="65">
        <v>2.64</v>
      </c>
    </row>
    <row r="21" spans="1:4">
      <c r="A21" s="62">
        <v>749</v>
      </c>
      <c r="B21" s="61">
        <v>473</v>
      </c>
      <c r="C21" s="65">
        <v>3.66</v>
      </c>
      <c r="D21" s="65">
        <v>2.31</v>
      </c>
    </row>
    <row r="22" spans="1:4">
      <c r="A22" s="62">
        <v>728</v>
      </c>
      <c r="B22" s="61">
        <v>445</v>
      </c>
      <c r="C22" s="65">
        <v>3.5</v>
      </c>
      <c r="D22" s="65">
        <v>2.15</v>
      </c>
    </row>
    <row r="23" spans="1:4">
      <c r="A23" s="62">
        <v>709</v>
      </c>
      <c r="B23" s="61">
        <v>429</v>
      </c>
      <c r="C23" s="65">
        <v>3.37</v>
      </c>
      <c r="D23" s="65">
        <v>2.04</v>
      </c>
    </row>
    <row r="24" spans="1:4">
      <c r="A24" s="62">
        <v>698</v>
      </c>
      <c r="B24" s="61">
        <v>477</v>
      </c>
      <c r="C24" s="65">
        <v>3.28</v>
      </c>
      <c r="D24" s="65">
        <v>2.2400000000000002</v>
      </c>
    </row>
    <row r="25" spans="1:4">
      <c r="A25" s="62">
        <v>676</v>
      </c>
      <c r="B25" s="61">
        <v>456</v>
      </c>
      <c r="C25" s="65">
        <v>3.15</v>
      </c>
      <c r="D25" s="65">
        <v>2.13</v>
      </c>
    </row>
    <row r="26" spans="1:4">
      <c r="A26" s="62">
        <v>651</v>
      </c>
      <c r="B26" s="61">
        <v>430</v>
      </c>
      <c r="C26" s="65">
        <v>3.01</v>
      </c>
      <c r="D26" s="65">
        <v>1.98</v>
      </c>
    </row>
    <row r="27" spans="1:4">
      <c r="A27" s="62">
        <v>639</v>
      </c>
      <c r="B27" s="61">
        <v>432</v>
      </c>
      <c r="C27" s="65">
        <v>2.92</v>
      </c>
      <c r="D27" s="65">
        <v>1.97</v>
      </c>
    </row>
    <row r="28" spans="1:4">
      <c r="A28" s="62">
        <v>639</v>
      </c>
      <c r="B28" s="61">
        <v>460</v>
      </c>
      <c r="C28" s="65">
        <v>2.89</v>
      </c>
      <c r="D28" s="65">
        <v>2.08</v>
      </c>
    </row>
    <row r="29" spans="1:4">
      <c r="A29" s="62">
        <v>651</v>
      </c>
      <c r="B29" s="61">
        <v>458</v>
      </c>
      <c r="C29" s="65">
        <v>2.92</v>
      </c>
      <c r="D29" s="65">
        <v>2.06</v>
      </c>
    </row>
    <row r="30" spans="1:4">
      <c r="A30" s="62">
        <v>659</v>
      </c>
      <c r="B30" s="61">
        <v>397</v>
      </c>
      <c r="C30" s="65">
        <v>2.92</v>
      </c>
      <c r="D30" s="65">
        <v>1.76</v>
      </c>
    </row>
    <row r="31" spans="1:4">
      <c r="A31" s="62">
        <v>666</v>
      </c>
      <c r="B31" s="61">
        <v>425</v>
      </c>
      <c r="C31" s="65">
        <v>2.92</v>
      </c>
      <c r="D31" s="65">
        <v>1.87</v>
      </c>
    </row>
    <row r="32" spans="1:4">
      <c r="A32" s="62">
        <v>730</v>
      </c>
      <c r="B32" s="61">
        <v>442</v>
      </c>
      <c r="C32" s="65">
        <v>3.16</v>
      </c>
      <c r="D32" s="65">
        <v>1.92</v>
      </c>
    </row>
    <row r="33" spans="1:4">
      <c r="A33" s="58">
        <v>753</v>
      </c>
      <c r="B33" s="57">
        <v>447</v>
      </c>
      <c r="C33" s="64">
        <v>3.21</v>
      </c>
      <c r="D33" s="64">
        <v>1.91</v>
      </c>
    </row>
    <row r="34" spans="1:4">
      <c r="A34" s="58">
        <v>801</v>
      </c>
      <c r="B34" s="58">
        <v>430</v>
      </c>
      <c r="C34" s="244">
        <v>3.36</v>
      </c>
      <c r="D34" s="244">
        <v>1.81</v>
      </c>
    </row>
    <row r="35" spans="1:4">
      <c r="A35" s="57">
        <v>858</v>
      </c>
      <c r="B35" s="57">
        <v>493</v>
      </c>
      <c r="C35" s="64">
        <v>3.54</v>
      </c>
      <c r="D35" s="64">
        <v>2.0299999999999998</v>
      </c>
    </row>
    <row r="36" spans="1:4">
      <c r="A36" s="57">
        <v>862</v>
      </c>
      <c r="B36" s="57">
        <v>465</v>
      </c>
      <c r="C36" s="64">
        <v>3.51</v>
      </c>
      <c r="D36" s="64">
        <v>1.9</v>
      </c>
    </row>
    <row r="37" spans="1:4">
      <c r="A37" s="57">
        <v>858</v>
      </c>
      <c r="B37" s="57">
        <v>501</v>
      </c>
      <c r="C37" s="64">
        <v>3.46</v>
      </c>
      <c r="D37" s="64">
        <v>2.02</v>
      </c>
    </row>
    <row r="38" spans="1:4">
      <c r="A38" s="57">
        <v>780</v>
      </c>
      <c r="B38" s="57">
        <v>502</v>
      </c>
      <c r="C38" s="64">
        <v>3.11</v>
      </c>
      <c r="D38" s="64">
        <v>2</v>
      </c>
    </row>
    <row r="39" spans="1:4">
      <c r="A39" s="57">
        <v>748</v>
      </c>
      <c r="B39" s="60">
        <v>511</v>
      </c>
      <c r="C39" s="64">
        <v>2.95</v>
      </c>
      <c r="D39" s="64">
        <v>2.0099999999999998</v>
      </c>
    </row>
    <row r="40" spans="1:4">
      <c r="A40" s="57">
        <v>698</v>
      </c>
      <c r="B40" s="60">
        <v>555</v>
      </c>
      <c r="C40" s="64">
        <v>2.74</v>
      </c>
      <c r="D40" s="64">
        <v>2.1800000000000002</v>
      </c>
    </row>
    <row r="41" spans="1:4">
      <c r="A41" s="32">
        <v>653</v>
      </c>
      <c r="B41" s="32">
        <v>513</v>
      </c>
      <c r="C41" s="64">
        <v>2.54</v>
      </c>
      <c r="D41" s="64">
        <v>2</v>
      </c>
    </row>
    <row r="42" spans="1:4">
      <c r="A42" s="32">
        <v>629</v>
      </c>
      <c r="B42" s="32">
        <v>561</v>
      </c>
      <c r="C42" s="64">
        <v>2.44</v>
      </c>
      <c r="D42" s="64">
        <v>2.1800000000000002</v>
      </c>
    </row>
    <row r="43" spans="1:4">
      <c r="A43" s="32">
        <v>680</v>
      </c>
      <c r="B43" s="57">
        <v>538</v>
      </c>
      <c r="C43" s="64">
        <v>2.62</v>
      </c>
      <c r="D43" s="64">
        <v>2.08</v>
      </c>
    </row>
    <row r="44" spans="1:4">
      <c r="A44" s="32">
        <v>702</v>
      </c>
      <c r="B44" s="57">
        <v>545</v>
      </c>
      <c r="C44" s="64">
        <v>2.7</v>
      </c>
      <c r="D44" s="64">
        <v>2.09</v>
      </c>
    </row>
    <row r="45" spans="1:4">
      <c r="A45" s="32">
        <v>689</v>
      </c>
      <c r="B45" s="57">
        <v>540</v>
      </c>
      <c r="C45" s="64">
        <v>2.63</v>
      </c>
      <c r="D45" s="64">
        <v>2.06</v>
      </c>
    </row>
    <row r="46" spans="1:4">
      <c r="A46" s="32">
        <v>653</v>
      </c>
      <c r="B46" s="57">
        <v>546</v>
      </c>
      <c r="C46" s="64">
        <v>2.48</v>
      </c>
      <c r="D46" s="64">
        <v>2.0699999999999998</v>
      </c>
    </row>
    <row r="47" spans="1:4">
      <c r="A47" s="32">
        <v>649</v>
      </c>
      <c r="B47" s="57">
        <v>579</v>
      </c>
      <c r="C47" s="64">
        <v>2.46</v>
      </c>
      <c r="D47" s="64">
        <v>2.19</v>
      </c>
    </row>
    <row r="48" spans="1:4">
      <c r="A48" s="32">
        <v>675</v>
      </c>
      <c r="B48" s="57">
        <v>594</v>
      </c>
      <c r="C48" s="64">
        <v>2.5499999999999998</v>
      </c>
      <c r="D48" s="64">
        <v>2.25</v>
      </c>
    </row>
    <row r="49" spans="1:4">
      <c r="A49" s="32">
        <v>625</v>
      </c>
      <c r="B49" s="57">
        <v>575</v>
      </c>
      <c r="C49" s="64">
        <v>2.36</v>
      </c>
      <c r="D49" s="64">
        <v>2.17</v>
      </c>
    </row>
    <row r="50" spans="1:4">
      <c r="A50" s="32">
        <v>597</v>
      </c>
      <c r="B50" s="57">
        <v>584</v>
      </c>
      <c r="C50" s="64">
        <v>2.25</v>
      </c>
      <c r="D50" s="64">
        <v>2.2000000000000002</v>
      </c>
    </row>
    <row r="51" spans="1:4">
      <c r="A51" s="33"/>
      <c r="B51" s="57"/>
      <c r="C51" s="57"/>
      <c r="D51" s="57"/>
    </row>
    <row r="52" spans="1:4">
      <c r="A52" s="33"/>
      <c r="B52" s="57"/>
      <c r="C52" s="57"/>
      <c r="D52" s="57"/>
    </row>
    <row r="53" spans="1:4">
      <c r="A53" s="58"/>
      <c r="B53" s="57"/>
      <c r="C53" s="57"/>
      <c r="D53" s="57"/>
    </row>
    <row r="54" spans="1:4">
      <c r="A54" s="58"/>
      <c r="B54" s="57"/>
      <c r="C54" s="57"/>
      <c r="D54" s="57"/>
    </row>
    <row r="55" spans="1:4">
      <c r="B55" s="57"/>
      <c r="C55" s="57"/>
      <c r="D55" s="57"/>
    </row>
    <row r="56" spans="1:4">
      <c r="B56" s="57"/>
      <c r="C56" s="57"/>
      <c r="D56" s="57"/>
    </row>
    <row r="57" spans="1:4">
      <c r="B57" s="57"/>
      <c r="C57" s="57"/>
      <c r="D57" s="57"/>
    </row>
    <row r="58" spans="1:4">
      <c r="B58" s="57"/>
      <c r="C58" s="57"/>
      <c r="D58" s="57"/>
    </row>
    <row r="59" spans="1:4">
      <c r="B59" s="57"/>
      <c r="C59" s="57"/>
      <c r="D59" s="57"/>
    </row>
    <row r="60" spans="1:4">
      <c r="B60" s="57"/>
      <c r="C60" s="57"/>
      <c r="D60" s="57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6"/>
  <sheetViews>
    <sheetView zoomScaleNormal="100" workbookViewId="0"/>
  </sheetViews>
  <sheetFormatPr defaultColWidth="15.42578125" defaultRowHeight="11.25"/>
  <cols>
    <col min="1" max="1" width="12.28515625" style="32" customWidth="1"/>
    <col min="2" max="2" width="18.7109375" style="32" customWidth="1"/>
    <col min="3" max="3" width="18.28515625" style="32" customWidth="1"/>
    <col min="4" max="4" width="19.140625" style="32" customWidth="1"/>
    <col min="5" max="16384" width="15.42578125" style="32"/>
  </cols>
  <sheetData>
    <row r="1" spans="1:4" s="153" customFormat="1" ht="10.5">
      <c r="A1" s="48" t="s">
        <v>7</v>
      </c>
      <c r="B1" s="154"/>
      <c r="C1" s="154"/>
    </row>
    <row r="2" spans="1:4" s="153" customFormat="1" ht="10.5">
      <c r="A2" s="39" t="s">
        <v>104</v>
      </c>
      <c r="B2" s="154"/>
      <c r="C2" s="154"/>
    </row>
    <row r="3" spans="1:4" s="153" customFormat="1" ht="10.5">
      <c r="A3" s="47" t="s">
        <v>156</v>
      </c>
      <c r="B3" s="154"/>
      <c r="C3" s="154"/>
    </row>
    <row r="4" spans="1:4">
      <c r="A4" s="29" t="s">
        <v>155</v>
      </c>
    </row>
    <row r="5" spans="1:4">
      <c r="A5" s="38" t="s">
        <v>154</v>
      </c>
    </row>
    <row r="6" spans="1:4">
      <c r="A6" s="29" t="s">
        <v>153</v>
      </c>
    </row>
    <row r="7" spans="1:4">
      <c r="A7" s="29"/>
    </row>
    <row r="8" spans="1:4">
      <c r="A8" s="29"/>
    </row>
    <row r="9" spans="1:4" ht="32.25">
      <c r="A9" s="258"/>
      <c r="B9" s="259" t="s">
        <v>152</v>
      </c>
      <c r="C9" s="259" t="s">
        <v>151</v>
      </c>
      <c r="D9" s="259" t="s">
        <v>150</v>
      </c>
    </row>
    <row r="10" spans="1:4">
      <c r="A10" s="164">
        <v>1995</v>
      </c>
      <c r="B10" s="88">
        <v>7.6</v>
      </c>
      <c r="C10" s="88">
        <v>2.7</v>
      </c>
      <c r="D10" s="88">
        <v>3</v>
      </c>
    </row>
    <row r="11" spans="1:4">
      <c r="A11" s="164">
        <v>1996</v>
      </c>
      <c r="B11" s="88">
        <v>7.6</v>
      </c>
      <c r="C11" s="88">
        <v>2.7</v>
      </c>
      <c r="D11" s="88">
        <v>3.1</v>
      </c>
    </row>
    <row r="12" spans="1:4">
      <c r="A12" s="164">
        <v>1997</v>
      </c>
      <c r="B12" s="88">
        <v>7.5</v>
      </c>
      <c r="C12" s="88">
        <v>2.4</v>
      </c>
      <c r="D12" s="88">
        <v>2.6</v>
      </c>
    </row>
    <row r="13" spans="1:4">
      <c r="A13" s="165">
        <v>1998</v>
      </c>
      <c r="B13" s="88">
        <v>7.1</v>
      </c>
      <c r="C13" s="88">
        <v>2.2000000000000002</v>
      </c>
      <c r="D13" s="88">
        <v>2.4</v>
      </c>
    </row>
    <row r="14" spans="1:4">
      <c r="A14" s="165">
        <v>1999</v>
      </c>
      <c r="B14" s="88">
        <v>7.7</v>
      </c>
      <c r="C14" s="88">
        <v>2.2999999999999998</v>
      </c>
      <c r="D14" s="88">
        <v>2.4</v>
      </c>
    </row>
    <row r="15" spans="1:4">
      <c r="A15" s="165">
        <v>2000</v>
      </c>
      <c r="B15" s="88">
        <v>8.1</v>
      </c>
      <c r="C15" s="88">
        <v>2.4</v>
      </c>
      <c r="D15" s="88">
        <v>2.5</v>
      </c>
    </row>
    <row r="16" spans="1:4">
      <c r="A16" s="165">
        <v>2001</v>
      </c>
      <c r="B16" s="88">
        <v>8.8000000000000007</v>
      </c>
      <c r="C16" s="88">
        <v>2.9</v>
      </c>
      <c r="D16" s="88">
        <v>2.9</v>
      </c>
    </row>
    <row r="17" spans="1:4">
      <c r="A17" s="165">
        <v>2002</v>
      </c>
      <c r="B17" s="88">
        <v>8.8000000000000007</v>
      </c>
      <c r="C17" s="88">
        <v>2.9</v>
      </c>
      <c r="D17" s="88">
        <v>3.1</v>
      </c>
    </row>
    <row r="18" spans="1:4">
      <c r="A18" s="165">
        <v>2003</v>
      </c>
      <c r="B18" s="88">
        <v>9.6</v>
      </c>
      <c r="C18" s="88">
        <v>3.3</v>
      </c>
      <c r="D18" s="88">
        <v>3.3</v>
      </c>
    </row>
    <row r="19" spans="1:4">
      <c r="A19" s="165">
        <v>2004</v>
      </c>
      <c r="B19" s="88">
        <v>10.7</v>
      </c>
      <c r="C19" s="88">
        <v>3.9</v>
      </c>
      <c r="D19" s="88">
        <v>4</v>
      </c>
    </row>
    <row r="20" spans="1:4">
      <c r="A20" s="165">
        <v>2005</v>
      </c>
      <c r="B20" s="88">
        <v>11.4</v>
      </c>
      <c r="C20" s="88">
        <v>4.7</v>
      </c>
      <c r="D20" s="88">
        <v>5</v>
      </c>
    </row>
    <row r="21" spans="1:4">
      <c r="A21" s="165">
        <v>2006</v>
      </c>
      <c r="B21" s="88">
        <v>11.7</v>
      </c>
      <c r="C21" s="88">
        <v>5</v>
      </c>
      <c r="D21" s="88">
        <v>5.5</v>
      </c>
    </row>
    <row r="22" spans="1:4">
      <c r="A22" s="165">
        <v>2007</v>
      </c>
      <c r="B22" s="88">
        <v>11.9</v>
      </c>
      <c r="C22" s="88">
        <v>5.4</v>
      </c>
      <c r="D22" s="88">
        <v>6</v>
      </c>
    </row>
    <row r="23" spans="1:4">
      <c r="A23" s="153">
        <v>2008</v>
      </c>
      <c r="B23" s="88">
        <v>11.9</v>
      </c>
      <c r="C23" s="88">
        <v>6.2</v>
      </c>
      <c r="D23" s="88">
        <v>8.1999999999999993</v>
      </c>
    </row>
    <row r="24" spans="1:4">
      <c r="A24" s="153">
        <v>2009</v>
      </c>
      <c r="B24" s="88">
        <v>12.3</v>
      </c>
      <c r="C24" s="88">
        <v>6.8</v>
      </c>
      <c r="D24" s="88">
        <v>10.4</v>
      </c>
    </row>
    <row r="25" spans="1:4">
      <c r="A25" s="153">
        <v>2010</v>
      </c>
      <c r="B25" s="88">
        <v>12.9</v>
      </c>
      <c r="C25" s="88">
        <v>6.9</v>
      </c>
      <c r="D25" s="88">
        <v>10.9</v>
      </c>
    </row>
    <row r="26" spans="1:4">
      <c r="A26" s="153">
        <v>2011</v>
      </c>
      <c r="B26" s="88">
        <v>13</v>
      </c>
      <c r="C26" s="88">
        <v>6.3</v>
      </c>
      <c r="D26" s="88">
        <v>9.4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68"/>
  <sheetViews>
    <sheetView workbookViewId="0"/>
  </sheetViews>
  <sheetFormatPr defaultColWidth="9.140625" defaultRowHeight="11.25"/>
  <cols>
    <col min="1" max="1" width="19.85546875" style="27" customWidth="1"/>
    <col min="2" max="2" width="26.140625" style="27" bestFit="1" customWidth="1"/>
    <col min="3" max="3" width="27" style="27" bestFit="1" customWidth="1"/>
    <col min="4" max="16384" width="9.140625" style="27"/>
  </cols>
  <sheetData>
    <row r="1" spans="1:3" s="154" customFormat="1" ht="10.5">
      <c r="A1" s="39" t="s">
        <v>7</v>
      </c>
      <c r="B1" s="153"/>
    </row>
    <row r="2" spans="1:3" s="154" customFormat="1" ht="10.5">
      <c r="A2" s="39" t="s">
        <v>104</v>
      </c>
      <c r="B2" s="153"/>
    </row>
    <row r="3" spans="1:3" s="154" customFormat="1" ht="10.5">
      <c r="A3" s="30" t="s">
        <v>167</v>
      </c>
      <c r="B3" s="153"/>
    </row>
    <row r="4" spans="1:3">
      <c r="A4" s="33" t="s">
        <v>166</v>
      </c>
      <c r="B4" s="32"/>
    </row>
    <row r="5" spans="1:3">
      <c r="A5" s="56" t="s">
        <v>165</v>
      </c>
      <c r="B5" s="33"/>
    </row>
    <row r="6" spans="1:3">
      <c r="A6" s="29" t="s">
        <v>164</v>
      </c>
      <c r="B6" s="33"/>
    </row>
    <row r="7" spans="1:3">
      <c r="A7" s="27" t="s">
        <v>163</v>
      </c>
    </row>
    <row r="10" spans="1:3" s="214" customFormat="1">
      <c r="A10" s="166"/>
      <c r="B10" s="26" t="s">
        <v>162</v>
      </c>
      <c r="C10" s="26" t="s">
        <v>161</v>
      </c>
    </row>
    <row r="11" spans="1:3">
      <c r="A11" s="252" t="s">
        <v>160</v>
      </c>
      <c r="B11" s="33">
        <v>5</v>
      </c>
      <c r="C11" s="44">
        <v>7</v>
      </c>
    </row>
    <row r="12" spans="1:3">
      <c r="A12" s="252" t="s">
        <v>159</v>
      </c>
      <c r="B12" s="33">
        <v>15</v>
      </c>
      <c r="C12" s="44">
        <v>22</v>
      </c>
    </row>
    <row r="13" spans="1:3">
      <c r="A13" s="252" t="s">
        <v>158</v>
      </c>
      <c r="B13" s="33">
        <v>25</v>
      </c>
      <c r="C13" s="44">
        <v>36</v>
      </c>
    </row>
    <row r="14" spans="1:3">
      <c r="A14" s="252" t="s">
        <v>157</v>
      </c>
      <c r="B14" s="33">
        <v>55</v>
      </c>
      <c r="C14" s="44">
        <v>80</v>
      </c>
    </row>
    <row r="15" spans="1:3">
      <c r="A15" s="33"/>
      <c r="B15" s="88"/>
    </row>
    <row r="16" spans="1:3">
      <c r="A16" s="33"/>
      <c r="B16" s="88"/>
    </row>
    <row r="17" spans="1:2">
      <c r="A17" s="33"/>
      <c r="B17" s="88"/>
    </row>
    <row r="18" spans="1:2">
      <c r="A18" s="33"/>
      <c r="B18" s="88"/>
    </row>
    <row r="19" spans="1:2">
      <c r="A19" s="33"/>
      <c r="B19" s="88"/>
    </row>
    <row r="20" spans="1:2">
      <c r="A20" s="33"/>
      <c r="B20" s="88"/>
    </row>
    <row r="21" spans="1:2">
      <c r="A21" s="34"/>
    </row>
    <row r="22" spans="1:2">
      <c r="A22" s="34"/>
      <c r="B22" s="33"/>
    </row>
    <row r="23" spans="1:2">
      <c r="A23" s="34"/>
    </row>
    <row r="24" spans="1:2">
      <c r="A24" s="34"/>
    </row>
    <row r="25" spans="1:2">
      <c r="A25" s="34"/>
      <c r="B25" s="33"/>
    </row>
    <row r="26" spans="1:2">
      <c r="A26" s="34"/>
    </row>
    <row r="27" spans="1:2">
      <c r="A27" s="34"/>
    </row>
    <row r="28" spans="1:2">
      <c r="A28" s="34"/>
      <c r="B28" s="33"/>
    </row>
    <row r="29" spans="1:2">
      <c r="A29" s="34"/>
    </row>
    <row r="30" spans="1:2">
      <c r="A30" s="34"/>
    </row>
    <row r="31" spans="1:2">
      <c r="A31" s="34"/>
      <c r="B31" s="33"/>
    </row>
    <row r="32" spans="1:2">
      <c r="A32" s="34"/>
    </row>
    <row r="33" spans="1:2">
      <c r="A33" s="34"/>
    </row>
    <row r="34" spans="1:2">
      <c r="A34" s="34"/>
      <c r="B34" s="33"/>
    </row>
    <row r="35" spans="1:2">
      <c r="A35" s="34"/>
    </row>
    <row r="36" spans="1:2">
      <c r="A36" s="34"/>
    </row>
    <row r="37" spans="1:2">
      <c r="A37" s="34"/>
      <c r="B37" s="33"/>
    </row>
    <row r="38" spans="1:2">
      <c r="A38" s="34"/>
    </row>
    <row r="39" spans="1:2">
      <c r="A39" s="34"/>
    </row>
    <row r="40" spans="1:2">
      <c r="A40" s="34"/>
      <c r="B40" s="33"/>
    </row>
    <row r="41" spans="1:2">
      <c r="A41" s="34"/>
    </row>
    <row r="42" spans="1:2">
      <c r="A42" s="34"/>
    </row>
    <row r="43" spans="1:2">
      <c r="A43" s="34"/>
      <c r="B43" s="33"/>
    </row>
    <row r="44" spans="1:2">
      <c r="A44" s="34"/>
    </row>
    <row r="45" spans="1:2">
      <c r="A45" s="34"/>
    </row>
    <row r="46" spans="1:2">
      <c r="A46" s="34"/>
      <c r="B46" s="33"/>
    </row>
    <row r="47" spans="1:2">
      <c r="A47" s="34"/>
    </row>
    <row r="48" spans="1:2">
      <c r="A48" s="34"/>
    </row>
    <row r="49" spans="1:2">
      <c r="A49" s="34"/>
      <c r="B49" s="33"/>
    </row>
    <row r="50" spans="1:2">
      <c r="A50" s="34"/>
    </row>
    <row r="51" spans="1:2">
      <c r="A51" s="34"/>
    </row>
    <row r="52" spans="1:2">
      <c r="A52" s="34"/>
      <c r="B52" s="33"/>
    </row>
    <row r="53" spans="1:2">
      <c r="A53" s="34"/>
      <c r="B53" s="37"/>
    </row>
    <row r="54" spans="1:2">
      <c r="A54" s="34"/>
      <c r="B54" s="37"/>
    </row>
    <row r="55" spans="1:2">
      <c r="A55" s="34"/>
      <c r="B55" s="33"/>
    </row>
    <row r="56" spans="1:2">
      <c r="A56" s="34"/>
    </row>
    <row r="57" spans="1:2">
      <c r="A57" s="34"/>
    </row>
    <row r="58" spans="1:2">
      <c r="A58" s="34"/>
      <c r="B58" s="33"/>
    </row>
    <row r="59" spans="1:2">
      <c r="A59" s="34"/>
    </row>
    <row r="60" spans="1:2">
      <c r="A60" s="34"/>
      <c r="B60" s="36"/>
    </row>
    <row r="61" spans="1:2">
      <c r="A61" s="34"/>
      <c r="B61" s="36"/>
    </row>
    <row r="62" spans="1:2">
      <c r="A62" s="34"/>
      <c r="B62" s="36"/>
    </row>
    <row r="63" spans="1:2">
      <c r="A63" s="34"/>
      <c r="B63" s="35"/>
    </row>
    <row r="64" spans="1:2">
      <c r="A64" s="34"/>
    </row>
    <row r="65" spans="1:2">
      <c r="A65" s="34"/>
      <c r="B65" s="36"/>
    </row>
    <row r="66" spans="1:2">
      <c r="A66" s="34"/>
      <c r="B66" s="35"/>
    </row>
    <row r="67" spans="1:2">
      <c r="A67" s="34"/>
    </row>
    <row r="68" spans="1:2">
      <c r="A68" s="34"/>
    </row>
    <row r="69" spans="1:2">
      <c r="A69" s="34"/>
      <c r="B69" s="33"/>
    </row>
    <row r="70" spans="1:2">
      <c r="A70" s="34"/>
    </row>
    <row r="71" spans="1:2">
      <c r="A71" s="34"/>
    </row>
    <row r="72" spans="1:2">
      <c r="A72" s="34"/>
      <c r="B72" s="33"/>
    </row>
    <row r="73" spans="1:2">
      <c r="A73" s="34"/>
    </row>
    <row r="74" spans="1:2">
      <c r="A74" s="34"/>
    </row>
    <row r="75" spans="1:2">
      <c r="A75" s="34"/>
      <c r="B75" s="33"/>
    </row>
    <row r="76" spans="1:2">
      <c r="A76" s="34"/>
    </row>
    <row r="77" spans="1:2">
      <c r="A77" s="34"/>
    </row>
    <row r="78" spans="1:2">
      <c r="A78" s="34"/>
      <c r="B78" s="33"/>
    </row>
    <row r="79" spans="1:2">
      <c r="A79" s="34"/>
    </row>
    <row r="80" spans="1:2">
      <c r="A80" s="34"/>
    </row>
    <row r="81" spans="1:2">
      <c r="A81" s="34"/>
      <c r="B81" s="33"/>
    </row>
    <row r="82" spans="1:2">
      <c r="A82" s="34"/>
    </row>
    <row r="83" spans="1:2">
      <c r="A83" s="34"/>
    </row>
    <row r="84" spans="1:2">
      <c r="A84" s="34"/>
      <c r="B84" s="33"/>
    </row>
    <row r="85" spans="1:2">
      <c r="A85" s="34"/>
    </row>
    <row r="86" spans="1:2">
      <c r="A86" s="34"/>
    </row>
    <row r="87" spans="1:2">
      <c r="A87" s="34"/>
      <c r="B87" s="33"/>
    </row>
    <row r="88" spans="1:2">
      <c r="A88" s="34"/>
    </row>
    <row r="89" spans="1:2">
      <c r="A89" s="34"/>
    </row>
    <row r="90" spans="1:2">
      <c r="A90" s="34"/>
      <c r="B90" s="33"/>
    </row>
    <row r="91" spans="1:2">
      <c r="A91" s="34"/>
    </row>
    <row r="92" spans="1:2">
      <c r="A92" s="34"/>
    </row>
    <row r="93" spans="1:2">
      <c r="A93" s="34"/>
      <c r="B93" s="33"/>
    </row>
    <row r="94" spans="1:2">
      <c r="A94" s="34"/>
    </row>
    <row r="95" spans="1:2">
      <c r="A95" s="34"/>
    </row>
    <row r="96" spans="1:2">
      <c r="A96" s="34"/>
      <c r="B96" s="33"/>
    </row>
    <row r="97" spans="1:2">
      <c r="A97" s="34"/>
    </row>
    <row r="98" spans="1:2">
      <c r="A98" s="34"/>
    </row>
    <row r="99" spans="1:2">
      <c r="A99" s="34"/>
      <c r="B99" s="33"/>
    </row>
    <row r="100" spans="1:2">
      <c r="A100" s="34"/>
    </row>
    <row r="101" spans="1:2">
      <c r="A101" s="34"/>
    </row>
    <row r="102" spans="1:2">
      <c r="A102" s="34"/>
      <c r="B102" s="33"/>
    </row>
    <row r="103" spans="1:2">
      <c r="A103" s="34"/>
    </row>
    <row r="104" spans="1:2">
      <c r="A104" s="34"/>
    </row>
    <row r="105" spans="1:2">
      <c r="A105" s="34"/>
      <c r="B105" s="33"/>
    </row>
    <row r="106" spans="1:2">
      <c r="A106" s="34"/>
    </row>
    <row r="107" spans="1:2">
      <c r="A107" s="34"/>
    </row>
    <row r="108" spans="1:2">
      <c r="A108" s="34"/>
      <c r="B108" s="33"/>
    </row>
    <row r="109" spans="1:2">
      <c r="A109" s="34"/>
    </row>
    <row r="110" spans="1:2">
      <c r="A110" s="34"/>
    </row>
    <row r="111" spans="1:2">
      <c r="A111" s="34"/>
      <c r="B111" s="33"/>
    </row>
    <row r="112" spans="1:2">
      <c r="A112" s="34"/>
    </row>
    <row r="113" spans="1:2">
      <c r="A113" s="34"/>
    </row>
    <row r="114" spans="1:2">
      <c r="A114" s="34"/>
    </row>
    <row r="115" spans="1:2">
      <c r="A115" s="34"/>
    </row>
    <row r="116" spans="1:2">
      <c r="A116" s="217"/>
      <c r="B116" s="218"/>
    </row>
    <row r="117" spans="1:2">
      <c r="A117" s="219"/>
      <c r="B117" s="220"/>
    </row>
    <row r="118" spans="1:2">
      <c r="A118" s="219"/>
      <c r="B118" s="220"/>
    </row>
    <row r="119" spans="1:2">
      <c r="A119" s="219"/>
      <c r="B119" s="220"/>
    </row>
    <row r="120" spans="1:2">
      <c r="A120" s="219"/>
      <c r="B120" s="220"/>
    </row>
    <row r="121" spans="1:2">
      <c r="A121" s="219"/>
      <c r="B121" s="220"/>
    </row>
    <row r="122" spans="1:2">
      <c r="A122" s="219"/>
      <c r="B122" s="220"/>
    </row>
    <row r="123" spans="1:2">
      <c r="A123" s="219"/>
      <c r="B123" s="220"/>
    </row>
    <row r="124" spans="1:2">
      <c r="A124" s="219"/>
      <c r="B124" s="220"/>
    </row>
    <row r="125" spans="1:2">
      <c r="A125" s="219"/>
      <c r="B125" s="220"/>
    </row>
    <row r="126" spans="1:2">
      <c r="A126" s="219"/>
      <c r="B126" s="220"/>
    </row>
    <row r="127" spans="1:2">
      <c r="A127" s="219"/>
      <c r="B127" s="220"/>
    </row>
    <row r="128" spans="1:2">
      <c r="A128" s="219"/>
      <c r="B128" s="220"/>
    </row>
    <row r="129" spans="1:2">
      <c r="A129" s="219"/>
      <c r="B129" s="220"/>
    </row>
    <row r="130" spans="1:2">
      <c r="A130" s="219"/>
      <c r="B130" s="220"/>
    </row>
    <row r="131" spans="1:2">
      <c r="A131" s="219"/>
      <c r="B131" s="220"/>
    </row>
    <row r="132" spans="1:2">
      <c r="A132" s="219"/>
      <c r="B132" s="220"/>
    </row>
    <row r="133" spans="1:2">
      <c r="A133" s="219"/>
      <c r="B133" s="220"/>
    </row>
    <row r="134" spans="1:2">
      <c r="A134" s="219"/>
      <c r="B134" s="220"/>
    </row>
    <row r="135" spans="1:2">
      <c r="A135" s="219"/>
      <c r="B135" s="220"/>
    </row>
    <row r="136" spans="1:2">
      <c r="A136" s="219"/>
      <c r="B136" s="220"/>
    </row>
    <row r="137" spans="1:2">
      <c r="A137" s="219"/>
      <c r="B137" s="220"/>
    </row>
    <row r="138" spans="1:2">
      <c r="A138" s="219"/>
      <c r="B138" s="220"/>
    </row>
    <row r="139" spans="1:2">
      <c r="A139" s="219"/>
      <c r="B139" s="220"/>
    </row>
    <row r="140" spans="1:2">
      <c r="A140" s="219"/>
      <c r="B140" s="220"/>
    </row>
    <row r="141" spans="1:2">
      <c r="A141" s="219"/>
      <c r="B141" s="220"/>
    </row>
    <row r="142" spans="1:2">
      <c r="A142" s="219"/>
      <c r="B142" s="220"/>
    </row>
    <row r="143" spans="1:2">
      <c r="A143" s="219"/>
      <c r="B143" s="220"/>
    </row>
    <row r="144" spans="1:2">
      <c r="A144" s="219"/>
      <c r="B144" s="220"/>
    </row>
    <row r="145" spans="1:2">
      <c r="A145" s="219"/>
      <c r="B145" s="220"/>
    </row>
    <row r="146" spans="1:2">
      <c r="A146" s="219"/>
      <c r="B146" s="220"/>
    </row>
    <row r="147" spans="1:2">
      <c r="A147" s="219"/>
      <c r="B147" s="220"/>
    </row>
    <row r="148" spans="1:2">
      <c r="A148" s="219"/>
      <c r="B148" s="220"/>
    </row>
    <row r="149" spans="1:2">
      <c r="A149" s="219"/>
      <c r="B149" s="220"/>
    </row>
    <row r="150" spans="1:2">
      <c r="A150" s="219"/>
      <c r="B150" s="220"/>
    </row>
    <row r="151" spans="1:2">
      <c r="A151" s="219"/>
      <c r="B151" s="220"/>
    </row>
    <row r="152" spans="1:2">
      <c r="A152" s="219"/>
      <c r="B152" s="220"/>
    </row>
    <row r="153" spans="1:2" s="33" customFormat="1">
      <c r="A153" s="219"/>
      <c r="B153" s="220"/>
    </row>
    <row r="154" spans="1:2" s="33" customFormat="1">
      <c r="A154" s="219"/>
      <c r="B154" s="220"/>
    </row>
    <row r="155" spans="1:2" s="33" customFormat="1">
      <c r="A155" s="219"/>
      <c r="B155" s="220"/>
    </row>
    <row r="156" spans="1:2" s="33" customFormat="1">
      <c r="A156" s="219"/>
      <c r="B156" s="220"/>
    </row>
    <row r="157" spans="1:2" s="33" customFormat="1">
      <c r="A157" s="219"/>
      <c r="B157" s="220"/>
    </row>
    <row r="158" spans="1:2" s="33" customFormat="1">
      <c r="A158" s="219"/>
      <c r="B158" s="220"/>
    </row>
    <row r="159" spans="1:2" s="33" customFormat="1">
      <c r="A159" s="219"/>
      <c r="B159" s="220"/>
    </row>
    <row r="160" spans="1:2" s="33" customFormat="1">
      <c r="A160" s="219"/>
      <c r="B160" s="220"/>
    </row>
    <row r="161" spans="1:2" s="33" customFormat="1">
      <c r="A161" s="219"/>
      <c r="B161" s="220"/>
    </row>
    <row r="162" spans="1:2" s="33" customFormat="1">
      <c r="A162" s="219"/>
      <c r="B162" s="220"/>
    </row>
    <row r="163" spans="1:2" s="33" customFormat="1">
      <c r="A163" s="219"/>
      <c r="B163" s="220"/>
    </row>
    <row r="164" spans="1:2" s="33" customFormat="1">
      <c r="A164" s="219"/>
      <c r="B164" s="220"/>
    </row>
    <row r="165" spans="1:2" s="33" customFormat="1">
      <c r="A165" s="219"/>
      <c r="B165" s="220"/>
    </row>
    <row r="166" spans="1:2" s="33" customFormat="1">
      <c r="A166" s="219"/>
      <c r="B166" s="220"/>
    </row>
    <row r="167" spans="1:2" s="33" customFormat="1">
      <c r="A167" s="219"/>
      <c r="B167" s="220"/>
    </row>
    <row r="168" spans="1:2" s="33" customFormat="1">
      <c r="A168" s="219"/>
      <c r="B168" s="220"/>
    </row>
    <row r="169" spans="1:2">
      <c r="A169" s="219"/>
      <c r="B169" s="220"/>
    </row>
    <row r="170" spans="1:2">
      <c r="A170" s="219"/>
      <c r="B170" s="220"/>
    </row>
    <row r="171" spans="1:2">
      <c r="A171" s="219"/>
      <c r="B171" s="220"/>
    </row>
    <row r="172" spans="1:2">
      <c r="A172" s="219"/>
      <c r="B172" s="220"/>
    </row>
    <row r="173" spans="1:2">
      <c r="A173" s="219"/>
      <c r="B173" s="220"/>
    </row>
    <row r="174" spans="1:2">
      <c r="A174" s="219"/>
      <c r="B174" s="220"/>
    </row>
    <row r="175" spans="1:2">
      <c r="A175" s="219"/>
      <c r="B175" s="220"/>
    </row>
    <row r="176" spans="1:2">
      <c r="A176" s="219"/>
      <c r="B176" s="220"/>
    </row>
    <row r="177" spans="1:2">
      <c r="A177" s="219"/>
      <c r="B177" s="220"/>
    </row>
    <row r="178" spans="1:2">
      <c r="A178" s="219"/>
      <c r="B178" s="220"/>
    </row>
    <row r="179" spans="1:2">
      <c r="A179" s="219"/>
      <c r="B179" s="220"/>
    </row>
    <row r="180" spans="1:2">
      <c r="A180" s="219"/>
      <c r="B180" s="220"/>
    </row>
    <row r="181" spans="1:2">
      <c r="A181" s="219"/>
      <c r="B181" s="220"/>
    </row>
    <row r="182" spans="1:2">
      <c r="A182" s="219"/>
      <c r="B182" s="220"/>
    </row>
    <row r="183" spans="1:2">
      <c r="A183" s="219"/>
      <c r="B183" s="220"/>
    </row>
    <row r="184" spans="1:2">
      <c r="A184" s="219"/>
      <c r="B184" s="220"/>
    </row>
    <row r="185" spans="1:2">
      <c r="A185" s="219"/>
      <c r="B185" s="220"/>
    </row>
    <row r="186" spans="1:2">
      <c r="A186" s="219"/>
      <c r="B186" s="220"/>
    </row>
    <row r="187" spans="1:2">
      <c r="A187" s="219"/>
      <c r="B187" s="220"/>
    </row>
    <row r="188" spans="1:2">
      <c r="A188" s="219"/>
      <c r="B188" s="220"/>
    </row>
    <row r="189" spans="1:2">
      <c r="A189" s="219"/>
      <c r="B189" s="220"/>
    </row>
    <row r="190" spans="1:2">
      <c r="A190" s="219"/>
      <c r="B190" s="220"/>
    </row>
    <row r="191" spans="1:2">
      <c r="A191" s="219"/>
      <c r="B191" s="220"/>
    </row>
    <row r="192" spans="1:2">
      <c r="A192" s="219"/>
      <c r="B192" s="220"/>
    </row>
    <row r="193" spans="1:2">
      <c r="A193" s="219"/>
      <c r="B193" s="220"/>
    </row>
    <row r="194" spans="1:2">
      <c r="A194" s="219"/>
      <c r="B194" s="220"/>
    </row>
    <row r="195" spans="1:2">
      <c r="A195" s="219"/>
      <c r="B195" s="220"/>
    </row>
    <row r="196" spans="1:2">
      <c r="A196" s="219"/>
      <c r="B196" s="220"/>
    </row>
    <row r="197" spans="1:2">
      <c r="A197" s="219"/>
      <c r="B197" s="220"/>
    </row>
    <row r="198" spans="1:2">
      <c r="A198" s="219"/>
      <c r="B198" s="220"/>
    </row>
    <row r="199" spans="1:2">
      <c r="A199" s="219"/>
      <c r="B199" s="220"/>
    </row>
    <row r="200" spans="1:2">
      <c r="A200" s="219"/>
      <c r="B200" s="220"/>
    </row>
    <row r="201" spans="1:2">
      <c r="A201" s="219"/>
      <c r="B201" s="220"/>
    </row>
    <row r="202" spans="1:2">
      <c r="A202" s="219"/>
      <c r="B202" s="220"/>
    </row>
    <row r="203" spans="1:2">
      <c r="A203" s="219"/>
      <c r="B203" s="220"/>
    </row>
    <row r="204" spans="1:2">
      <c r="A204" s="219"/>
      <c r="B204" s="220"/>
    </row>
    <row r="205" spans="1:2">
      <c r="A205" s="219"/>
      <c r="B205" s="220"/>
    </row>
    <row r="206" spans="1:2">
      <c r="A206" s="219"/>
      <c r="B206" s="220"/>
    </row>
    <row r="207" spans="1:2">
      <c r="A207" s="219"/>
      <c r="B207" s="220"/>
    </row>
    <row r="208" spans="1:2">
      <c r="A208" s="219"/>
      <c r="B208" s="220"/>
    </row>
    <row r="209" spans="1:2">
      <c r="A209" s="219"/>
      <c r="B209" s="220"/>
    </row>
    <row r="210" spans="1:2">
      <c r="A210" s="219"/>
      <c r="B210" s="220"/>
    </row>
    <row r="211" spans="1:2">
      <c r="A211" s="219"/>
      <c r="B211" s="220"/>
    </row>
    <row r="212" spans="1:2">
      <c r="A212" s="219"/>
      <c r="B212" s="220"/>
    </row>
    <row r="213" spans="1:2">
      <c r="A213" s="219"/>
      <c r="B213" s="220"/>
    </row>
    <row r="214" spans="1:2">
      <c r="A214" s="219"/>
      <c r="B214" s="220"/>
    </row>
    <row r="215" spans="1:2">
      <c r="A215" s="219"/>
      <c r="B215" s="220"/>
    </row>
    <row r="216" spans="1:2">
      <c r="A216" s="219"/>
      <c r="B216" s="220"/>
    </row>
    <row r="217" spans="1:2">
      <c r="A217" s="219"/>
      <c r="B217" s="220"/>
    </row>
    <row r="218" spans="1:2">
      <c r="A218" s="219"/>
      <c r="B218" s="220"/>
    </row>
    <row r="219" spans="1:2">
      <c r="A219" s="219"/>
      <c r="B219" s="220"/>
    </row>
    <row r="220" spans="1:2">
      <c r="A220" s="219"/>
      <c r="B220" s="220"/>
    </row>
    <row r="221" spans="1:2">
      <c r="A221" s="219"/>
      <c r="B221" s="220"/>
    </row>
    <row r="222" spans="1:2">
      <c r="A222" s="219"/>
      <c r="B222" s="220"/>
    </row>
    <row r="223" spans="1:2">
      <c r="A223" s="219"/>
      <c r="B223" s="220"/>
    </row>
    <row r="224" spans="1:2">
      <c r="A224" s="219"/>
      <c r="B224" s="220"/>
    </row>
    <row r="225" spans="1:2">
      <c r="A225" s="219"/>
      <c r="B225" s="220"/>
    </row>
    <row r="226" spans="1:2">
      <c r="A226" s="219"/>
      <c r="B226" s="220"/>
    </row>
    <row r="227" spans="1:2">
      <c r="A227" s="219"/>
      <c r="B227" s="220"/>
    </row>
    <row r="228" spans="1:2">
      <c r="A228" s="219"/>
      <c r="B228" s="220"/>
    </row>
    <row r="229" spans="1:2">
      <c r="A229" s="219"/>
      <c r="B229" s="220"/>
    </row>
    <row r="230" spans="1:2">
      <c r="A230" s="219"/>
      <c r="B230" s="220"/>
    </row>
    <row r="231" spans="1:2">
      <c r="A231" s="219"/>
      <c r="B231" s="220"/>
    </row>
    <row r="232" spans="1:2">
      <c r="A232" s="219"/>
      <c r="B232" s="220"/>
    </row>
    <row r="233" spans="1:2">
      <c r="A233" s="219"/>
      <c r="B233" s="220"/>
    </row>
    <row r="234" spans="1:2">
      <c r="A234" s="219"/>
      <c r="B234" s="220"/>
    </row>
    <row r="235" spans="1:2">
      <c r="A235" s="219"/>
      <c r="B235" s="220"/>
    </row>
    <row r="236" spans="1:2">
      <c r="A236" s="219"/>
      <c r="B236" s="220"/>
    </row>
    <row r="237" spans="1:2">
      <c r="A237" s="219"/>
      <c r="B237" s="220"/>
    </row>
    <row r="238" spans="1:2">
      <c r="A238" s="219"/>
      <c r="B238" s="220"/>
    </row>
    <row r="239" spans="1:2">
      <c r="A239" s="219"/>
      <c r="B239" s="220"/>
    </row>
    <row r="240" spans="1:2">
      <c r="A240" s="219"/>
      <c r="B240" s="220"/>
    </row>
    <row r="241" spans="1:2">
      <c r="A241" s="219"/>
      <c r="B241" s="220"/>
    </row>
    <row r="242" spans="1:2">
      <c r="A242" s="219"/>
      <c r="B242" s="220"/>
    </row>
    <row r="243" spans="1:2">
      <c r="A243" s="219"/>
      <c r="B243" s="220"/>
    </row>
    <row r="244" spans="1:2">
      <c r="A244" s="219"/>
      <c r="B244" s="220"/>
    </row>
    <row r="245" spans="1:2">
      <c r="A245" s="219"/>
      <c r="B245" s="220"/>
    </row>
    <row r="246" spans="1:2">
      <c r="A246" s="219"/>
      <c r="B246" s="220"/>
    </row>
    <row r="247" spans="1:2">
      <c r="A247" s="219"/>
      <c r="B247" s="220"/>
    </row>
    <row r="248" spans="1:2">
      <c r="A248" s="219"/>
      <c r="B248" s="220"/>
    </row>
    <row r="249" spans="1:2">
      <c r="A249" s="219"/>
      <c r="B249" s="220"/>
    </row>
    <row r="250" spans="1:2">
      <c r="A250" s="219"/>
      <c r="B250" s="220"/>
    </row>
    <row r="251" spans="1:2">
      <c r="A251" s="219"/>
      <c r="B251" s="220"/>
    </row>
    <row r="252" spans="1:2">
      <c r="A252" s="219"/>
      <c r="B252" s="220"/>
    </row>
    <row r="253" spans="1:2">
      <c r="A253" s="219"/>
      <c r="B253" s="220"/>
    </row>
    <row r="254" spans="1:2">
      <c r="A254" s="219"/>
      <c r="B254" s="220"/>
    </row>
    <row r="255" spans="1:2">
      <c r="A255" s="219"/>
      <c r="B255" s="220"/>
    </row>
    <row r="256" spans="1:2">
      <c r="A256" s="219"/>
      <c r="B256" s="220"/>
    </row>
    <row r="257" spans="1:2">
      <c r="A257" s="219"/>
      <c r="B257" s="220"/>
    </row>
    <row r="258" spans="1:2">
      <c r="A258" s="219"/>
      <c r="B258" s="220"/>
    </row>
    <row r="259" spans="1:2">
      <c r="A259" s="219"/>
      <c r="B259" s="220"/>
    </row>
    <row r="260" spans="1:2">
      <c r="A260" s="219"/>
      <c r="B260" s="220"/>
    </row>
    <row r="261" spans="1:2">
      <c r="A261" s="219"/>
      <c r="B261" s="220"/>
    </row>
    <row r="262" spans="1:2">
      <c r="A262" s="219"/>
      <c r="B262" s="220"/>
    </row>
    <row r="263" spans="1:2">
      <c r="A263" s="219"/>
      <c r="B263" s="220"/>
    </row>
    <row r="264" spans="1:2">
      <c r="A264" s="219"/>
      <c r="B264" s="220"/>
    </row>
    <row r="265" spans="1:2">
      <c r="A265" s="219"/>
      <c r="B265" s="220"/>
    </row>
    <row r="266" spans="1:2">
      <c r="A266" s="219"/>
      <c r="B266" s="220"/>
    </row>
    <row r="267" spans="1:2">
      <c r="A267" s="219"/>
      <c r="B267" s="220"/>
    </row>
    <row r="268" spans="1:2">
      <c r="A268" s="219"/>
      <c r="B268" s="220"/>
    </row>
    <row r="269" spans="1:2">
      <c r="A269" s="219"/>
      <c r="B269" s="220"/>
    </row>
    <row r="270" spans="1:2">
      <c r="A270" s="219"/>
      <c r="B270" s="220"/>
    </row>
    <row r="271" spans="1:2">
      <c r="A271" s="219"/>
      <c r="B271" s="220"/>
    </row>
    <row r="272" spans="1:2">
      <c r="A272" s="219"/>
      <c r="B272" s="220"/>
    </row>
    <row r="273" spans="1:2">
      <c r="A273" s="219"/>
      <c r="B273" s="220"/>
    </row>
    <row r="274" spans="1:2">
      <c r="A274" s="219"/>
      <c r="B274" s="220"/>
    </row>
    <row r="275" spans="1:2">
      <c r="A275" s="219"/>
      <c r="B275" s="220"/>
    </row>
    <row r="276" spans="1:2">
      <c r="A276" s="219"/>
      <c r="B276" s="220"/>
    </row>
    <row r="277" spans="1:2">
      <c r="A277" s="219"/>
      <c r="B277" s="220"/>
    </row>
    <row r="278" spans="1:2">
      <c r="A278" s="219"/>
      <c r="B278" s="220"/>
    </row>
    <row r="279" spans="1:2">
      <c r="A279" s="219"/>
      <c r="B279" s="220"/>
    </row>
    <row r="280" spans="1:2">
      <c r="A280" s="219"/>
      <c r="B280" s="220"/>
    </row>
    <row r="281" spans="1:2">
      <c r="A281" s="219"/>
      <c r="B281" s="220"/>
    </row>
    <row r="282" spans="1:2">
      <c r="A282" s="219"/>
      <c r="B282" s="220"/>
    </row>
    <row r="283" spans="1:2">
      <c r="A283" s="219"/>
      <c r="B283" s="220"/>
    </row>
    <row r="284" spans="1:2">
      <c r="A284" s="219"/>
      <c r="B284" s="220"/>
    </row>
    <row r="285" spans="1:2">
      <c r="A285" s="219"/>
      <c r="B285" s="220"/>
    </row>
    <row r="286" spans="1:2">
      <c r="A286" s="219"/>
      <c r="B286" s="220"/>
    </row>
    <row r="287" spans="1:2">
      <c r="A287" s="219"/>
      <c r="B287" s="220"/>
    </row>
    <row r="288" spans="1:2">
      <c r="A288" s="219"/>
      <c r="B288" s="220"/>
    </row>
    <row r="289" spans="1:2">
      <c r="A289" s="219"/>
      <c r="B289" s="220"/>
    </row>
    <row r="290" spans="1:2">
      <c r="A290" s="219"/>
      <c r="B290" s="220"/>
    </row>
    <row r="291" spans="1:2">
      <c r="A291" s="219"/>
      <c r="B291" s="220"/>
    </row>
    <row r="292" spans="1:2">
      <c r="A292" s="219"/>
      <c r="B292" s="220"/>
    </row>
    <row r="293" spans="1:2">
      <c r="A293" s="219"/>
      <c r="B293" s="220"/>
    </row>
    <row r="294" spans="1:2">
      <c r="A294" s="219"/>
      <c r="B294" s="220"/>
    </row>
    <row r="295" spans="1:2">
      <c r="A295" s="219"/>
      <c r="B295" s="220"/>
    </row>
    <row r="296" spans="1:2">
      <c r="A296" s="219"/>
      <c r="B296" s="220"/>
    </row>
    <row r="297" spans="1:2">
      <c r="A297" s="219"/>
      <c r="B297" s="220"/>
    </row>
    <row r="298" spans="1:2">
      <c r="A298" s="219"/>
      <c r="B298" s="220"/>
    </row>
    <row r="299" spans="1:2">
      <c r="A299" s="219"/>
      <c r="B299" s="220"/>
    </row>
    <row r="300" spans="1:2">
      <c r="A300" s="219"/>
      <c r="B300" s="220"/>
    </row>
    <row r="301" spans="1:2">
      <c r="A301" s="219"/>
      <c r="B301" s="220"/>
    </row>
    <row r="302" spans="1:2">
      <c r="A302" s="219"/>
      <c r="B302" s="220"/>
    </row>
    <row r="303" spans="1:2">
      <c r="A303" s="219"/>
      <c r="B303" s="220"/>
    </row>
    <row r="304" spans="1:2">
      <c r="A304" s="219"/>
      <c r="B304" s="220"/>
    </row>
    <row r="305" spans="1:2">
      <c r="A305" s="219"/>
      <c r="B305" s="220"/>
    </row>
    <row r="306" spans="1:2">
      <c r="A306" s="219"/>
      <c r="B306" s="220"/>
    </row>
    <row r="307" spans="1:2">
      <c r="A307" s="219"/>
      <c r="B307" s="220"/>
    </row>
    <row r="308" spans="1:2">
      <c r="A308" s="219"/>
      <c r="B308" s="220"/>
    </row>
    <row r="309" spans="1:2">
      <c r="A309" s="219"/>
      <c r="B309" s="220"/>
    </row>
    <row r="310" spans="1:2">
      <c r="A310" s="219"/>
      <c r="B310" s="220"/>
    </row>
    <row r="311" spans="1:2">
      <c r="A311" s="219"/>
      <c r="B311" s="220"/>
    </row>
    <row r="312" spans="1:2">
      <c r="A312" s="219"/>
      <c r="B312" s="220"/>
    </row>
    <row r="313" spans="1:2">
      <c r="A313" s="219"/>
      <c r="B313" s="220"/>
    </row>
    <row r="314" spans="1:2">
      <c r="A314" s="219"/>
      <c r="B314" s="220"/>
    </row>
    <row r="315" spans="1:2">
      <c r="A315" s="219"/>
      <c r="B315" s="220"/>
    </row>
    <row r="316" spans="1:2">
      <c r="A316" s="219"/>
      <c r="B316" s="220"/>
    </row>
    <row r="317" spans="1:2">
      <c r="A317" s="219"/>
      <c r="B317" s="220"/>
    </row>
    <row r="318" spans="1:2">
      <c r="A318" s="219"/>
      <c r="B318" s="220"/>
    </row>
    <row r="319" spans="1:2">
      <c r="A319" s="219"/>
      <c r="B319" s="220"/>
    </row>
    <row r="320" spans="1:2">
      <c r="A320" s="219"/>
      <c r="B320" s="220"/>
    </row>
    <row r="321" spans="1:2">
      <c r="A321" s="219"/>
      <c r="B321" s="220"/>
    </row>
    <row r="322" spans="1:2">
      <c r="A322" s="219"/>
      <c r="B322" s="220"/>
    </row>
    <row r="323" spans="1:2">
      <c r="A323" s="219"/>
      <c r="B323" s="220"/>
    </row>
    <row r="324" spans="1:2">
      <c r="A324" s="219"/>
      <c r="B324" s="220"/>
    </row>
    <row r="325" spans="1:2">
      <c r="A325" s="219"/>
      <c r="B325" s="220"/>
    </row>
    <row r="326" spans="1:2">
      <c r="A326" s="219"/>
      <c r="B326" s="220"/>
    </row>
    <row r="327" spans="1:2">
      <c r="A327" s="219"/>
      <c r="B327" s="220"/>
    </row>
    <row r="328" spans="1:2">
      <c r="A328" s="219"/>
      <c r="B328" s="220"/>
    </row>
    <row r="329" spans="1:2">
      <c r="A329" s="219"/>
      <c r="B329" s="220"/>
    </row>
    <row r="330" spans="1:2">
      <c r="A330" s="219"/>
      <c r="B330" s="220"/>
    </row>
    <row r="331" spans="1:2">
      <c r="A331" s="219"/>
      <c r="B331" s="220"/>
    </row>
    <row r="332" spans="1:2">
      <c r="A332" s="219"/>
      <c r="B332" s="220"/>
    </row>
    <row r="333" spans="1:2">
      <c r="A333" s="219"/>
      <c r="B333" s="220"/>
    </row>
    <row r="334" spans="1:2">
      <c r="A334" s="219"/>
      <c r="B334" s="220"/>
    </row>
    <row r="335" spans="1:2">
      <c r="A335" s="219"/>
      <c r="B335" s="220"/>
    </row>
    <row r="336" spans="1:2">
      <c r="A336" s="219"/>
      <c r="B336" s="220"/>
    </row>
    <row r="337" spans="1:2">
      <c r="A337" s="219"/>
      <c r="B337" s="220"/>
    </row>
    <row r="338" spans="1:2">
      <c r="A338" s="219"/>
      <c r="B338" s="220"/>
    </row>
    <row r="339" spans="1:2">
      <c r="A339" s="219"/>
      <c r="B339" s="220"/>
    </row>
    <row r="340" spans="1:2">
      <c r="A340" s="219"/>
      <c r="B340" s="220"/>
    </row>
    <row r="341" spans="1:2">
      <c r="A341" s="219"/>
      <c r="B341" s="220"/>
    </row>
    <row r="342" spans="1:2">
      <c r="A342" s="219"/>
      <c r="B342" s="220"/>
    </row>
    <row r="343" spans="1:2">
      <c r="A343" s="219"/>
      <c r="B343" s="220"/>
    </row>
    <row r="344" spans="1:2">
      <c r="A344" s="219"/>
      <c r="B344" s="220"/>
    </row>
    <row r="345" spans="1:2">
      <c r="A345" s="219"/>
      <c r="B345" s="220"/>
    </row>
    <row r="346" spans="1:2">
      <c r="A346" s="219"/>
      <c r="B346" s="220"/>
    </row>
    <row r="347" spans="1:2">
      <c r="A347" s="219"/>
      <c r="B347" s="220"/>
    </row>
    <row r="348" spans="1:2">
      <c r="A348" s="219"/>
      <c r="B348" s="220"/>
    </row>
    <row r="349" spans="1:2">
      <c r="A349" s="219"/>
      <c r="B349" s="220"/>
    </row>
    <row r="350" spans="1:2">
      <c r="A350" s="219"/>
      <c r="B350" s="220"/>
    </row>
    <row r="351" spans="1:2">
      <c r="A351" s="219"/>
      <c r="B351" s="220"/>
    </row>
    <row r="352" spans="1:2">
      <c r="A352" s="219"/>
      <c r="B352" s="220"/>
    </row>
    <row r="353" spans="1:2">
      <c r="A353" s="219"/>
      <c r="B353" s="220"/>
    </row>
    <row r="354" spans="1:2">
      <c r="A354" s="219"/>
      <c r="B354" s="220"/>
    </row>
    <row r="355" spans="1:2">
      <c r="A355" s="219"/>
      <c r="B355" s="220"/>
    </row>
    <row r="356" spans="1:2">
      <c r="A356" s="219"/>
      <c r="B356" s="220"/>
    </row>
    <row r="357" spans="1:2">
      <c r="A357" s="219"/>
      <c r="B357" s="220"/>
    </row>
    <row r="358" spans="1:2">
      <c r="A358" s="219"/>
      <c r="B358" s="220"/>
    </row>
    <row r="359" spans="1:2">
      <c r="A359" s="219"/>
      <c r="B359" s="220"/>
    </row>
    <row r="360" spans="1:2">
      <c r="A360" s="219"/>
      <c r="B360" s="220"/>
    </row>
    <row r="361" spans="1:2">
      <c r="A361" s="219"/>
      <c r="B361" s="220"/>
    </row>
    <row r="362" spans="1:2">
      <c r="A362" s="219"/>
      <c r="B362" s="220"/>
    </row>
    <row r="363" spans="1:2">
      <c r="A363" s="219"/>
      <c r="B363" s="220"/>
    </row>
    <row r="364" spans="1:2">
      <c r="A364" s="219"/>
      <c r="B364" s="220"/>
    </row>
    <row r="365" spans="1:2">
      <c r="A365" s="219"/>
      <c r="B365" s="220"/>
    </row>
    <row r="366" spans="1:2">
      <c r="A366" s="219"/>
      <c r="B366" s="220"/>
    </row>
    <row r="367" spans="1:2">
      <c r="A367" s="219"/>
      <c r="B367" s="220"/>
    </row>
    <row r="368" spans="1:2">
      <c r="A368" s="219"/>
      <c r="B368" s="220"/>
    </row>
    <row r="369" spans="1:2">
      <c r="A369" s="219"/>
      <c r="B369" s="220"/>
    </row>
    <row r="370" spans="1:2">
      <c r="A370" s="219"/>
      <c r="B370" s="220"/>
    </row>
    <row r="371" spans="1:2">
      <c r="A371" s="219"/>
      <c r="B371" s="220"/>
    </row>
    <row r="372" spans="1:2">
      <c r="A372" s="219"/>
      <c r="B372" s="220"/>
    </row>
    <row r="373" spans="1:2">
      <c r="A373" s="219"/>
      <c r="B373" s="220"/>
    </row>
    <row r="374" spans="1:2">
      <c r="A374" s="219"/>
      <c r="B374" s="220"/>
    </row>
    <row r="375" spans="1:2">
      <c r="A375" s="219"/>
      <c r="B375" s="220"/>
    </row>
    <row r="376" spans="1:2">
      <c r="A376" s="219"/>
      <c r="B376" s="220"/>
    </row>
    <row r="377" spans="1:2">
      <c r="A377" s="219"/>
      <c r="B377" s="220"/>
    </row>
    <row r="378" spans="1:2">
      <c r="A378" s="219"/>
      <c r="B378" s="220"/>
    </row>
    <row r="379" spans="1:2">
      <c r="A379" s="219"/>
      <c r="B379" s="220"/>
    </row>
    <row r="380" spans="1:2">
      <c r="A380" s="219"/>
      <c r="B380" s="220"/>
    </row>
    <row r="381" spans="1:2">
      <c r="A381" s="219"/>
      <c r="B381" s="220"/>
    </row>
    <row r="382" spans="1:2">
      <c r="A382" s="219"/>
      <c r="B382" s="220"/>
    </row>
    <row r="383" spans="1:2">
      <c r="A383" s="219"/>
      <c r="B383" s="220"/>
    </row>
    <row r="384" spans="1:2">
      <c r="A384" s="219"/>
      <c r="B384" s="220"/>
    </row>
    <row r="385" spans="1:2">
      <c r="A385" s="219"/>
      <c r="B385" s="220"/>
    </row>
    <row r="386" spans="1:2">
      <c r="A386" s="219"/>
      <c r="B386" s="220"/>
    </row>
    <row r="387" spans="1:2">
      <c r="A387" s="219"/>
      <c r="B387" s="220"/>
    </row>
    <row r="388" spans="1:2">
      <c r="A388" s="219"/>
      <c r="B388" s="220"/>
    </row>
    <row r="389" spans="1:2">
      <c r="A389" s="219"/>
      <c r="B389" s="220"/>
    </row>
    <row r="390" spans="1:2">
      <c r="A390" s="219"/>
      <c r="B390" s="220"/>
    </row>
    <row r="391" spans="1:2">
      <c r="A391" s="219"/>
      <c r="B391" s="220"/>
    </row>
    <row r="392" spans="1:2">
      <c r="A392" s="219"/>
      <c r="B392" s="220"/>
    </row>
    <row r="393" spans="1:2">
      <c r="A393" s="219"/>
      <c r="B393" s="220"/>
    </row>
    <row r="394" spans="1:2">
      <c r="A394" s="219"/>
      <c r="B394" s="220"/>
    </row>
    <row r="395" spans="1:2">
      <c r="A395" s="219"/>
      <c r="B395" s="220"/>
    </row>
    <row r="396" spans="1:2">
      <c r="A396" s="219"/>
      <c r="B396" s="220"/>
    </row>
    <row r="397" spans="1:2">
      <c r="A397" s="219"/>
      <c r="B397" s="220"/>
    </row>
    <row r="398" spans="1:2">
      <c r="A398" s="219"/>
      <c r="B398" s="220"/>
    </row>
    <row r="399" spans="1:2">
      <c r="A399" s="219"/>
      <c r="B399" s="220"/>
    </row>
    <row r="400" spans="1:2">
      <c r="A400" s="219"/>
      <c r="B400" s="220"/>
    </row>
    <row r="401" spans="1:2">
      <c r="A401" s="219"/>
      <c r="B401" s="220"/>
    </row>
    <row r="402" spans="1:2">
      <c r="A402" s="219"/>
      <c r="B402" s="220"/>
    </row>
    <row r="403" spans="1:2">
      <c r="A403" s="219"/>
      <c r="B403" s="220"/>
    </row>
    <row r="404" spans="1:2">
      <c r="A404" s="219"/>
      <c r="B404" s="220"/>
    </row>
    <row r="405" spans="1:2">
      <c r="A405" s="219"/>
      <c r="B405" s="220"/>
    </row>
    <row r="406" spans="1:2">
      <c r="A406" s="219"/>
      <c r="B406" s="220"/>
    </row>
    <row r="407" spans="1:2">
      <c r="A407" s="219"/>
      <c r="B407" s="220"/>
    </row>
    <row r="408" spans="1:2">
      <c r="A408" s="219"/>
      <c r="B408" s="220"/>
    </row>
    <row r="409" spans="1:2">
      <c r="A409" s="219"/>
      <c r="B409" s="220"/>
    </row>
    <row r="410" spans="1:2">
      <c r="A410" s="219"/>
      <c r="B410" s="220"/>
    </row>
    <row r="411" spans="1:2">
      <c r="A411" s="219"/>
      <c r="B411" s="220"/>
    </row>
    <row r="412" spans="1:2">
      <c r="A412" s="219"/>
      <c r="B412" s="220"/>
    </row>
    <row r="413" spans="1:2">
      <c r="A413" s="219"/>
      <c r="B413" s="220"/>
    </row>
    <row r="414" spans="1:2">
      <c r="A414" s="219"/>
      <c r="B414" s="220"/>
    </row>
    <row r="415" spans="1:2">
      <c r="A415" s="219"/>
      <c r="B415" s="220"/>
    </row>
    <row r="416" spans="1:2">
      <c r="A416" s="219"/>
      <c r="B416" s="220"/>
    </row>
    <row r="417" spans="1:2">
      <c r="A417" s="219"/>
      <c r="B417" s="220"/>
    </row>
    <row r="418" spans="1:2">
      <c r="A418" s="219"/>
      <c r="B418" s="220"/>
    </row>
    <row r="419" spans="1:2">
      <c r="A419" s="219"/>
      <c r="B419" s="220"/>
    </row>
    <row r="420" spans="1:2">
      <c r="A420" s="219"/>
      <c r="B420" s="220"/>
    </row>
    <row r="421" spans="1:2">
      <c r="A421" s="219"/>
      <c r="B421" s="220"/>
    </row>
    <row r="422" spans="1:2">
      <c r="A422" s="219"/>
      <c r="B422" s="220"/>
    </row>
    <row r="423" spans="1:2">
      <c r="A423" s="219"/>
      <c r="B423" s="220"/>
    </row>
    <row r="424" spans="1:2">
      <c r="A424" s="219"/>
      <c r="B424" s="220"/>
    </row>
    <row r="425" spans="1:2">
      <c r="A425" s="219"/>
      <c r="B425" s="220"/>
    </row>
    <row r="426" spans="1:2">
      <c r="A426" s="219"/>
      <c r="B426" s="220"/>
    </row>
    <row r="427" spans="1:2">
      <c r="A427" s="219"/>
      <c r="B427" s="220"/>
    </row>
    <row r="428" spans="1:2">
      <c r="A428" s="219"/>
      <c r="B428" s="220"/>
    </row>
    <row r="429" spans="1:2">
      <c r="A429" s="219"/>
      <c r="B429" s="220"/>
    </row>
    <row r="430" spans="1:2">
      <c r="A430" s="219"/>
      <c r="B430" s="220"/>
    </row>
    <row r="431" spans="1:2">
      <c r="A431" s="219"/>
      <c r="B431" s="220"/>
    </row>
    <row r="432" spans="1:2">
      <c r="A432" s="219"/>
      <c r="B432" s="220"/>
    </row>
    <row r="433" spans="1:2">
      <c r="A433" s="219"/>
      <c r="B433" s="220"/>
    </row>
    <row r="434" spans="1:2">
      <c r="A434" s="219"/>
      <c r="B434" s="220"/>
    </row>
    <row r="435" spans="1:2">
      <c r="A435" s="219"/>
      <c r="B435" s="220"/>
    </row>
    <row r="436" spans="1:2">
      <c r="A436" s="219"/>
      <c r="B436" s="220"/>
    </row>
    <row r="437" spans="1:2">
      <c r="A437" s="219"/>
      <c r="B437" s="220"/>
    </row>
    <row r="438" spans="1:2">
      <c r="A438" s="219"/>
      <c r="B438" s="220"/>
    </row>
    <row r="439" spans="1:2">
      <c r="A439" s="219"/>
      <c r="B439" s="220"/>
    </row>
    <row r="440" spans="1:2">
      <c r="A440" s="219"/>
      <c r="B440" s="220"/>
    </row>
    <row r="441" spans="1:2">
      <c r="A441" s="219"/>
      <c r="B441" s="220"/>
    </row>
    <row r="442" spans="1:2">
      <c r="A442" s="219"/>
      <c r="B442" s="220"/>
    </row>
    <row r="443" spans="1:2">
      <c r="A443" s="219"/>
      <c r="B443" s="220"/>
    </row>
    <row r="444" spans="1:2">
      <c r="A444" s="219"/>
      <c r="B444" s="220"/>
    </row>
    <row r="445" spans="1:2">
      <c r="A445" s="219"/>
      <c r="B445" s="220"/>
    </row>
    <row r="446" spans="1:2">
      <c r="A446" s="219"/>
      <c r="B446" s="220"/>
    </row>
    <row r="447" spans="1:2">
      <c r="A447" s="219"/>
      <c r="B447" s="220"/>
    </row>
    <row r="448" spans="1:2">
      <c r="A448" s="219"/>
      <c r="B448" s="220"/>
    </row>
    <row r="449" spans="1:2">
      <c r="A449" s="219"/>
      <c r="B449" s="220"/>
    </row>
    <row r="450" spans="1:2">
      <c r="A450" s="219"/>
      <c r="B450" s="220"/>
    </row>
    <row r="451" spans="1:2">
      <c r="A451" s="219"/>
      <c r="B451" s="220"/>
    </row>
    <row r="452" spans="1:2">
      <c r="A452" s="219"/>
      <c r="B452" s="220"/>
    </row>
    <row r="453" spans="1:2">
      <c r="A453" s="219"/>
      <c r="B453" s="220"/>
    </row>
    <row r="454" spans="1:2">
      <c r="A454" s="219"/>
      <c r="B454" s="220"/>
    </row>
    <row r="455" spans="1:2">
      <c r="A455" s="219"/>
      <c r="B455" s="220"/>
    </row>
    <row r="456" spans="1:2">
      <c r="A456" s="219"/>
      <c r="B456" s="220"/>
    </row>
    <row r="457" spans="1:2">
      <c r="A457" s="219"/>
      <c r="B457" s="220"/>
    </row>
    <row r="458" spans="1:2">
      <c r="A458" s="219"/>
      <c r="B458" s="220"/>
    </row>
    <row r="459" spans="1:2">
      <c r="A459" s="219"/>
      <c r="B459" s="220"/>
    </row>
    <row r="460" spans="1:2">
      <c r="A460" s="219"/>
      <c r="B460" s="220"/>
    </row>
    <row r="461" spans="1:2">
      <c r="A461" s="219"/>
      <c r="B461" s="220"/>
    </row>
    <row r="462" spans="1:2">
      <c r="A462" s="219"/>
      <c r="B462" s="220"/>
    </row>
    <row r="463" spans="1:2">
      <c r="A463" s="219"/>
      <c r="B463" s="220"/>
    </row>
    <row r="464" spans="1:2">
      <c r="A464" s="219"/>
      <c r="B464" s="220"/>
    </row>
    <row r="465" spans="1:2">
      <c r="A465" s="219"/>
      <c r="B465" s="220"/>
    </row>
    <row r="466" spans="1:2">
      <c r="A466" s="219"/>
      <c r="B466" s="220"/>
    </row>
    <row r="467" spans="1:2">
      <c r="A467" s="219"/>
      <c r="B467" s="220"/>
    </row>
    <row r="468" spans="1:2">
      <c r="A468" s="219"/>
      <c r="B468" s="220"/>
    </row>
    <row r="469" spans="1:2">
      <c r="A469" s="219"/>
      <c r="B469" s="220"/>
    </row>
    <row r="470" spans="1:2">
      <c r="A470" s="219"/>
      <c r="B470" s="220"/>
    </row>
    <row r="471" spans="1:2">
      <c r="A471" s="219"/>
      <c r="B471" s="220"/>
    </row>
    <row r="472" spans="1:2">
      <c r="A472" s="219"/>
      <c r="B472" s="220"/>
    </row>
    <row r="473" spans="1:2">
      <c r="A473" s="219"/>
      <c r="B473" s="220"/>
    </row>
    <row r="474" spans="1:2">
      <c r="A474" s="219"/>
      <c r="B474" s="220"/>
    </row>
    <row r="475" spans="1:2">
      <c r="A475" s="219"/>
      <c r="B475" s="220"/>
    </row>
    <row r="476" spans="1:2">
      <c r="A476" s="219"/>
      <c r="B476" s="220"/>
    </row>
    <row r="477" spans="1:2">
      <c r="A477" s="219"/>
      <c r="B477" s="220"/>
    </row>
    <row r="478" spans="1:2">
      <c r="A478" s="219"/>
      <c r="B478" s="220"/>
    </row>
    <row r="479" spans="1:2">
      <c r="A479" s="219"/>
      <c r="B479" s="220"/>
    </row>
    <row r="480" spans="1:2">
      <c r="A480" s="219"/>
      <c r="B480" s="220"/>
    </row>
    <row r="481" spans="1:2">
      <c r="A481" s="219"/>
      <c r="B481" s="220"/>
    </row>
    <row r="482" spans="1:2">
      <c r="A482" s="219"/>
      <c r="B482" s="220"/>
    </row>
    <row r="483" spans="1:2">
      <c r="A483" s="219"/>
      <c r="B483" s="220"/>
    </row>
    <row r="484" spans="1:2">
      <c r="A484" s="219"/>
      <c r="B484" s="220"/>
    </row>
    <row r="485" spans="1:2">
      <c r="A485" s="219"/>
      <c r="B485" s="220"/>
    </row>
    <row r="486" spans="1:2">
      <c r="A486" s="219"/>
      <c r="B486" s="220"/>
    </row>
    <row r="487" spans="1:2">
      <c r="A487" s="219"/>
      <c r="B487" s="220"/>
    </row>
    <row r="488" spans="1:2">
      <c r="A488" s="219"/>
      <c r="B488" s="220"/>
    </row>
    <row r="489" spans="1:2">
      <c r="A489" s="219"/>
      <c r="B489" s="220"/>
    </row>
    <row r="490" spans="1:2">
      <c r="A490" s="219"/>
      <c r="B490" s="220"/>
    </row>
    <row r="491" spans="1:2">
      <c r="A491" s="219"/>
      <c r="B491" s="220"/>
    </row>
    <row r="492" spans="1:2">
      <c r="A492" s="219"/>
      <c r="B492" s="220"/>
    </row>
    <row r="493" spans="1:2">
      <c r="A493" s="219"/>
      <c r="B493" s="220"/>
    </row>
    <row r="494" spans="1:2">
      <c r="A494" s="219"/>
      <c r="B494" s="220"/>
    </row>
    <row r="495" spans="1:2">
      <c r="A495" s="219"/>
      <c r="B495" s="220"/>
    </row>
    <row r="496" spans="1:2">
      <c r="A496" s="219"/>
      <c r="B496" s="220"/>
    </row>
    <row r="497" spans="1:2">
      <c r="A497" s="219"/>
      <c r="B497" s="220"/>
    </row>
    <row r="498" spans="1:2">
      <c r="A498" s="219"/>
      <c r="B498" s="220"/>
    </row>
    <row r="499" spans="1:2">
      <c r="A499" s="219"/>
      <c r="B499" s="220"/>
    </row>
    <row r="500" spans="1:2">
      <c r="A500" s="219"/>
      <c r="B500" s="220"/>
    </row>
    <row r="501" spans="1:2">
      <c r="A501" s="219"/>
      <c r="B501" s="220"/>
    </row>
    <row r="502" spans="1:2">
      <c r="A502" s="219"/>
      <c r="B502" s="220"/>
    </row>
    <row r="503" spans="1:2">
      <c r="A503" s="219"/>
      <c r="B503" s="220"/>
    </row>
    <row r="504" spans="1:2">
      <c r="A504" s="219"/>
      <c r="B504" s="220"/>
    </row>
    <row r="505" spans="1:2">
      <c r="A505" s="219"/>
      <c r="B505" s="220"/>
    </row>
    <row r="506" spans="1:2">
      <c r="A506" s="219"/>
      <c r="B506" s="220"/>
    </row>
    <row r="507" spans="1:2">
      <c r="A507" s="219"/>
      <c r="B507" s="220"/>
    </row>
    <row r="508" spans="1:2">
      <c r="A508" s="219"/>
      <c r="B508" s="220"/>
    </row>
    <row r="509" spans="1:2">
      <c r="A509" s="219"/>
      <c r="B509" s="220"/>
    </row>
    <row r="510" spans="1:2">
      <c r="A510" s="219"/>
      <c r="B510" s="220"/>
    </row>
    <row r="511" spans="1:2">
      <c r="A511" s="219"/>
      <c r="B511" s="220"/>
    </row>
    <row r="512" spans="1:2">
      <c r="A512" s="219"/>
      <c r="B512" s="220"/>
    </row>
    <row r="513" spans="1:2">
      <c r="A513" s="219"/>
      <c r="B513" s="220"/>
    </row>
    <row r="514" spans="1:2">
      <c r="A514" s="219"/>
      <c r="B514" s="220"/>
    </row>
    <row r="515" spans="1:2">
      <c r="A515" s="219"/>
      <c r="B515" s="220"/>
    </row>
    <row r="516" spans="1:2">
      <c r="A516" s="219"/>
      <c r="B516" s="220"/>
    </row>
    <row r="517" spans="1:2">
      <c r="A517" s="219"/>
      <c r="B517" s="220"/>
    </row>
    <row r="518" spans="1:2">
      <c r="A518" s="219"/>
      <c r="B518" s="220"/>
    </row>
    <row r="519" spans="1:2">
      <c r="A519" s="219"/>
      <c r="B519" s="220"/>
    </row>
    <row r="520" spans="1:2">
      <c r="A520" s="219"/>
      <c r="B520" s="220"/>
    </row>
    <row r="521" spans="1:2">
      <c r="A521" s="219"/>
      <c r="B521" s="220"/>
    </row>
    <row r="522" spans="1:2">
      <c r="A522" s="219"/>
      <c r="B522" s="220"/>
    </row>
    <row r="523" spans="1:2">
      <c r="A523" s="219"/>
      <c r="B523" s="220"/>
    </row>
    <row r="524" spans="1:2">
      <c r="A524" s="219"/>
      <c r="B524" s="220"/>
    </row>
    <row r="525" spans="1:2">
      <c r="A525" s="219"/>
      <c r="B525" s="220"/>
    </row>
    <row r="526" spans="1:2">
      <c r="A526" s="219"/>
      <c r="B526" s="220"/>
    </row>
    <row r="527" spans="1:2">
      <c r="A527" s="219"/>
      <c r="B527" s="220"/>
    </row>
    <row r="528" spans="1:2">
      <c r="A528" s="219"/>
      <c r="B528" s="220"/>
    </row>
    <row r="529" spans="1:2">
      <c r="A529" s="219"/>
      <c r="B529" s="220"/>
    </row>
    <row r="530" spans="1:2">
      <c r="A530" s="219"/>
      <c r="B530" s="220"/>
    </row>
    <row r="531" spans="1:2">
      <c r="A531" s="219"/>
      <c r="B531" s="220"/>
    </row>
    <row r="532" spans="1:2">
      <c r="A532" s="219"/>
      <c r="B532" s="220"/>
    </row>
    <row r="533" spans="1:2">
      <c r="A533" s="219"/>
      <c r="B533" s="220"/>
    </row>
    <row r="534" spans="1:2">
      <c r="A534" s="219"/>
      <c r="B534" s="220"/>
    </row>
    <row r="535" spans="1:2">
      <c r="A535" s="219"/>
      <c r="B535" s="220"/>
    </row>
    <row r="536" spans="1:2">
      <c r="A536" s="219"/>
      <c r="B536" s="220"/>
    </row>
    <row r="537" spans="1:2">
      <c r="A537" s="219"/>
      <c r="B537" s="220"/>
    </row>
    <row r="538" spans="1:2">
      <c r="A538" s="219"/>
      <c r="B538" s="220"/>
    </row>
    <row r="539" spans="1:2">
      <c r="A539" s="219"/>
      <c r="B539" s="220"/>
    </row>
    <row r="540" spans="1:2">
      <c r="A540" s="219"/>
      <c r="B540" s="220"/>
    </row>
    <row r="541" spans="1:2">
      <c r="A541" s="219"/>
      <c r="B541" s="220"/>
    </row>
    <row r="542" spans="1:2">
      <c r="A542" s="219"/>
      <c r="B542" s="220"/>
    </row>
    <row r="543" spans="1:2">
      <c r="A543" s="219"/>
      <c r="B543" s="220"/>
    </row>
    <row r="544" spans="1:2">
      <c r="A544" s="219"/>
      <c r="B544" s="220"/>
    </row>
    <row r="545" spans="1:2">
      <c r="A545" s="219"/>
      <c r="B545" s="220"/>
    </row>
    <row r="546" spans="1:2">
      <c r="A546" s="219"/>
      <c r="B546" s="220"/>
    </row>
    <row r="547" spans="1:2">
      <c r="A547" s="219"/>
      <c r="B547" s="220"/>
    </row>
    <row r="548" spans="1:2">
      <c r="A548" s="219"/>
      <c r="B548" s="220"/>
    </row>
    <row r="549" spans="1:2">
      <c r="A549" s="219"/>
      <c r="B549" s="220"/>
    </row>
    <row r="550" spans="1:2">
      <c r="A550" s="219"/>
      <c r="B550" s="220"/>
    </row>
    <row r="551" spans="1:2">
      <c r="A551" s="219"/>
      <c r="B551" s="220"/>
    </row>
    <row r="552" spans="1:2">
      <c r="A552" s="219"/>
      <c r="B552" s="220"/>
    </row>
    <row r="553" spans="1:2">
      <c r="A553" s="219"/>
      <c r="B553" s="220"/>
    </row>
    <row r="554" spans="1:2">
      <c r="A554" s="219"/>
      <c r="B554" s="220"/>
    </row>
    <row r="555" spans="1:2">
      <c r="A555" s="219"/>
      <c r="B555" s="220"/>
    </row>
    <row r="556" spans="1:2">
      <c r="A556" s="219"/>
      <c r="B556" s="220"/>
    </row>
    <row r="557" spans="1:2">
      <c r="A557" s="219"/>
      <c r="B557" s="220"/>
    </row>
    <row r="558" spans="1:2">
      <c r="A558" s="219"/>
      <c r="B558" s="220"/>
    </row>
    <row r="559" spans="1:2">
      <c r="A559" s="219"/>
      <c r="B559" s="220"/>
    </row>
    <row r="560" spans="1:2">
      <c r="A560" s="219"/>
      <c r="B560" s="220"/>
    </row>
    <row r="561" spans="1:2">
      <c r="A561" s="219"/>
      <c r="B561" s="220"/>
    </row>
    <row r="562" spans="1:2">
      <c r="A562" s="219"/>
      <c r="B562" s="220"/>
    </row>
    <row r="563" spans="1:2">
      <c r="A563" s="219"/>
      <c r="B563" s="220"/>
    </row>
    <row r="564" spans="1:2">
      <c r="A564" s="219"/>
      <c r="B564" s="220"/>
    </row>
    <row r="565" spans="1:2">
      <c r="A565" s="219"/>
      <c r="B565" s="220"/>
    </row>
    <row r="566" spans="1:2">
      <c r="A566" s="219"/>
      <c r="B566" s="220"/>
    </row>
    <row r="567" spans="1:2">
      <c r="A567" s="219"/>
      <c r="B567" s="220"/>
    </row>
    <row r="568" spans="1:2">
      <c r="A568" s="219"/>
      <c r="B568" s="220"/>
    </row>
    <row r="569" spans="1:2">
      <c r="A569" s="219"/>
      <c r="B569" s="220"/>
    </row>
    <row r="570" spans="1:2">
      <c r="A570" s="219"/>
      <c r="B570" s="220"/>
    </row>
    <row r="571" spans="1:2">
      <c r="A571" s="219"/>
      <c r="B571" s="220"/>
    </row>
    <row r="572" spans="1:2">
      <c r="A572" s="219"/>
      <c r="B572" s="220"/>
    </row>
    <row r="573" spans="1:2">
      <c r="A573" s="219"/>
      <c r="B573" s="220"/>
    </row>
    <row r="574" spans="1:2">
      <c r="A574" s="219"/>
      <c r="B574" s="220"/>
    </row>
    <row r="575" spans="1:2">
      <c r="A575" s="219"/>
      <c r="B575" s="220"/>
    </row>
    <row r="576" spans="1:2">
      <c r="A576" s="219"/>
      <c r="B576" s="220"/>
    </row>
    <row r="577" spans="1:2">
      <c r="A577" s="219"/>
      <c r="B577" s="220"/>
    </row>
    <row r="578" spans="1:2">
      <c r="A578" s="219"/>
      <c r="B578" s="220"/>
    </row>
    <row r="579" spans="1:2">
      <c r="A579" s="219"/>
      <c r="B579" s="220"/>
    </row>
    <row r="580" spans="1:2">
      <c r="A580" s="219"/>
      <c r="B580" s="220"/>
    </row>
    <row r="581" spans="1:2">
      <c r="A581" s="219"/>
      <c r="B581" s="220"/>
    </row>
    <row r="582" spans="1:2">
      <c r="A582" s="219"/>
      <c r="B582" s="220"/>
    </row>
    <row r="583" spans="1:2">
      <c r="A583" s="219"/>
      <c r="B583" s="220"/>
    </row>
    <row r="584" spans="1:2">
      <c r="A584" s="219"/>
      <c r="B584" s="220"/>
    </row>
    <row r="585" spans="1:2">
      <c r="A585" s="219"/>
      <c r="B585" s="220"/>
    </row>
    <row r="586" spans="1:2">
      <c r="A586" s="219"/>
      <c r="B586" s="220"/>
    </row>
    <row r="587" spans="1:2">
      <c r="A587" s="219"/>
      <c r="B587" s="220"/>
    </row>
    <row r="588" spans="1:2">
      <c r="A588" s="219"/>
      <c r="B588" s="220"/>
    </row>
    <row r="589" spans="1:2">
      <c r="A589" s="219"/>
      <c r="B589" s="220"/>
    </row>
    <row r="590" spans="1:2">
      <c r="A590" s="219"/>
      <c r="B590" s="220"/>
    </row>
    <row r="591" spans="1:2">
      <c r="A591" s="219"/>
      <c r="B591" s="220"/>
    </row>
    <row r="592" spans="1:2">
      <c r="A592" s="219"/>
      <c r="B592" s="220"/>
    </row>
    <row r="593" spans="1:2">
      <c r="A593" s="219"/>
      <c r="B593" s="220"/>
    </row>
    <row r="594" spans="1:2">
      <c r="A594" s="219"/>
      <c r="B594" s="220"/>
    </row>
    <row r="595" spans="1:2">
      <c r="A595" s="219"/>
      <c r="B595" s="220"/>
    </row>
    <row r="596" spans="1:2">
      <c r="A596" s="219"/>
      <c r="B596" s="220"/>
    </row>
    <row r="597" spans="1:2">
      <c r="A597" s="219"/>
      <c r="B597" s="220"/>
    </row>
    <row r="598" spans="1:2">
      <c r="A598" s="219"/>
      <c r="B598" s="220"/>
    </row>
    <row r="599" spans="1:2">
      <c r="A599" s="219"/>
      <c r="B599" s="220"/>
    </row>
    <row r="600" spans="1:2">
      <c r="A600" s="219"/>
      <c r="B600" s="220"/>
    </row>
    <row r="601" spans="1:2">
      <c r="A601" s="219"/>
      <c r="B601" s="220"/>
    </row>
    <row r="602" spans="1:2">
      <c r="A602" s="219"/>
      <c r="B602" s="220"/>
    </row>
    <row r="603" spans="1:2">
      <c r="A603" s="219"/>
      <c r="B603" s="220"/>
    </row>
    <row r="604" spans="1:2">
      <c r="A604" s="219"/>
      <c r="B604" s="220"/>
    </row>
    <row r="605" spans="1:2">
      <c r="A605" s="219"/>
      <c r="B605" s="220"/>
    </row>
    <row r="606" spans="1:2">
      <c r="A606" s="219"/>
      <c r="B606" s="220"/>
    </row>
    <row r="607" spans="1:2">
      <c r="A607" s="219"/>
      <c r="B607" s="220"/>
    </row>
    <row r="608" spans="1:2">
      <c r="A608" s="219"/>
      <c r="B608" s="220"/>
    </row>
    <row r="609" spans="1:2">
      <c r="A609" s="219"/>
      <c r="B609" s="220"/>
    </row>
    <row r="610" spans="1:2">
      <c r="A610" s="219"/>
      <c r="B610" s="220"/>
    </row>
    <row r="611" spans="1:2">
      <c r="A611" s="219"/>
      <c r="B611" s="220"/>
    </row>
    <row r="612" spans="1:2">
      <c r="A612" s="219"/>
      <c r="B612" s="220"/>
    </row>
    <row r="613" spans="1:2">
      <c r="A613" s="219"/>
      <c r="B613" s="220"/>
    </row>
    <row r="614" spans="1:2">
      <c r="A614" s="219"/>
      <c r="B614" s="220"/>
    </row>
    <row r="615" spans="1:2">
      <c r="A615" s="219"/>
      <c r="B615" s="220"/>
    </row>
    <row r="616" spans="1:2">
      <c r="A616" s="219"/>
      <c r="B616" s="220"/>
    </row>
    <row r="617" spans="1:2">
      <c r="A617" s="219"/>
      <c r="B617" s="220"/>
    </row>
    <row r="618" spans="1:2">
      <c r="A618" s="219"/>
      <c r="B618" s="220"/>
    </row>
    <row r="619" spans="1:2">
      <c r="A619" s="219"/>
      <c r="B619" s="220"/>
    </row>
    <row r="620" spans="1:2">
      <c r="A620" s="219"/>
      <c r="B620" s="220"/>
    </row>
    <row r="621" spans="1:2">
      <c r="A621" s="219"/>
      <c r="B621" s="220"/>
    </row>
    <row r="622" spans="1:2">
      <c r="A622" s="219"/>
      <c r="B622" s="220"/>
    </row>
    <row r="623" spans="1:2">
      <c r="A623" s="219"/>
      <c r="B623" s="220"/>
    </row>
    <row r="624" spans="1:2">
      <c r="A624" s="219"/>
      <c r="B624" s="220"/>
    </row>
    <row r="625" spans="1:2">
      <c r="A625" s="219"/>
      <c r="B625" s="220"/>
    </row>
    <row r="626" spans="1:2">
      <c r="A626" s="219"/>
      <c r="B626" s="220"/>
    </row>
    <row r="627" spans="1:2">
      <c r="A627" s="219"/>
      <c r="B627" s="220"/>
    </row>
    <row r="628" spans="1:2">
      <c r="A628" s="219"/>
      <c r="B628" s="220"/>
    </row>
    <row r="629" spans="1:2">
      <c r="A629" s="219"/>
      <c r="B629" s="220"/>
    </row>
    <row r="630" spans="1:2">
      <c r="A630" s="219"/>
      <c r="B630" s="220"/>
    </row>
    <row r="631" spans="1:2">
      <c r="A631" s="219"/>
      <c r="B631" s="220"/>
    </row>
    <row r="632" spans="1:2">
      <c r="A632" s="219"/>
      <c r="B632" s="220"/>
    </row>
    <row r="633" spans="1:2">
      <c r="A633" s="219"/>
      <c r="B633" s="220"/>
    </row>
    <row r="634" spans="1:2">
      <c r="A634" s="219"/>
      <c r="B634" s="220"/>
    </row>
    <row r="635" spans="1:2">
      <c r="A635" s="219"/>
      <c r="B635" s="220"/>
    </row>
    <row r="636" spans="1:2">
      <c r="A636" s="219"/>
      <c r="B636" s="220"/>
    </row>
    <row r="637" spans="1:2">
      <c r="A637" s="219"/>
      <c r="B637" s="220"/>
    </row>
    <row r="638" spans="1:2">
      <c r="A638" s="219"/>
      <c r="B638" s="220"/>
    </row>
    <row r="639" spans="1:2">
      <c r="A639" s="219"/>
      <c r="B639" s="220"/>
    </row>
    <row r="640" spans="1:2">
      <c r="A640" s="219"/>
      <c r="B640" s="220"/>
    </row>
    <row r="641" spans="1:2">
      <c r="A641" s="219"/>
      <c r="B641" s="220"/>
    </row>
    <row r="642" spans="1:2">
      <c r="A642" s="219"/>
      <c r="B642" s="220"/>
    </row>
    <row r="643" spans="1:2">
      <c r="A643" s="219"/>
      <c r="B643" s="220"/>
    </row>
    <row r="644" spans="1:2">
      <c r="A644" s="219"/>
      <c r="B644" s="220"/>
    </row>
    <row r="645" spans="1:2">
      <c r="A645" s="219"/>
      <c r="B645" s="220"/>
    </row>
    <row r="646" spans="1:2">
      <c r="A646" s="219"/>
      <c r="B646" s="220"/>
    </row>
    <row r="647" spans="1:2">
      <c r="A647" s="219"/>
      <c r="B647" s="220"/>
    </row>
    <row r="648" spans="1:2">
      <c r="A648" s="219"/>
      <c r="B648" s="220"/>
    </row>
    <row r="649" spans="1:2">
      <c r="A649" s="219"/>
      <c r="B649" s="220"/>
    </row>
    <row r="650" spans="1:2">
      <c r="A650" s="219"/>
      <c r="B650" s="220"/>
    </row>
    <row r="651" spans="1:2">
      <c r="A651" s="219"/>
      <c r="B651" s="220"/>
    </row>
    <row r="652" spans="1:2">
      <c r="A652" s="219"/>
      <c r="B652" s="220"/>
    </row>
    <row r="653" spans="1:2">
      <c r="A653" s="219"/>
      <c r="B653" s="220"/>
    </row>
    <row r="654" spans="1:2">
      <c r="A654" s="219"/>
      <c r="B654" s="220"/>
    </row>
    <row r="655" spans="1:2">
      <c r="A655" s="219"/>
      <c r="B655" s="220"/>
    </row>
    <row r="656" spans="1:2">
      <c r="A656" s="219"/>
      <c r="B656" s="220"/>
    </row>
    <row r="657" spans="1:2">
      <c r="A657" s="219"/>
      <c r="B657" s="220"/>
    </row>
    <row r="658" spans="1:2">
      <c r="A658" s="219"/>
      <c r="B658" s="220"/>
    </row>
    <row r="659" spans="1:2">
      <c r="A659" s="219"/>
      <c r="B659" s="220"/>
    </row>
    <row r="660" spans="1:2">
      <c r="A660" s="219"/>
      <c r="B660" s="220"/>
    </row>
    <row r="661" spans="1:2">
      <c r="A661" s="219"/>
      <c r="B661" s="220"/>
    </row>
    <row r="662" spans="1:2">
      <c r="A662" s="219"/>
      <c r="B662" s="220"/>
    </row>
    <row r="663" spans="1:2">
      <c r="A663" s="219"/>
      <c r="B663" s="220"/>
    </row>
    <row r="664" spans="1:2">
      <c r="A664" s="219"/>
      <c r="B664" s="220"/>
    </row>
    <row r="665" spans="1:2">
      <c r="A665" s="219"/>
      <c r="B665" s="220"/>
    </row>
    <row r="666" spans="1:2">
      <c r="A666" s="219"/>
      <c r="B666" s="220"/>
    </row>
    <row r="667" spans="1:2">
      <c r="A667" s="219"/>
      <c r="B667" s="220"/>
    </row>
    <row r="668" spans="1:2">
      <c r="A668" s="219"/>
      <c r="B668" s="220"/>
    </row>
    <row r="669" spans="1:2">
      <c r="A669" s="219"/>
      <c r="B669" s="220"/>
    </row>
    <row r="670" spans="1:2">
      <c r="A670" s="219"/>
      <c r="B670" s="220"/>
    </row>
    <row r="671" spans="1:2">
      <c r="A671" s="219"/>
      <c r="B671" s="220"/>
    </row>
    <row r="672" spans="1:2">
      <c r="A672" s="219"/>
      <c r="B672" s="220"/>
    </row>
    <row r="673" spans="1:2">
      <c r="A673" s="219"/>
      <c r="B673" s="220"/>
    </row>
    <row r="674" spans="1:2">
      <c r="A674" s="219"/>
      <c r="B674" s="220"/>
    </row>
    <row r="675" spans="1:2">
      <c r="A675" s="219"/>
      <c r="B675" s="220"/>
    </row>
    <row r="676" spans="1:2">
      <c r="A676" s="219"/>
      <c r="B676" s="220"/>
    </row>
    <row r="677" spans="1:2">
      <c r="A677" s="219"/>
      <c r="B677" s="220"/>
    </row>
    <row r="678" spans="1:2">
      <c r="A678" s="219"/>
      <c r="B678" s="220"/>
    </row>
    <row r="679" spans="1:2">
      <c r="A679" s="219"/>
      <c r="B679" s="220"/>
    </row>
    <row r="680" spans="1:2">
      <c r="A680" s="219"/>
      <c r="B680" s="220"/>
    </row>
    <row r="681" spans="1:2">
      <c r="A681" s="219"/>
      <c r="B681" s="220"/>
    </row>
    <row r="682" spans="1:2">
      <c r="A682" s="219"/>
      <c r="B682" s="220"/>
    </row>
    <row r="683" spans="1:2">
      <c r="A683" s="219"/>
      <c r="B683" s="220"/>
    </row>
    <row r="684" spans="1:2">
      <c r="A684" s="219"/>
      <c r="B684" s="220"/>
    </row>
    <row r="685" spans="1:2">
      <c r="A685" s="219"/>
      <c r="B685" s="220"/>
    </row>
    <row r="686" spans="1:2">
      <c r="A686" s="219"/>
      <c r="B686" s="220"/>
    </row>
    <row r="687" spans="1:2">
      <c r="A687" s="219"/>
      <c r="B687" s="220"/>
    </row>
    <row r="688" spans="1:2">
      <c r="A688" s="219"/>
      <c r="B688" s="220"/>
    </row>
    <row r="689" spans="1:2">
      <c r="A689" s="219"/>
      <c r="B689" s="220"/>
    </row>
    <row r="690" spans="1:2">
      <c r="A690" s="219"/>
      <c r="B690" s="220"/>
    </row>
    <row r="691" spans="1:2">
      <c r="A691" s="219"/>
      <c r="B691" s="220"/>
    </row>
    <row r="692" spans="1:2">
      <c r="A692" s="219"/>
      <c r="B692" s="220"/>
    </row>
    <row r="693" spans="1:2">
      <c r="A693" s="219"/>
      <c r="B693" s="220"/>
    </row>
    <row r="694" spans="1:2">
      <c r="A694" s="219"/>
      <c r="B694" s="220"/>
    </row>
    <row r="695" spans="1:2">
      <c r="A695" s="219"/>
      <c r="B695" s="220"/>
    </row>
    <row r="696" spans="1:2">
      <c r="A696" s="219"/>
      <c r="B696" s="220"/>
    </row>
    <row r="697" spans="1:2">
      <c r="A697" s="219"/>
      <c r="B697" s="220"/>
    </row>
    <row r="698" spans="1:2">
      <c r="A698" s="219"/>
      <c r="B698" s="220"/>
    </row>
    <row r="699" spans="1:2">
      <c r="A699" s="219"/>
      <c r="B699" s="220"/>
    </row>
    <row r="700" spans="1:2">
      <c r="A700" s="219"/>
      <c r="B700" s="220"/>
    </row>
    <row r="701" spans="1:2">
      <c r="A701" s="219"/>
      <c r="B701" s="220"/>
    </row>
    <row r="702" spans="1:2">
      <c r="A702" s="219"/>
      <c r="B702" s="220"/>
    </row>
    <row r="703" spans="1:2">
      <c r="A703" s="219"/>
      <c r="B703" s="220"/>
    </row>
    <row r="704" spans="1:2">
      <c r="A704" s="219"/>
      <c r="B704" s="220"/>
    </row>
    <row r="705" spans="1:2">
      <c r="A705" s="219"/>
      <c r="B705" s="220"/>
    </row>
    <row r="706" spans="1:2">
      <c r="A706" s="219"/>
      <c r="B706" s="220"/>
    </row>
    <row r="707" spans="1:2">
      <c r="A707" s="219"/>
      <c r="B707" s="220"/>
    </row>
    <row r="708" spans="1:2">
      <c r="A708" s="219"/>
      <c r="B708" s="220"/>
    </row>
    <row r="709" spans="1:2">
      <c r="A709" s="219"/>
      <c r="B709" s="220"/>
    </row>
    <row r="710" spans="1:2">
      <c r="A710" s="219"/>
      <c r="B710" s="220"/>
    </row>
    <row r="711" spans="1:2">
      <c r="A711" s="219"/>
      <c r="B711" s="220"/>
    </row>
    <row r="712" spans="1:2">
      <c r="A712" s="219"/>
      <c r="B712" s="220"/>
    </row>
    <row r="713" spans="1:2">
      <c r="A713" s="219"/>
      <c r="B713" s="220"/>
    </row>
    <row r="714" spans="1:2">
      <c r="A714" s="219"/>
      <c r="B714" s="220"/>
    </row>
    <row r="715" spans="1:2">
      <c r="A715" s="219"/>
      <c r="B715" s="220"/>
    </row>
    <row r="716" spans="1:2">
      <c r="A716" s="219"/>
      <c r="B716" s="220"/>
    </row>
    <row r="717" spans="1:2">
      <c r="A717" s="219"/>
      <c r="B717" s="220"/>
    </row>
    <row r="718" spans="1:2">
      <c r="A718" s="219"/>
      <c r="B718" s="220"/>
    </row>
    <row r="719" spans="1:2">
      <c r="A719" s="219"/>
      <c r="B719" s="220"/>
    </row>
    <row r="720" spans="1:2">
      <c r="A720" s="219"/>
      <c r="B720" s="220"/>
    </row>
    <row r="721" spans="1:2">
      <c r="A721" s="219"/>
      <c r="B721" s="220"/>
    </row>
    <row r="722" spans="1:2">
      <c r="A722" s="219"/>
      <c r="B722" s="220"/>
    </row>
    <row r="723" spans="1:2">
      <c r="A723" s="219"/>
      <c r="B723" s="220"/>
    </row>
    <row r="724" spans="1:2">
      <c r="A724" s="219"/>
      <c r="B724" s="220"/>
    </row>
    <row r="725" spans="1:2">
      <c r="A725" s="219"/>
      <c r="B725" s="220"/>
    </row>
    <row r="726" spans="1:2">
      <c r="A726" s="219"/>
      <c r="B726" s="220"/>
    </row>
    <row r="727" spans="1:2">
      <c r="A727" s="219"/>
      <c r="B727" s="220"/>
    </row>
    <row r="728" spans="1:2">
      <c r="A728" s="219"/>
      <c r="B728" s="220"/>
    </row>
    <row r="729" spans="1:2">
      <c r="A729" s="219"/>
      <c r="B729" s="220"/>
    </row>
    <row r="730" spans="1:2">
      <c r="A730" s="219"/>
      <c r="B730" s="220"/>
    </row>
    <row r="731" spans="1:2">
      <c r="A731" s="219"/>
      <c r="B731" s="220"/>
    </row>
    <row r="732" spans="1:2">
      <c r="A732" s="219"/>
      <c r="B732" s="220"/>
    </row>
    <row r="733" spans="1:2">
      <c r="A733" s="219"/>
      <c r="B733" s="220"/>
    </row>
    <row r="734" spans="1:2">
      <c r="A734" s="219"/>
      <c r="B734" s="220"/>
    </row>
    <row r="735" spans="1:2">
      <c r="A735" s="219"/>
      <c r="B735" s="220"/>
    </row>
    <row r="736" spans="1:2">
      <c r="A736" s="219"/>
      <c r="B736" s="220"/>
    </row>
    <row r="737" spans="1:2">
      <c r="A737" s="219"/>
      <c r="B737" s="220"/>
    </row>
    <row r="738" spans="1:2">
      <c r="A738" s="219"/>
      <c r="B738" s="220"/>
    </row>
    <row r="739" spans="1:2">
      <c r="A739" s="219"/>
      <c r="B739" s="220"/>
    </row>
    <row r="740" spans="1:2">
      <c r="A740" s="219"/>
      <c r="B740" s="220"/>
    </row>
    <row r="741" spans="1:2">
      <c r="A741" s="219"/>
      <c r="B741" s="220"/>
    </row>
    <row r="742" spans="1:2">
      <c r="A742" s="219"/>
      <c r="B742" s="220"/>
    </row>
    <row r="743" spans="1:2">
      <c r="A743" s="219"/>
      <c r="B743" s="220"/>
    </row>
    <row r="744" spans="1:2">
      <c r="A744" s="219"/>
      <c r="B744" s="220"/>
    </row>
    <row r="745" spans="1:2">
      <c r="A745" s="219"/>
      <c r="B745" s="220"/>
    </row>
    <row r="746" spans="1:2">
      <c r="A746" s="219"/>
      <c r="B746" s="220"/>
    </row>
    <row r="747" spans="1:2">
      <c r="A747" s="219"/>
      <c r="B747" s="220"/>
    </row>
    <row r="748" spans="1:2">
      <c r="A748" s="219"/>
      <c r="B748" s="220"/>
    </row>
    <row r="749" spans="1:2">
      <c r="A749" s="219"/>
      <c r="B749" s="220"/>
    </row>
    <row r="750" spans="1:2">
      <c r="A750" s="219"/>
      <c r="B750" s="220"/>
    </row>
    <row r="751" spans="1:2">
      <c r="A751" s="219"/>
      <c r="B751" s="220"/>
    </row>
    <row r="752" spans="1:2">
      <c r="A752" s="219"/>
      <c r="B752" s="220"/>
    </row>
    <row r="753" spans="1:2">
      <c r="A753" s="219"/>
      <c r="B753" s="220"/>
    </row>
    <row r="754" spans="1:2">
      <c r="A754" s="219"/>
      <c r="B754" s="220"/>
    </row>
    <row r="755" spans="1:2">
      <c r="A755" s="219"/>
      <c r="B755" s="220"/>
    </row>
    <row r="756" spans="1:2">
      <c r="A756" s="219"/>
      <c r="B756" s="220"/>
    </row>
    <row r="757" spans="1:2">
      <c r="A757" s="219"/>
      <c r="B757" s="220"/>
    </row>
    <row r="758" spans="1:2">
      <c r="A758" s="219"/>
      <c r="B758" s="220"/>
    </row>
    <row r="759" spans="1:2">
      <c r="A759" s="219"/>
      <c r="B759" s="220"/>
    </row>
    <row r="760" spans="1:2">
      <c r="A760" s="219"/>
      <c r="B760" s="220"/>
    </row>
    <row r="761" spans="1:2">
      <c r="A761" s="219"/>
      <c r="B761" s="220"/>
    </row>
    <row r="762" spans="1:2">
      <c r="A762" s="219"/>
      <c r="B762" s="220"/>
    </row>
    <row r="763" spans="1:2">
      <c r="A763" s="219"/>
      <c r="B763" s="220"/>
    </row>
    <row r="764" spans="1:2">
      <c r="A764" s="219"/>
      <c r="B764" s="220"/>
    </row>
    <row r="765" spans="1:2">
      <c r="A765" s="219"/>
      <c r="B765" s="220"/>
    </row>
    <row r="766" spans="1:2">
      <c r="A766" s="219"/>
      <c r="B766" s="220"/>
    </row>
    <row r="767" spans="1:2">
      <c r="A767" s="219"/>
      <c r="B767" s="220"/>
    </row>
    <row r="768" spans="1:2">
      <c r="A768" s="219"/>
      <c r="B768" s="220"/>
    </row>
    <row r="769" spans="1:2">
      <c r="A769" s="219"/>
      <c r="B769" s="220"/>
    </row>
    <row r="770" spans="1:2">
      <c r="A770" s="219"/>
      <c r="B770" s="220"/>
    </row>
    <row r="771" spans="1:2">
      <c r="A771" s="219"/>
      <c r="B771" s="220"/>
    </row>
    <row r="772" spans="1:2">
      <c r="A772" s="219"/>
      <c r="B772" s="220"/>
    </row>
    <row r="773" spans="1:2">
      <c r="A773" s="219"/>
      <c r="B773" s="220"/>
    </row>
    <row r="774" spans="1:2">
      <c r="A774" s="219"/>
      <c r="B774" s="220"/>
    </row>
    <row r="775" spans="1:2">
      <c r="A775" s="219"/>
      <c r="B775" s="220"/>
    </row>
    <row r="776" spans="1:2">
      <c r="A776" s="219"/>
      <c r="B776" s="220"/>
    </row>
    <row r="777" spans="1:2">
      <c r="A777" s="219"/>
      <c r="B777" s="220"/>
    </row>
    <row r="778" spans="1:2">
      <c r="A778" s="219"/>
      <c r="B778" s="220"/>
    </row>
    <row r="779" spans="1:2">
      <c r="A779" s="219"/>
      <c r="B779" s="220"/>
    </row>
    <row r="780" spans="1:2">
      <c r="A780" s="219"/>
      <c r="B780" s="220"/>
    </row>
    <row r="781" spans="1:2">
      <c r="A781" s="219"/>
      <c r="B781" s="220"/>
    </row>
    <row r="782" spans="1:2">
      <c r="A782" s="219"/>
      <c r="B782" s="220"/>
    </row>
    <row r="783" spans="1:2">
      <c r="A783" s="219"/>
      <c r="B783" s="220"/>
    </row>
    <row r="784" spans="1:2">
      <c r="A784" s="219"/>
      <c r="B784" s="220"/>
    </row>
    <row r="785" spans="1:2">
      <c r="A785" s="219"/>
      <c r="B785" s="220"/>
    </row>
    <row r="786" spans="1:2">
      <c r="A786" s="219"/>
      <c r="B786" s="220"/>
    </row>
    <row r="787" spans="1:2">
      <c r="A787" s="219"/>
      <c r="B787" s="220"/>
    </row>
    <row r="788" spans="1:2">
      <c r="A788" s="219"/>
      <c r="B788" s="220"/>
    </row>
    <row r="789" spans="1:2">
      <c r="A789" s="219"/>
      <c r="B789" s="220"/>
    </row>
    <row r="790" spans="1:2">
      <c r="A790" s="219"/>
      <c r="B790" s="220"/>
    </row>
    <row r="791" spans="1:2">
      <c r="A791" s="219"/>
      <c r="B791" s="220"/>
    </row>
    <row r="792" spans="1:2">
      <c r="A792" s="219"/>
      <c r="B792" s="220"/>
    </row>
    <row r="793" spans="1:2">
      <c r="A793" s="219"/>
      <c r="B793" s="220"/>
    </row>
    <row r="794" spans="1:2">
      <c r="A794" s="219"/>
      <c r="B794" s="220"/>
    </row>
    <row r="795" spans="1:2">
      <c r="A795" s="219"/>
      <c r="B795" s="220"/>
    </row>
    <row r="796" spans="1:2">
      <c r="A796" s="219"/>
      <c r="B796" s="220"/>
    </row>
    <row r="797" spans="1:2">
      <c r="A797" s="219"/>
      <c r="B797" s="220"/>
    </row>
    <row r="798" spans="1:2">
      <c r="A798" s="219"/>
      <c r="B798" s="220"/>
    </row>
    <row r="799" spans="1:2">
      <c r="A799" s="219"/>
      <c r="B799" s="220"/>
    </row>
    <row r="800" spans="1:2">
      <c r="A800" s="219"/>
      <c r="B800" s="220"/>
    </row>
    <row r="801" spans="1:2">
      <c r="A801" s="219"/>
      <c r="B801" s="220"/>
    </row>
    <row r="802" spans="1:2">
      <c r="A802" s="219"/>
      <c r="B802" s="220"/>
    </row>
    <row r="803" spans="1:2">
      <c r="A803" s="219"/>
      <c r="B803" s="220"/>
    </row>
    <row r="804" spans="1:2">
      <c r="A804" s="219"/>
      <c r="B804" s="220"/>
    </row>
    <row r="805" spans="1:2">
      <c r="A805" s="219"/>
      <c r="B805" s="220"/>
    </row>
    <row r="806" spans="1:2">
      <c r="A806" s="219"/>
      <c r="B806" s="220"/>
    </row>
    <row r="807" spans="1:2">
      <c r="A807" s="219"/>
      <c r="B807" s="220"/>
    </row>
    <row r="808" spans="1:2">
      <c r="A808" s="219"/>
      <c r="B808" s="220"/>
    </row>
    <row r="809" spans="1:2">
      <c r="A809" s="219"/>
      <c r="B809" s="220"/>
    </row>
    <row r="810" spans="1:2">
      <c r="A810" s="219"/>
      <c r="B810" s="220"/>
    </row>
    <row r="811" spans="1:2">
      <c r="A811" s="219"/>
      <c r="B811" s="220"/>
    </row>
    <row r="812" spans="1:2">
      <c r="A812" s="219"/>
      <c r="B812" s="220"/>
    </row>
    <row r="813" spans="1:2">
      <c r="A813" s="219"/>
      <c r="B813" s="220"/>
    </row>
    <row r="814" spans="1:2">
      <c r="A814" s="219"/>
      <c r="B814" s="220"/>
    </row>
    <row r="815" spans="1:2">
      <c r="A815" s="219"/>
      <c r="B815" s="220"/>
    </row>
    <row r="816" spans="1:2">
      <c r="A816" s="219"/>
      <c r="B816" s="220"/>
    </row>
    <row r="817" spans="1:2">
      <c r="A817" s="219"/>
      <c r="B817" s="220"/>
    </row>
    <row r="818" spans="1:2">
      <c r="A818" s="219"/>
      <c r="B818" s="220"/>
    </row>
    <row r="819" spans="1:2">
      <c r="A819" s="219"/>
      <c r="B819" s="220"/>
    </row>
    <row r="820" spans="1:2">
      <c r="A820" s="219"/>
      <c r="B820" s="220"/>
    </row>
    <row r="821" spans="1:2">
      <c r="A821" s="219"/>
      <c r="B821" s="220"/>
    </row>
    <row r="822" spans="1:2">
      <c r="A822" s="219"/>
      <c r="B822" s="220"/>
    </row>
    <row r="823" spans="1:2">
      <c r="A823" s="219"/>
      <c r="B823" s="220"/>
    </row>
    <row r="824" spans="1:2">
      <c r="A824" s="219"/>
      <c r="B824" s="220"/>
    </row>
    <row r="825" spans="1:2">
      <c r="A825" s="219"/>
      <c r="B825" s="220"/>
    </row>
    <row r="826" spans="1:2">
      <c r="A826" s="219"/>
      <c r="B826" s="220"/>
    </row>
    <row r="827" spans="1:2">
      <c r="A827" s="219"/>
      <c r="B827" s="220"/>
    </row>
    <row r="828" spans="1:2">
      <c r="A828" s="219"/>
      <c r="B828" s="220"/>
    </row>
    <row r="829" spans="1:2">
      <c r="A829" s="219"/>
      <c r="B829" s="220"/>
    </row>
    <row r="830" spans="1:2">
      <c r="A830" s="219"/>
      <c r="B830" s="220"/>
    </row>
    <row r="831" spans="1:2">
      <c r="A831" s="219"/>
      <c r="B831" s="220"/>
    </row>
    <row r="832" spans="1:2">
      <c r="A832" s="219"/>
      <c r="B832" s="220"/>
    </row>
    <row r="833" spans="1:2">
      <c r="A833" s="219"/>
      <c r="B833" s="220"/>
    </row>
    <row r="834" spans="1:2">
      <c r="A834" s="219"/>
      <c r="B834" s="220"/>
    </row>
    <row r="835" spans="1:2">
      <c r="A835" s="219"/>
      <c r="B835" s="220"/>
    </row>
    <row r="836" spans="1:2">
      <c r="A836" s="219"/>
      <c r="B836" s="220"/>
    </row>
    <row r="837" spans="1:2">
      <c r="A837" s="219"/>
      <c r="B837" s="220"/>
    </row>
    <row r="838" spans="1:2">
      <c r="A838" s="219"/>
      <c r="B838" s="220"/>
    </row>
    <row r="839" spans="1:2">
      <c r="A839" s="219"/>
      <c r="B839" s="220"/>
    </row>
    <row r="840" spans="1:2">
      <c r="A840" s="219"/>
      <c r="B840" s="220"/>
    </row>
    <row r="841" spans="1:2">
      <c r="A841" s="219"/>
      <c r="B841" s="220"/>
    </row>
    <row r="842" spans="1:2">
      <c r="A842" s="219"/>
      <c r="B842" s="220"/>
    </row>
    <row r="843" spans="1:2">
      <c r="A843" s="219"/>
      <c r="B843" s="220"/>
    </row>
    <row r="844" spans="1:2">
      <c r="A844" s="219"/>
      <c r="B844" s="220"/>
    </row>
    <row r="845" spans="1:2">
      <c r="A845" s="219"/>
      <c r="B845" s="220"/>
    </row>
    <row r="846" spans="1:2">
      <c r="A846" s="219"/>
      <c r="B846" s="220"/>
    </row>
    <row r="847" spans="1:2">
      <c r="A847" s="219"/>
      <c r="B847" s="220"/>
    </row>
    <row r="848" spans="1:2">
      <c r="A848" s="219"/>
      <c r="B848" s="220"/>
    </row>
    <row r="849" spans="1:2">
      <c r="A849" s="219"/>
      <c r="B849" s="220"/>
    </row>
    <row r="850" spans="1:2">
      <c r="A850" s="219"/>
      <c r="B850" s="220"/>
    </row>
    <row r="851" spans="1:2">
      <c r="A851" s="219"/>
      <c r="B851" s="220"/>
    </row>
    <row r="852" spans="1:2">
      <c r="A852" s="219"/>
      <c r="B852" s="220"/>
    </row>
    <row r="853" spans="1:2">
      <c r="A853" s="219"/>
      <c r="B853" s="220"/>
    </row>
    <row r="854" spans="1:2">
      <c r="A854" s="219"/>
      <c r="B854" s="220"/>
    </row>
    <row r="855" spans="1:2">
      <c r="A855" s="219"/>
      <c r="B855" s="220"/>
    </row>
    <row r="856" spans="1:2">
      <c r="A856" s="219"/>
      <c r="B856" s="220"/>
    </row>
    <row r="857" spans="1:2">
      <c r="A857" s="219"/>
      <c r="B857" s="220"/>
    </row>
    <row r="858" spans="1:2">
      <c r="A858" s="219"/>
      <c r="B858" s="220"/>
    </row>
    <row r="859" spans="1:2">
      <c r="A859" s="219"/>
      <c r="B859" s="220"/>
    </row>
    <row r="860" spans="1:2">
      <c r="A860" s="219"/>
      <c r="B860" s="220"/>
    </row>
    <row r="861" spans="1:2">
      <c r="A861" s="219"/>
      <c r="B861" s="220"/>
    </row>
    <row r="862" spans="1:2">
      <c r="A862" s="219"/>
      <c r="B862" s="220"/>
    </row>
    <row r="863" spans="1:2">
      <c r="A863" s="219"/>
      <c r="B863" s="220"/>
    </row>
    <row r="864" spans="1:2">
      <c r="A864" s="219"/>
      <c r="B864" s="220"/>
    </row>
    <row r="865" spans="1:2">
      <c r="A865" s="219"/>
      <c r="B865" s="220"/>
    </row>
    <row r="866" spans="1:2">
      <c r="A866" s="219"/>
      <c r="B866" s="220"/>
    </row>
    <row r="867" spans="1:2">
      <c r="A867" s="219"/>
      <c r="B867" s="220"/>
    </row>
    <row r="868" spans="1:2">
      <c r="A868" s="219"/>
      <c r="B868" s="220"/>
    </row>
    <row r="869" spans="1:2">
      <c r="A869" s="219"/>
      <c r="B869" s="220"/>
    </row>
    <row r="870" spans="1:2">
      <c r="A870" s="219"/>
      <c r="B870" s="220"/>
    </row>
    <row r="871" spans="1:2">
      <c r="A871" s="219"/>
      <c r="B871" s="220"/>
    </row>
    <row r="872" spans="1:2">
      <c r="A872" s="219"/>
      <c r="B872" s="220"/>
    </row>
    <row r="873" spans="1:2">
      <c r="A873" s="219"/>
      <c r="B873" s="220"/>
    </row>
    <row r="874" spans="1:2">
      <c r="A874" s="219"/>
      <c r="B874" s="220"/>
    </row>
    <row r="875" spans="1:2">
      <c r="A875" s="219"/>
      <c r="B875" s="220"/>
    </row>
    <row r="876" spans="1:2">
      <c r="A876" s="219"/>
      <c r="B876" s="220"/>
    </row>
    <row r="877" spans="1:2">
      <c r="A877" s="219"/>
      <c r="B877" s="220"/>
    </row>
    <row r="878" spans="1:2">
      <c r="A878" s="219"/>
      <c r="B878" s="220"/>
    </row>
    <row r="879" spans="1:2">
      <c r="A879" s="219"/>
      <c r="B879" s="220"/>
    </row>
    <row r="880" spans="1:2">
      <c r="A880" s="219"/>
      <c r="B880" s="220"/>
    </row>
    <row r="881" spans="1:2">
      <c r="A881" s="219"/>
      <c r="B881" s="220"/>
    </row>
    <row r="882" spans="1:2">
      <c r="A882" s="219"/>
      <c r="B882" s="220"/>
    </row>
    <row r="883" spans="1:2">
      <c r="A883" s="219"/>
      <c r="B883" s="220"/>
    </row>
    <row r="884" spans="1:2">
      <c r="A884" s="219"/>
      <c r="B884" s="220"/>
    </row>
    <row r="885" spans="1:2">
      <c r="A885" s="219"/>
      <c r="B885" s="220"/>
    </row>
    <row r="886" spans="1:2">
      <c r="A886" s="219"/>
      <c r="B886" s="220"/>
    </row>
    <row r="887" spans="1:2">
      <c r="A887" s="219"/>
      <c r="B887" s="220"/>
    </row>
    <row r="888" spans="1:2">
      <c r="A888" s="219"/>
      <c r="B888" s="220"/>
    </row>
    <row r="889" spans="1:2">
      <c r="A889" s="219"/>
      <c r="B889" s="220"/>
    </row>
    <row r="890" spans="1:2">
      <c r="A890" s="219"/>
      <c r="B890" s="220"/>
    </row>
    <row r="891" spans="1:2">
      <c r="A891" s="219"/>
      <c r="B891" s="220"/>
    </row>
    <row r="892" spans="1:2">
      <c r="A892" s="219"/>
      <c r="B892" s="220"/>
    </row>
    <row r="893" spans="1:2">
      <c r="A893" s="219"/>
      <c r="B893" s="220"/>
    </row>
    <row r="894" spans="1:2">
      <c r="A894" s="219"/>
      <c r="B894" s="220"/>
    </row>
    <row r="895" spans="1:2">
      <c r="A895" s="219"/>
      <c r="B895" s="220"/>
    </row>
    <row r="896" spans="1:2">
      <c r="A896" s="219"/>
      <c r="B896" s="220"/>
    </row>
    <row r="897" spans="1:2">
      <c r="A897" s="219"/>
      <c r="B897" s="220"/>
    </row>
    <row r="898" spans="1:2">
      <c r="A898" s="219"/>
      <c r="B898" s="220"/>
    </row>
    <row r="899" spans="1:2">
      <c r="A899" s="219"/>
      <c r="B899" s="220"/>
    </row>
    <row r="900" spans="1:2">
      <c r="A900" s="219"/>
      <c r="B900" s="220"/>
    </row>
    <row r="901" spans="1:2">
      <c r="A901" s="219"/>
      <c r="B901" s="220"/>
    </row>
    <row r="902" spans="1:2">
      <c r="A902" s="219"/>
      <c r="B902" s="220"/>
    </row>
    <row r="903" spans="1:2">
      <c r="A903" s="219"/>
      <c r="B903" s="220"/>
    </row>
    <row r="904" spans="1:2">
      <c r="A904" s="219"/>
      <c r="B904" s="220"/>
    </row>
    <row r="905" spans="1:2">
      <c r="A905" s="219"/>
      <c r="B905" s="220"/>
    </row>
    <row r="906" spans="1:2">
      <c r="A906" s="219"/>
      <c r="B906" s="220"/>
    </row>
    <row r="907" spans="1:2">
      <c r="A907" s="219"/>
      <c r="B907" s="220"/>
    </row>
    <row r="908" spans="1:2">
      <c r="A908" s="219"/>
      <c r="B908" s="220"/>
    </row>
    <row r="909" spans="1:2">
      <c r="A909" s="219"/>
      <c r="B909" s="220"/>
    </row>
    <row r="910" spans="1:2">
      <c r="A910" s="219"/>
      <c r="B910" s="220"/>
    </row>
    <row r="911" spans="1:2">
      <c r="A911" s="219"/>
      <c r="B911" s="220"/>
    </row>
    <row r="912" spans="1:2">
      <c r="A912" s="219"/>
      <c r="B912" s="220"/>
    </row>
    <row r="913" spans="1:2">
      <c r="A913" s="219"/>
      <c r="B913" s="220"/>
    </row>
    <row r="914" spans="1:2">
      <c r="A914" s="219"/>
      <c r="B914" s="220"/>
    </row>
    <row r="915" spans="1:2">
      <c r="A915" s="219"/>
      <c r="B915" s="220"/>
    </row>
    <row r="916" spans="1:2">
      <c r="A916" s="219"/>
      <c r="B916" s="220"/>
    </row>
    <row r="917" spans="1:2">
      <c r="A917" s="219"/>
      <c r="B917" s="220"/>
    </row>
    <row r="918" spans="1:2">
      <c r="A918" s="219"/>
      <c r="B918" s="220"/>
    </row>
    <row r="919" spans="1:2">
      <c r="A919" s="219"/>
      <c r="B919" s="220"/>
    </row>
    <row r="920" spans="1:2">
      <c r="A920" s="219"/>
      <c r="B920" s="220"/>
    </row>
    <row r="921" spans="1:2">
      <c r="A921" s="219"/>
      <c r="B921" s="220"/>
    </row>
    <row r="922" spans="1:2">
      <c r="A922" s="219"/>
      <c r="B922" s="220"/>
    </row>
    <row r="923" spans="1:2">
      <c r="A923" s="219"/>
      <c r="B923" s="220"/>
    </row>
    <row r="924" spans="1:2">
      <c r="A924" s="219"/>
      <c r="B924" s="220"/>
    </row>
    <row r="925" spans="1:2">
      <c r="A925" s="219"/>
      <c r="B925" s="220"/>
    </row>
    <row r="926" spans="1:2">
      <c r="A926" s="219"/>
      <c r="B926" s="220"/>
    </row>
    <row r="927" spans="1:2">
      <c r="A927" s="219"/>
      <c r="B927" s="220"/>
    </row>
    <row r="928" spans="1:2">
      <c r="A928" s="219"/>
      <c r="B928" s="220"/>
    </row>
    <row r="929" spans="1:2">
      <c r="A929" s="219"/>
      <c r="B929" s="220"/>
    </row>
    <row r="930" spans="1:2">
      <c r="A930" s="219"/>
      <c r="B930" s="220"/>
    </row>
    <row r="931" spans="1:2">
      <c r="A931" s="219"/>
      <c r="B931" s="220"/>
    </row>
    <row r="932" spans="1:2">
      <c r="A932" s="219"/>
      <c r="B932" s="220"/>
    </row>
    <row r="933" spans="1:2">
      <c r="A933" s="219"/>
      <c r="B933" s="220"/>
    </row>
    <row r="934" spans="1:2">
      <c r="A934" s="219"/>
      <c r="B934" s="220"/>
    </row>
    <row r="935" spans="1:2">
      <c r="A935" s="219"/>
      <c r="B935" s="220"/>
    </row>
    <row r="936" spans="1:2">
      <c r="A936" s="219"/>
      <c r="B936" s="220"/>
    </row>
    <row r="937" spans="1:2">
      <c r="A937" s="219"/>
      <c r="B937" s="220"/>
    </row>
    <row r="938" spans="1:2">
      <c r="A938" s="219"/>
      <c r="B938" s="220"/>
    </row>
    <row r="939" spans="1:2">
      <c r="A939" s="219"/>
      <c r="B939" s="220"/>
    </row>
    <row r="940" spans="1:2">
      <c r="A940" s="219"/>
      <c r="B940" s="220"/>
    </row>
    <row r="941" spans="1:2">
      <c r="A941" s="219"/>
      <c r="B941" s="220"/>
    </row>
    <row r="942" spans="1:2">
      <c r="A942" s="219"/>
      <c r="B942" s="220"/>
    </row>
    <row r="943" spans="1:2">
      <c r="A943" s="219"/>
      <c r="B943" s="220"/>
    </row>
    <row r="944" spans="1:2">
      <c r="A944" s="219"/>
      <c r="B944" s="220"/>
    </row>
    <row r="945" spans="1:2">
      <c r="A945" s="219"/>
      <c r="B945" s="220"/>
    </row>
    <row r="946" spans="1:2">
      <c r="A946" s="219"/>
      <c r="B946" s="220"/>
    </row>
    <row r="947" spans="1:2">
      <c r="A947" s="219"/>
      <c r="B947" s="220"/>
    </row>
    <row r="948" spans="1:2">
      <c r="A948" s="219"/>
      <c r="B948" s="220"/>
    </row>
    <row r="949" spans="1:2">
      <c r="A949" s="219"/>
      <c r="B949" s="220"/>
    </row>
    <row r="950" spans="1:2">
      <c r="A950" s="219"/>
      <c r="B950" s="220"/>
    </row>
    <row r="951" spans="1:2">
      <c r="A951" s="219"/>
      <c r="B951" s="220"/>
    </row>
    <row r="952" spans="1:2">
      <c r="A952" s="219"/>
      <c r="B952" s="220"/>
    </row>
    <row r="953" spans="1:2">
      <c r="A953" s="219"/>
      <c r="B953" s="220"/>
    </row>
    <row r="954" spans="1:2">
      <c r="A954" s="219"/>
      <c r="B954" s="220"/>
    </row>
    <row r="955" spans="1:2">
      <c r="A955" s="219"/>
      <c r="B955" s="220"/>
    </row>
    <row r="956" spans="1:2">
      <c r="A956" s="219"/>
      <c r="B956" s="220"/>
    </row>
    <row r="957" spans="1:2">
      <c r="A957" s="219"/>
      <c r="B957" s="220"/>
    </row>
    <row r="958" spans="1:2">
      <c r="A958" s="219"/>
      <c r="B958" s="220"/>
    </row>
    <row r="959" spans="1:2">
      <c r="A959" s="219"/>
      <c r="B959" s="220"/>
    </row>
    <row r="960" spans="1:2">
      <c r="A960" s="219"/>
      <c r="B960" s="220"/>
    </row>
    <row r="961" spans="1:2">
      <c r="A961" s="219"/>
      <c r="B961" s="220"/>
    </row>
    <row r="962" spans="1:2">
      <c r="A962" s="219"/>
      <c r="B962" s="220"/>
    </row>
    <row r="963" spans="1:2">
      <c r="A963" s="219"/>
      <c r="B963" s="220"/>
    </row>
    <row r="964" spans="1:2">
      <c r="A964" s="219"/>
      <c r="B964" s="220"/>
    </row>
    <row r="965" spans="1:2">
      <c r="A965" s="219"/>
      <c r="B965" s="220"/>
    </row>
    <row r="966" spans="1:2">
      <c r="A966" s="219"/>
      <c r="B966" s="220"/>
    </row>
    <row r="967" spans="1:2">
      <c r="A967" s="219"/>
      <c r="B967" s="220"/>
    </row>
    <row r="968" spans="1:2">
      <c r="A968" s="219"/>
      <c r="B968" s="220"/>
    </row>
    <row r="969" spans="1:2">
      <c r="A969" s="219"/>
      <c r="B969" s="220"/>
    </row>
    <row r="970" spans="1:2">
      <c r="A970" s="219"/>
      <c r="B970" s="220"/>
    </row>
    <row r="971" spans="1:2">
      <c r="A971" s="219"/>
      <c r="B971" s="220"/>
    </row>
    <row r="972" spans="1:2">
      <c r="A972" s="219"/>
      <c r="B972" s="220"/>
    </row>
    <row r="973" spans="1:2">
      <c r="A973" s="219"/>
      <c r="B973" s="220"/>
    </row>
    <row r="974" spans="1:2">
      <c r="A974" s="219"/>
      <c r="B974" s="220"/>
    </row>
    <row r="975" spans="1:2">
      <c r="A975" s="219"/>
      <c r="B975" s="220"/>
    </row>
    <row r="976" spans="1:2">
      <c r="A976" s="219"/>
      <c r="B976" s="220"/>
    </row>
    <row r="977" spans="1:2">
      <c r="A977" s="219"/>
      <c r="B977" s="220"/>
    </row>
    <row r="978" spans="1:2">
      <c r="A978" s="219"/>
      <c r="B978" s="220"/>
    </row>
    <row r="979" spans="1:2">
      <c r="A979" s="219"/>
      <c r="B979" s="220"/>
    </row>
    <row r="980" spans="1:2">
      <c r="A980" s="219"/>
      <c r="B980" s="220"/>
    </row>
    <row r="981" spans="1:2">
      <c r="A981" s="219"/>
      <c r="B981" s="220"/>
    </row>
    <row r="982" spans="1:2">
      <c r="A982" s="219"/>
      <c r="B982" s="220"/>
    </row>
    <row r="983" spans="1:2">
      <c r="A983" s="219"/>
      <c r="B983" s="220"/>
    </row>
    <row r="984" spans="1:2">
      <c r="A984" s="219"/>
      <c r="B984" s="220"/>
    </row>
    <row r="985" spans="1:2">
      <c r="A985" s="219"/>
      <c r="B985" s="220"/>
    </row>
    <row r="986" spans="1:2">
      <c r="A986" s="219"/>
      <c r="B986" s="220"/>
    </row>
    <row r="987" spans="1:2">
      <c r="A987" s="219"/>
      <c r="B987" s="220"/>
    </row>
    <row r="988" spans="1:2">
      <c r="A988" s="219"/>
      <c r="B988" s="220"/>
    </row>
    <row r="989" spans="1:2">
      <c r="A989" s="219"/>
      <c r="B989" s="220"/>
    </row>
    <row r="990" spans="1:2">
      <c r="A990" s="219"/>
      <c r="B990" s="220"/>
    </row>
    <row r="991" spans="1:2">
      <c r="A991" s="219"/>
      <c r="B991" s="220"/>
    </row>
    <row r="992" spans="1:2">
      <c r="A992" s="219"/>
      <c r="B992" s="220"/>
    </row>
    <row r="993" spans="1:2">
      <c r="A993" s="219"/>
      <c r="B993" s="220"/>
    </row>
    <row r="994" spans="1:2">
      <c r="A994" s="219"/>
      <c r="B994" s="220"/>
    </row>
    <row r="995" spans="1:2">
      <c r="A995" s="219"/>
      <c r="B995" s="220"/>
    </row>
    <row r="996" spans="1:2">
      <c r="A996" s="219"/>
      <c r="B996" s="220"/>
    </row>
    <row r="997" spans="1:2">
      <c r="A997" s="219"/>
      <c r="B997" s="220"/>
    </row>
    <row r="998" spans="1:2">
      <c r="A998" s="219"/>
      <c r="B998" s="220"/>
    </row>
    <row r="999" spans="1:2">
      <c r="A999" s="219"/>
      <c r="B999" s="220"/>
    </row>
    <row r="1000" spans="1:2">
      <c r="A1000" s="219"/>
      <c r="B1000" s="220"/>
    </row>
    <row r="1001" spans="1:2">
      <c r="A1001" s="219"/>
      <c r="B1001" s="220"/>
    </row>
    <row r="1002" spans="1:2">
      <c r="A1002" s="219"/>
      <c r="B1002" s="220"/>
    </row>
    <row r="1003" spans="1:2">
      <c r="A1003" s="219"/>
      <c r="B1003" s="220"/>
    </row>
    <row r="1004" spans="1:2">
      <c r="A1004" s="219"/>
      <c r="B1004" s="220"/>
    </row>
    <row r="1005" spans="1:2">
      <c r="A1005" s="219"/>
      <c r="B1005" s="220"/>
    </row>
    <row r="1006" spans="1:2">
      <c r="A1006" s="219"/>
      <c r="B1006" s="220"/>
    </row>
    <row r="1007" spans="1:2">
      <c r="A1007" s="219"/>
      <c r="B1007" s="220"/>
    </row>
    <row r="1008" spans="1:2">
      <c r="A1008" s="219"/>
      <c r="B1008" s="220"/>
    </row>
    <row r="1009" spans="1:2">
      <c r="A1009" s="219"/>
      <c r="B1009" s="220"/>
    </row>
    <row r="1010" spans="1:2">
      <c r="A1010" s="219"/>
      <c r="B1010" s="220"/>
    </row>
    <row r="1011" spans="1:2">
      <c r="A1011" s="219"/>
      <c r="B1011" s="220"/>
    </row>
    <row r="1012" spans="1:2">
      <c r="A1012" s="219"/>
      <c r="B1012" s="220"/>
    </row>
    <row r="1013" spans="1:2">
      <c r="A1013" s="219"/>
      <c r="B1013" s="220"/>
    </row>
    <row r="1014" spans="1:2">
      <c r="A1014" s="219"/>
      <c r="B1014" s="220"/>
    </row>
    <row r="1015" spans="1:2">
      <c r="A1015" s="219"/>
      <c r="B1015" s="220"/>
    </row>
    <row r="1016" spans="1:2">
      <c r="A1016" s="219"/>
      <c r="B1016" s="220"/>
    </row>
    <row r="1017" spans="1:2">
      <c r="A1017" s="219"/>
      <c r="B1017" s="220"/>
    </row>
    <row r="1018" spans="1:2">
      <c r="A1018" s="219"/>
      <c r="B1018" s="220"/>
    </row>
    <row r="1019" spans="1:2">
      <c r="A1019" s="219"/>
      <c r="B1019" s="220"/>
    </row>
    <row r="1020" spans="1:2">
      <c r="A1020" s="219"/>
      <c r="B1020" s="220"/>
    </row>
    <row r="1021" spans="1:2">
      <c r="A1021" s="219"/>
      <c r="B1021" s="220"/>
    </row>
    <row r="1022" spans="1:2">
      <c r="A1022" s="219"/>
      <c r="B1022" s="220"/>
    </row>
    <row r="1023" spans="1:2">
      <c r="A1023" s="219"/>
      <c r="B1023" s="220"/>
    </row>
    <row r="1024" spans="1:2">
      <c r="A1024" s="219"/>
      <c r="B1024" s="220"/>
    </row>
    <row r="1025" spans="1:2">
      <c r="A1025" s="219"/>
      <c r="B1025" s="220"/>
    </row>
    <row r="1026" spans="1:2">
      <c r="A1026" s="219"/>
      <c r="B1026" s="220"/>
    </row>
    <row r="1027" spans="1:2">
      <c r="A1027" s="219"/>
      <c r="B1027" s="220"/>
    </row>
    <row r="1028" spans="1:2">
      <c r="A1028" s="219"/>
      <c r="B1028" s="220"/>
    </row>
    <row r="1029" spans="1:2">
      <c r="A1029" s="219"/>
      <c r="B1029" s="220"/>
    </row>
    <row r="1030" spans="1:2">
      <c r="A1030" s="219"/>
      <c r="B1030" s="220"/>
    </row>
    <row r="1031" spans="1:2">
      <c r="A1031" s="219"/>
      <c r="B1031" s="220"/>
    </row>
    <row r="1032" spans="1:2">
      <c r="A1032" s="219"/>
      <c r="B1032" s="220"/>
    </row>
    <row r="1033" spans="1:2">
      <c r="A1033" s="219"/>
      <c r="B1033" s="220"/>
    </row>
    <row r="1034" spans="1:2">
      <c r="A1034" s="219"/>
      <c r="B1034" s="220"/>
    </row>
    <row r="1035" spans="1:2">
      <c r="A1035" s="219"/>
      <c r="B1035" s="220"/>
    </row>
    <row r="1036" spans="1:2">
      <c r="A1036" s="219"/>
      <c r="B1036" s="220"/>
    </row>
    <row r="1037" spans="1:2">
      <c r="A1037" s="219"/>
      <c r="B1037" s="220"/>
    </row>
    <row r="1038" spans="1:2">
      <c r="A1038" s="219"/>
      <c r="B1038" s="220"/>
    </row>
    <row r="1039" spans="1:2">
      <c r="A1039" s="219"/>
      <c r="B1039" s="220"/>
    </row>
    <row r="1040" spans="1:2">
      <c r="A1040" s="219"/>
      <c r="B1040" s="220"/>
    </row>
    <row r="1041" spans="1:2">
      <c r="A1041" s="219"/>
      <c r="B1041" s="220"/>
    </row>
    <row r="1042" spans="1:2">
      <c r="A1042" s="219"/>
      <c r="B1042" s="220"/>
    </row>
    <row r="1043" spans="1:2">
      <c r="A1043" s="219"/>
      <c r="B1043" s="220"/>
    </row>
    <row r="1044" spans="1:2">
      <c r="A1044" s="219"/>
      <c r="B1044" s="220"/>
    </row>
    <row r="1045" spans="1:2">
      <c r="A1045" s="219"/>
      <c r="B1045" s="220"/>
    </row>
    <row r="1046" spans="1:2">
      <c r="A1046" s="219"/>
      <c r="B1046" s="220"/>
    </row>
    <row r="1047" spans="1:2">
      <c r="A1047" s="219"/>
      <c r="B1047" s="220"/>
    </row>
    <row r="1048" spans="1:2">
      <c r="A1048" s="219"/>
      <c r="B1048" s="220"/>
    </row>
    <row r="1049" spans="1:2">
      <c r="A1049" s="219"/>
      <c r="B1049" s="220"/>
    </row>
    <row r="1050" spans="1:2">
      <c r="A1050" s="219"/>
      <c r="B1050" s="220"/>
    </row>
    <row r="1051" spans="1:2">
      <c r="A1051" s="219"/>
      <c r="B1051" s="220"/>
    </row>
    <row r="1052" spans="1:2">
      <c r="A1052" s="219"/>
      <c r="B1052" s="220"/>
    </row>
    <row r="1053" spans="1:2">
      <c r="A1053" s="219"/>
      <c r="B1053" s="220"/>
    </row>
    <row r="1054" spans="1:2">
      <c r="A1054" s="219"/>
      <c r="B1054" s="220"/>
    </row>
    <row r="1055" spans="1:2">
      <c r="A1055" s="219"/>
      <c r="B1055" s="220"/>
    </row>
    <row r="1056" spans="1:2">
      <c r="A1056" s="219"/>
      <c r="B1056" s="220"/>
    </row>
    <row r="1057" spans="1:2">
      <c r="A1057" s="219"/>
      <c r="B1057" s="220"/>
    </row>
    <row r="1058" spans="1:2">
      <c r="A1058" s="219"/>
      <c r="B1058" s="220"/>
    </row>
    <row r="1059" spans="1:2">
      <c r="A1059" s="219"/>
      <c r="B1059" s="220"/>
    </row>
    <row r="1060" spans="1:2">
      <c r="A1060" s="219"/>
      <c r="B1060" s="220"/>
    </row>
    <row r="1061" spans="1:2">
      <c r="A1061" s="219"/>
      <c r="B1061" s="220"/>
    </row>
    <row r="1062" spans="1:2">
      <c r="A1062" s="219"/>
      <c r="B1062" s="220"/>
    </row>
    <row r="1063" spans="1:2">
      <c r="A1063" s="219"/>
      <c r="B1063" s="220"/>
    </row>
    <row r="1064" spans="1:2">
      <c r="A1064" s="219"/>
      <c r="B1064" s="220"/>
    </row>
    <row r="1065" spans="1:2">
      <c r="A1065" s="219"/>
      <c r="B1065" s="220"/>
    </row>
    <row r="1066" spans="1:2">
      <c r="A1066" s="219"/>
      <c r="B1066" s="220"/>
    </row>
    <row r="1067" spans="1:2">
      <c r="A1067" s="219"/>
      <c r="B1067" s="220"/>
    </row>
    <row r="1068" spans="1:2">
      <c r="A1068" s="219"/>
      <c r="B1068" s="220"/>
    </row>
    <row r="1069" spans="1:2">
      <c r="A1069" s="219"/>
      <c r="B1069" s="220"/>
    </row>
    <row r="1070" spans="1:2">
      <c r="A1070" s="219"/>
      <c r="B1070" s="220"/>
    </row>
    <row r="1071" spans="1:2">
      <c r="A1071" s="219"/>
      <c r="B1071" s="220"/>
    </row>
    <row r="1072" spans="1:2">
      <c r="A1072" s="219"/>
      <c r="B1072" s="220"/>
    </row>
    <row r="1073" spans="1:2">
      <c r="A1073" s="219"/>
      <c r="B1073" s="220"/>
    </row>
    <row r="1074" spans="1:2">
      <c r="A1074" s="219"/>
      <c r="B1074" s="220"/>
    </row>
    <row r="1075" spans="1:2">
      <c r="A1075" s="219"/>
      <c r="B1075" s="220"/>
    </row>
    <row r="1076" spans="1:2">
      <c r="A1076" s="219"/>
      <c r="B1076" s="220"/>
    </row>
    <row r="1077" spans="1:2">
      <c r="A1077" s="219"/>
      <c r="B1077" s="220"/>
    </row>
    <row r="1078" spans="1:2">
      <c r="A1078" s="219"/>
      <c r="B1078" s="220"/>
    </row>
    <row r="1079" spans="1:2">
      <c r="A1079" s="219"/>
      <c r="B1079" s="220"/>
    </row>
    <row r="1080" spans="1:2">
      <c r="A1080" s="219"/>
      <c r="B1080" s="220"/>
    </row>
    <row r="1081" spans="1:2">
      <c r="A1081" s="219"/>
      <c r="B1081" s="220"/>
    </row>
    <row r="1082" spans="1:2">
      <c r="A1082" s="219"/>
      <c r="B1082" s="220"/>
    </row>
    <row r="1083" spans="1:2">
      <c r="A1083" s="219"/>
      <c r="B1083" s="220"/>
    </row>
    <row r="1084" spans="1:2">
      <c r="A1084" s="219"/>
      <c r="B1084" s="220"/>
    </row>
    <row r="1085" spans="1:2">
      <c r="A1085" s="219"/>
      <c r="B1085" s="220"/>
    </row>
    <row r="1086" spans="1:2">
      <c r="A1086" s="219"/>
      <c r="B1086" s="220"/>
    </row>
    <row r="1087" spans="1:2">
      <c r="A1087" s="219"/>
      <c r="B1087" s="220"/>
    </row>
    <row r="1088" spans="1:2">
      <c r="A1088" s="219"/>
      <c r="B1088" s="220"/>
    </row>
    <row r="1089" spans="1:2">
      <c r="A1089" s="219"/>
      <c r="B1089" s="220"/>
    </row>
    <row r="1090" spans="1:2">
      <c r="A1090" s="219"/>
      <c r="B1090" s="220"/>
    </row>
    <row r="1091" spans="1:2">
      <c r="A1091" s="219"/>
      <c r="B1091" s="220"/>
    </row>
    <row r="1092" spans="1:2">
      <c r="A1092" s="219"/>
      <c r="B1092" s="220"/>
    </row>
    <row r="1093" spans="1:2">
      <c r="A1093" s="219"/>
      <c r="B1093" s="220"/>
    </row>
    <row r="1094" spans="1:2">
      <c r="A1094" s="219"/>
      <c r="B1094" s="220"/>
    </row>
    <row r="1095" spans="1:2">
      <c r="A1095" s="219"/>
      <c r="B1095" s="220"/>
    </row>
    <row r="1096" spans="1:2">
      <c r="A1096" s="219"/>
      <c r="B1096" s="220"/>
    </row>
    <row r="1097" spans="1:2">
      <c r="A1097" s="219"/>
      <c r="B1097" s="220"/>
    </row>
    <row r="1098" spans="1:2">
      <c r="A1098" s="219"/>
      <c r="B1098" s="220"/>
    </row>
    <row r="1099" spans="1:2">
      <c r="A1099" s="219"/>
      <c r="B1099" s="220"/>
    </row>
    <row r="1100" spans="1:2">
      <c r="A1100" s="219"/>
      <c r="B1100" s="220"/>
    </row>
    <row r="1101" spans="1:2">
      <c r="A1101" s="219"/>
      <c r="B1101" s="220"/>
    </row>
    <row r="1102" spans="1:2">
      <c r="A1102" s="219"/>
      <c r="B1102" s="220"/>
    </row>
    <row r="1103" spans="1:2">
      <c r="A1103" s="219"/>
      <c r="B1103" s="220"/>
    </row>
    <row r="1104" spans="1:2">
      <c r="A1104" s="219"/>
      <c r="B1104" s="220"/>
    </row>
    <row r="1105" spans="1:2">
      <c r="A1105" s="219"/>
      <c r="B1105" s="220"/>
    </row>
    <row r="1106" spans="1:2">
      <c r="A1106" s="219"/>
      <c r="B1106" s="220"/>
    </row>
    <row r="1107" spans="1:2">
      <c r="A1107" s="219"/>
      <c r="B1107" s="220"/>
    </row>
    <row r="1108" spans="1:2">
      <c r="A1108" s="219"/>
      <c r="B1108" s="220"/>
    </row>
    <row r="1109" spans="1:2">
      <c r="A1109" s="219"/>
      <c r="B1109" s="220"/>
    </row>
    <row r="1110" spans="1:2">
      <c r="A1110" s="219"/>
      <c r="B1110" s="220"/>
    </row>
    <row r="1111" spans="1:2">
      <c r="A1111" s="219"/>
      <c r="B1111" s="220"/>
    </row>
    <row r="1112" spans="1:2">
      <c r="A1112" s="219"/>
      <c r="B1112" s="220"/>
    </row>
    <row r="1113" spans="1:2">
      <c r="A1113" s="219"/>
      <c r="B1113" s="220"/>
    </row>
    <row r="1114" spans="1:2">
      <c r="A1114" s="219"/>
      <c r="B1114" s="220"/>
    </row>
    <row r="1115" spans="1:2">
      <c r="A1115" s="219"/>
      <c r="B1115" s="220"/>
    </row>
    <row r="1116" spans="1:2">
      <c r="A1116" s="219"/>
      <c r="B1116" s="220"/>
    </row>
    <row r="1117" spans="1:2">
      <c r="A1117" s="219"/>
      <c r="B1117" s="220"/>
    </row>
    <row r="1118" spans="1:2">
      <c r="A1118" s="219"/>
      <c r="B1118" s="220"/>
    </row>
    <row r="1119" spans="1:2">
      <c r="A1119" s="219"/>
      <c r="B1119" s="220"/>
    </row>
    <row r="1120" spans="1:2">
      <c r="A1120" s="219"/>
      <c r="B1120" s="220"/>
    </row>
    <row r="1121" spans="1:2">
      <c r="A1121" s="219"/>
      <c r="B1121" s="220"/>
    </row>
    <row r="1122" spans="1:2">
      <c r="A1122" s="219"/>
      <c r="B1122" s="220"/>
    </row>
    <row r="1123" spans="1:2">
      <c r="A1123" s="219"/>
      <c r="B1123" s="220"/>
    </row>
    <row r="1124" spans="1:2">
      <c r="A1124" s="219"/>
      <c r="B1124" s="220"/>
    </row>
    <row r="1125" spans="1:2">
      <c r="A1125" s="219"/>
      <c r="B1125" s="220"/>
    </row>
    <row r="1126" spans="1:2">
      <c r="A1126" s="219"/>
      <c r="B1126" s="220"/>
    </row>
    <row r="1127" spans="1:2">
      <c r="A1127" s="219"/>
      <c r="B1127" s="220"/>
    </row>
    <row r="1128" spans="1:2">
      <c r="A1128" s="219"/>
      <c r="B1128" s="220"/>
    </row>
    <row r="1129" spans="1:2">
      <c r="A1129" s="219"/>
      <c r="B1129" s="220"/>
    </row>
    <row r="1130" spans="1:2">
      <c r="A1130" s="219"/>
      <c r="B1130" s="220"/>
    </row>
    <row r="1131" spans="1:2">
      <c r="A1131" s="219"/>
      <c r="B1131" s="220"/>
    </row>
    <row r="1132" spans="1:2">
      <c r="A1132" s="219"/>
      <c r="B1132" s="220"/>
    </row>
    <row r="1133" spans="1:2">
      <c r="A1133" s="219"/>
      <c r="B1133" s="220"/>
    </row>
    <row r="1134" spans="1:2">
      <c r="A1134" s="219"/>
      <c r="B1134" s="220"/>
    </row>
    <row r="1135" spans="1:2">
      <c r="A1135" s="219"/>
      <c r="B1135" s="220"/>
    </row>
    <row r="1136" spans="1:2">
      <c r="A1136" s="219"/>
      <c r="B1136" s="220"/>
    </row>
    <row r="1137" spans="1:2">
      <c r="A1137" s="219"/>
      <c r="B1137" s="220"/>
    </row>
    <row r="1138" spans="1:2">
      <c r="A1138" s="219"/>
      <c r="B1138" s="220"/>
    </row>
    <row r="1139" spans="1:2">
      <c r="A1139" s="219"/>
      <c r="B1139" s="220"/>
    </row>
    <row r="1140" spans="1:2">
      <c r="A1140" s="219"/>
      <c r="B1140" s="220"/>
    </row>
    <row r="1141" spans="1:2">
      <c r="A1141" s="219"/>
      <c r="B1141" s="220"/>
    </row>
    <row r="1142" spans="1:2">
      <c r="A1142" s="219"/>
      <c r="B1142" s="220"/>
    </row>
    <row r="1143" spans="1:2">
      <c r="A1143" s="219"/>
      <c r="B1143" s="220"/>
    </row>
    <row r="1144" spans="1:2">
      <c r="A1144" s="219"/>
      <c r="B1144" s="220"/>
    </row>
    <row r="1145" spans="1:2">
      <c r="A1145" s="219"/>
      <c r="B1145" s="220"/>
    </row>
    <row r="1146" spans="1:2">
      <c r="A1146" s="219"/>
      <c r="B1146" s="220"/>
    </row>
    <row r="1147" spans="1:2">
      <c r="A1147" s="219"/>
      <c r="B1147" s="220"/>
    </row>
    <row r="1148" spans="1:2">
      <c r="A1148" s="219"/>
      <c r="B1148" s="220"/>
    </row>
    <row r="1149" spans="1:2">
      <c r="A1149" s="219"/>
      <c r="B1149" s="220"/>
    </row>
    <row r="1150" spans="1:2">
      <c r="A1150" s="219"/>
      <c r="B1150" s="220"/>
    </row>
    <row r="1151" spans="1:2">
      <c r="A1151" s="219"/>
      <c r="B1151" s="220"/>
    </row>
    <row r="1152" spans="1:2">
      <c r="A1152" s="219"/>
      <c r="B1152" s="220"/>
    </row>
    <row r="1153" spans="1:2">
      <c r="A1153" s="219"/>
      <c r="B1153" s="220"/>
    </row>
    <row r="1154" spans="1:2">
      <c r="A1154" s="219"/>
      <c r="B1154" s="220"/>
    </row>
    <row r="1155" spans="1:2">
      <c r="A1155" s="219"/>
      <c r="B1155" s="220"/>
    </row>
    <row r="1156" spans="1:2">
      <c r="A1156" s="219"/>
      <c r="B1156" s="220"/>
    </row>
    <row r="1157" spans="1:2">
      <c r="A1157" s="219"/>
      <c r="B1157" s="220"/>
    </row>
    <row r="1158" spans="1:2">
      <c r="A1158" s="219"/>
      <c r="B1158" s="220"/>
    </row>
    <row r="1159" spans="1:2">
      <c r="A1159" s="219"/>
      <c r="B1159" s="220"/>
    </row>
    <row r="1160" spans="1:2">
      <c r="A1160" s="219"/>
      <c r="B1160" s="220"/>
    </row>
    <row r="1161" spans="1:2">
      <c r="A1161" s="219"/>
      <c r="B1161" s="220"/>
    </row>
    <row r="1162" spans="1:2">
      <c r="A1162" s="219"/>
      <c r="B1162" s="220"/>
    </row>
    <row r="1163" spans="1:2">
      <c r="A1163" s="219"/>
      <c r="B1163" s="220"/>
    </row>
    <row r="1164" spans="1:2">
      <c r="A1164" s="219"/>
      <c r="B1164" s="220"/>
    </row>
    <row r="1165" spans="1:2">
      <c r="A1165" s="219"/>
      <c r="B1165" s="220"/>
    </row>
    <row r="1166" spans="1:2">
      <c r="A1166" s="219"/>
      <c r="B1166" s="220"/>
    </row>
    <row r="1167" spans="1:2">
      <c r="A1167" s="219"/>
      <c r="B1167" s="220"/>
    </row>
    <row r="1168" spans="1:2">
      <c r="A1168" s="219"/>
      <c r="B1168" s="220"/>
    </row>
    <row r="1169" spans="1:2">
      <c r="A1169" s="219"/>
      <c r="B1169" s="220"/>
    </row>
    <row r="1170" spans="1:2">
      <c r="A1170" s="219"/>
      <c r="B1170" s="220"/>
    </row>
    <row r="1171" spans="1:2">
      <c r="A1171" s="219"/>
      <c r="B1171" s="220"/>
    </row>
    <row r="1172" spans="1:2">
      <c r="A1172" s="219"/>
      <c r="B1172" s="220"/>
    </row>
    <row r="1173" spans="1:2">
      <c r="A1173" s="219"/>
      <c r="B1173" s="220"/>
    </row>
    <row r="1174" spans="1:2">
      <c r="A1174" s="219"/>
      <c r="B1174" s="220"/>
    </row>
    <row r="1175" spans="1:2">
      <c r="A1175" s="219"/>
      <c r="B1175" s="220"/>
    </row>
    <row r="1176" spans="1:2">
      <c r="A1176" s="219"/>
      <c r="B1176" s="220"/>
    </row>
    <row r="1177" spans="1:2">
      <c r="A1177" s="219"/>
      <c r="B1177" s="220"/>
    </row>
    <row r="1178" spans="1:2">
      <c r="A1178" s="219"/>
      <c r="B1178" s="220"/>
    </row>
    <row r="1179" spans="1:2">
      <c r="A1179" s="219"/>
      <c r="B1179" s="220"/>
    </row>
    <row r="1180" spans="1:2">
      <c r="A1180" s="219"/>
      <c r="B1180" s="220"/>
    </row>
    <row r="1181" spans="1:2">
      <c r="A1181" s="219"/>
      <c r="B1181" s="220"/>
    </row>
    <row r="1182" spans="1:2">
      <c r="A1182" s="219"/>
      <c r="B1182" s="220"/>
    </row>
    <row r="1183" spans="1:2">
      <c r="A1183" s="219"/>
      <c r="B1183" s="220"/>
    </row>
    <row r="1184" spans="1:2">
      <c r="A1184" s="219"/>
      <c r="B1184" s="220"/>
    </row>
    <row r="1185" spans="1:2">
      <c r="A1185" s="219"/>
      <c r="B1185" s="220"/>
    </row>
    <row r="1186" spans="1:2">
      <c r="A1186" s="219"/>
      <c r="B1186" s="220"/>
    </row>
    <row r="1187" spans="1:2">
      <c r="A1187" s="219"/>
      <c r="B1187" s="220"/>
    </row>
    <row r="1188" spans="1:2">
      <c r="A1188" s="219"/>
      <c r="B1188" s="220"/>
    </row>
    <row r="1189" spans="1:2">
      <c r="A1189" s="219"/>
      <c r="B1189" s="220"/>
    </row>
    <row r="1190" spans="1:2">
      <c r="A1190" s="219"/>
      <c r="B1190" s="220"/>
    </row>
    <row r="1191" spans="1:2">
      <c r="A1191" s="219"/>
      <c r="B1191" s="220"/>
    </row>
    <row r="1192" spans="1:2">
      <c r="A1192" s="219"/>
      <c r="B1192" s="220"/>
    </row>
    <row r="1193" spans="1:2">
      <c r="A1193" s="219"/>
      <c r="B1193" s="220"/>
    </row>
    <row r="1194" spans="1:2">
      <c r="A1194" s="219"/>
      <c r="B1194" s="220"/>
    </row>
    <row r="1195" spans="1:2">
      <c r="A1195" s="219"/>
      <c r="B1195" s="220"/>
    </row>
    <row r="1196" spans="1:2">
      <c r="A1196" s="219"/>
      <c r="B1196" s="220"/>
    </row>
    <row r="1197" spans="1:2">
      <c r="A1197" s="219"/>
      <c r="B1197" s="220"/>
    </row>
    <row r="1198" spans="1:2">
      <c r="A1198" s="219"/>
      <c r="B1198" s="220"/>
    </row>
    <row r="1199" spans="1:2">
      <c r="A1199" s="219"/>
      <c r="B1199" s="220"/>
    </row>
    <row r="1200" spans="1:2">
      <c r="A1200" s="219"/>
      <c r="B1200" s="220"/>
    </row>
    <row r="1201" spans="1:2">
      <c r="A1201" s="219"/>
      <c r="B1201" s="220"/>
    </row>
    <row r="1202" spans="1:2">
      <c r="A1202" s="219"/>
      <c r="B1202" s="220"/>
    </row>
    <row r="1203" spans="1:2">
      <c r="A1203" s="219"/>
      <c r="B1203" s="220"/>
    </row>
    <row r="1204" spans="1:2">
      <c r="A1204" s="219"/>
      <c r="B1204" s="220"/>
    </row>
    <row r="1205" spans="1:2">
      <c r="A1205" s="219"/>
      <c r="B1205" s="220"/>
    </row>
    <row r="1206" spans="1:2">
      <c r="A1206" s="219"/>
      <c r="B1206" s="220"/>
    </row>
    <row r="1207" spans="1:2">
      <c r="A1207" s="219"/>
      <c r="B1207" s="220"/>
    </row>
    <row r="1208" spans="1:2">
      <c r="A1208" s="219"/>
      <c r="B1208" s="220"/>
    </row>
    <row r="1209" spans="1:2">
      <c r="A1209" s="219"/>
      <c r="B1209" s="220"/>
    </row>
    <row r="1210" spans="1:2">
      <c r="A1210" s="219"/>
      <c r="B1210" s="220"/>
    </row>
    <row r="1211" spans="1:2">
      <c r="A1211" s="219"/>
      <c r="B1211" s="220"/>
    </row>
    <row r="1212" spans="1:2">
      <c r="A1212" s="219"/>
      <c r="B1212" s="220"/>
    </row>
    <row r="1213" spans="1:2">
      <c r="A1213" s="219"/>
      <c r="B1213" s="220"/>
    </row>
    <row r="1214" spans="1:2">
      <c r="A1214" s="219"/>
      <c r="B1214" s="220"/>
    </row>
    <row r="1215" spans="1:2">
      <c r="A1215" s="219"/>
      <c r="B1215" s="220"/>
    </row>
    <row r="1216" spans="1:2">
      <c r="A1216" s="219"/>
      <c r="B1216" s="220"/>
    </row>
    <row r="1217" spans="1:2">
      <c r="A1217" s="219"/>
      <c r="B1217" s="220"/>
    </row>
    <row r="1218" spans="1:2">
      <c r="A1218" s="219"/>
      <c r="B1218" s="220"/>
    </row>
    <row r="1219" spans="1:2">
      <c r="A1219" s="219"/>
      <c r="B1219" s="220"/>
    </row>
    <row r="1220" spans="1:2">
      <c r="A1220" s="219"/>
      <c r="B1220" s="220"/>
    </row>
    <row r="1221" spans="1:2">
      <c r="A1221" s="219"/>
      <c r="B1221" s="220"/>
    </row>
    <row r="1222" spans="1:2">
      <c r="A1222" s="219"/>
      <c r="B1222" s="220"/>
    </row>
    <row r="1223" spans="1:2">
      <c r="A1223" s="219"/>
      <c r="B1223" s="220"/>
    </row>
    <row r="1224" spans="1:2">
      <c r="A1224" s="219"/>
      <c r="B1224" s="220"/>
    </row>
    <row r="1225" spans="1:2">
      <c r="A1225" s="219"/>
      <c r="B1225" s="220"/>
    </row>
    <row r="1226" spans="1:2">
      <c r="A1226" s="219"/>
      <c r="B1226" s="220"/>
    </row>
    <row r="1227" spans="1:2">
      <c r="A1227" s="219"/>
      <c r="B1227" s="220"/>
    </row>
    <row r="1228" spans="1:2">
      <c r="A1228" s="219"/>
      <c r="B1228" s="220"/>
    </row>
    <row r="1229" spans="1:2">
      <c r="A1229" s="219"/>
      <c r="B1229" s="220"/>
    </row>
    <row r="1230" spans="1:2">
      <c r="A1230" s="219"/>
      <c r="B1230" s="220"/>
    </row>
    <row r="1231" spans="1:2">
      <c r="A1231" s="219"/>
      <c r="B1231" s="220"/>
    </row>
    <row r="1232" spans="1:2">
      <c r="A1232" s="219"/>
      <c r="B1232" s="220"/>
    </row>
    <row r="1233" spans="1:2">
      <c r="A1233" s="219"/>
      <c r="B1233" s="220"/>
    </row>
    <row r="1234" spans="1:2">
      <c r="A1234" s="219"/>
      <c r="B1234" s="220"/>
    </row>
    <row r="1235" spans="1:2">
      <c r="A1235" s="219"/>
      <c r="B1235" s="220"/>
    </row>
    <row r="1236" spans="1:2">
      <c r="A1236" s="219"/>
      <c r="B1236" s="220"/>
    </row>
    <row r="1237" spans="1:2">
      <c r="A1237" s="219"/>
      <c r="B1237" s="220"/>
    </row>
    <row r="1238" spans="1:2">
      <c r="A1238" s="219"/>
      <c r="B1238" s="220"/>
    </row>
    <row r="1239" spans="1:2">
      <c r="A1239" s="219"/>
      <c r="B1239" s="220"/>
    </row>
    <row r="1240" spans="1:2">
      <c r="A1240" s="219"/>
      <c r="B1240" s="220"/>
    </row>
    <row r="1241" spans="1:2">
      <c r="A1241" s="219"/>
      <c r="B1241" s="220"/>
    </row>
    <row r="1242" spans="1:2">
      <c r="A1242" s="219"/>
      <c r="B1242" s="220"/>
    </row>
    <row r="1243" spans="1:2">
      <c r="A1243" s="219"/>
      <c r="B1243" s="220"/>
    </row>
    <row r="1244" spans="1:2">
      <c r="A1244" s="219"/>
      <c r="B1244" s="220"/>
    </row>
    <row r="1245" spans="1:2">
      <c r="A1245" s="219"/>
      <c r="B1245" s="220"/>
    </row>
    <row r="1246" spans="1:2">
      <c r="A1246" s="219"/>
      <c r="B1246" s="220"/>
    </row>
    <row r="1247" spans="1:2">
      <c r="A1247" s="219"/>
      <c r="B1247" s="220"/>
    </row>
    <row r="1248" spans="1:2">
      <c r="A1248" s="219"/>
      <c r="B1248" s="220"/>
    </row>
    <row r="1249" spans="1:2">
      <c r="A1249" s="219"/>
      <c r="B1249" s="220"/>
    </row>
    <row r="1250" spans="1:2">
      <c r="A1250" s="219"/>
      <c r="B1250" s="220"/>
    </row>
    <row r="1251" spans="1:2">
      <c r="A1251" s="219"/>
      <c r="B1251" s="220"/>
    </row>
    <row r="1252" spans="1:2">
      <c r="A1252" s="219"/>
      <c r="B1252" s="220"/>
    </row>
    <row r="1253" spans="1:2">
      <c r="A1253" s="219"/>
      <c r="B1253" s="220"/>
    </row>
    <row r="1254" spans="1:2">
      <c r="A1254" s="219"/>
      <c r="B1254" s="220"/>
    </row>
    <row r="1255" spans="1:2">
      <c r="A1255" s="219"/>
      <c r="B1255" s="220"/>
    </row>
    <row r="1256" spans="1:2">
      <c r="A1256" s="219"/>
      <c r="B1256" s="220"/>
    </row>
    <row r="1257" spans="1:2">
      <c r="A1257" s="219"/>
      <c r="B1257" s="220"/>
    </row>
    <row r="1258" spans="1:2">
      <c r="A1258" s="219"/>
      <c r="B1258" s="220"/>
    </row>
    <row r="1259" spans="1:2">
      <c r="A1259" s="219"/>
      <c r="B1259" s="220"/>
    </row>
    <row r="1260" spans="1:2">
      <c r="A1260" s="219"/>
      <c r="B1260" s="220"/>
    </row>
    <row r="1261" spans="1:2">
      <c r="A1261" s="219"/>
      <c r="B1261" s="220"/>
    </row>
    <row r="1262" spans="1:2">
      <c r="A1262" s="219"/>
      <c r="B1262" s="220"/>
    </row>
    <row r="1263" spans="1:2">
      <c r="A1263" s="219"/>
      <c r="B1263" s="220"/>
    </row>
    <row r="1264" spans="1:2">
      <c r="A1264" s="219"/>
      <c r="B1264" s="220"/>
    </row>
    <row r="1265" spans="1:2">
      <c r="A1265" s="219"/>
      <c r="B1265" s="220"/>
    </row>
    <row r="1266" spans="1:2">
      <c r="A1266" s="219"/>
      <c r="B1266" s="220"/>
    </row>
    <row r="1267" spans="1:2">
      <c r="A1267" s="219"/>
      <c r="B1267" s="220"/>
    </row>
    <row r="1268" spans="1:2">
      <c r="A1268" s="219"/>
      <c r="B1268" s="220"/>
    </row>
    <row r="1269" spans="1:2">
      <c r="A1269" s="219"/>
      <c r="B1269" s="220"/>
    </row>
    <row r="1270" spans="1:2">
      <c r="A1270" s="219"/>
      <c r="B1270" s="220"/>
    </row>
    <row r="1271" spans="1:2">
      <c r="A1271" s="219"/>
      <c r="B1271" s="220"/>
    </row>
    <row r="1272" spans="1:2">
      <c r="A1272" s="219"/>
      <c r="B1272" s="220"/>
    </row>
    <row r="1273" spans="1:2">
      <c r="A1273" s="219"/>
      <c r="B1273" s="220"/>
    </row>
    <row r="1274" spans="1:2">
      <c r="A1274" s="219"/>
      <c r="B1274" s="220"/>
    </row>
    <row r="1275" spans="1:2">
      <c r="A1275" s="219"/>
      <c r="B1275" s="220"/>
    </row>
    <row r="1276" spans="1:2">
      <c r="A1276" s="219"/>
      <c r="B1276" s="220"/>
    </row>
    <row r="1277" spans="1:2">
      <c r="A1277" s="219"/>
      <c r="B1277" s="220"/>
    </row>
    <row r="1278" spans="1:2">
      <c r="A1278" s="219"/>
      <c r="B1278" s="220"/>
    </row>
    <row r="1279" spans="1:2">
      <c r="A1279" s="219"/>
      <c r="B1279" s="220"/>
    </row>
    <row r="1280" spans="1:2">
      <c r="A1280" s="219"/>
      <c r="B1280" s="220"/>
    </row>
    <row r="1281" spans="1:2">
      <c r="A1281" s="219"/>
      <c r="B1281" s="220"/>
    </row>
    <row r="1282" spans="1:2">
      <c r="A1282" s="219"/>
      <c r="B1282" s="220"/>
    </row>
    <row r="1283" spans="1:2">
      <c r="A1283" s="219"/>
      <c r="B1283" s="220"/>
    </row>
    <row r="1284" spans="1:2">
      <c r="A1284" s="219"/>
      <c r="B1284" s="220"/>
    </row>
    <row r="1285" spans="1:2">
      <c r="A1285" s="219"/>
      <c r="B1285" s="220"/>
    </row>
    <row r="1286" spans="1:2">
      <c r="A1286" s="219"/>
      <c r="B1286" s="220"/>
    </row>
    <row r="1287" spans="1:2">
      <c r="A1287" s="219"/>
      <c r="B1287" s="220"/>
    </row>
    <row r="1288" spans="1:2">
      <c r="A1288" s="219"/>
      <c r="B1288" s="220"/>
    </row>
    <row r="1289" spans="1:2">
      <c r="A1289" s="219"/>
      <c r="B1289" s="220"/>
    </row>
    <row r="1290" spans="1:2">
      <c r="A1290" s="219"/>
      <c r="B1290" s="220"/>
    </row>
    <row r="1291" spans="1:2">
      <c r="A1291" s="219"/>
      <c r="B1291" s="220"/>
    </row>
    <row r="1292" spans="1:2">
      <c r="A1292" s="219"/>
      <c r="B1292" s="220"/>
    </row>
    <row r="1293" spans="1:2">
      <c r="A1293" s="219"/>
      <c r="B1293" s="220"/>
    </row>
    <row r="1294" spans="1:2">
      <c r="A1294" s="219"/>
      <c r="B1294" s="220"/>
    </row>
    <row r="1295" spans="1:2">
      <c r="A1295" s="219"/>
      <c r="B1295" s="220"/>
    </row>
    <row r="1296" spans="1:2">
      <c r="A1296" s="219"/>
      <c r="B1296" s="220"/>
    </row>
    <row r="1297" spans="1:2">
      <c r="A1297" s="219"/>
      <c r="B1297" s="220"/>
    </row>
    <row r="1298" spans="1:2">
      <c r="A1298" s="219"/>
      <c r="B1298" s="220"/>
    </row>
    <row r="1299" spans="1:2">
      <c r="A1299" s="219"/>
      <c r="B1299" s="220"/>
    </row>
    <row r="1300" spans="1:2">
      <c r="A1300" s="219"/>
      <c r="B1300" s="220"/>
    </row>
    <row r="1301" spans="1:2">
      <c r="A1301" s="219"/>
      <c r="B1301" s="220"/>
    </row>
    <row r="1302" spans="1:2">
      <c r="A1302" s="219"/>
      <c r="B1302" s="220"/>
    </row>
    <row r="1303" spans="1:2">
      <c r="A1303" s="219"/>
      <c r="B1303" s="220"/>
    </row>
    <row r="1304" spans="1:2">
      <c r="A1304" s="219"/>
      <c r="B1304" s="220"/>
    </row>
    <row r="1305" spans="1:2">
      <c r="A1305" s="219"/>
      <c r="B1305" s="220"/>
    </row>
    <row r="1306" spans="1:2">
      <c r="A1306" s="219"/>
      <c r="B1306" s="220"/>
    </row>
    <row r="1307" spans="1:2">
      <c r="A1307" s="219"/>
      <c r="B1307" s="220"/>
    </row>
    <row r="1308" spans="1:2">
      <c r="A1308" s="219"/>
      <c r="B1308" s="220"/>
    </row>
    <row r="1309" spans="1:2">
      <c r="A1309" s="219"/>
      <c r="B1309" s="220"/>
    </row>
    <row r="1310" spans="1:2">
      <c r="A1310" s="219"/>
      <c r="B1310" s="220"/>
    </row>
    <row r="1311" spans="1:2">
      <c r="A1311" s="219"/>
      <c r="B1311" s="220"/>
    </row>
    <row r="1312" spans="1:2">
      <c r="A1312" s="219"/>
      <c r="B1312" s="220"/>
    </row>
    <row r="1313" spans="1:2">
      <c r="A1313" s="219"/>
      <c r="B1313" s="220"/>
    </row>
    <row r="1314" spans="1:2">
      <c r="A1314" s="219"/>
      <c r="B1314" s="220"/>
    </row>
    <row r="1315" spans="1:2">
      <c r="A1315" s="219"/>
      <c r="B1315" s="220"/>
    </row>
    <row r="1316" spans="1:2">
      <c r="A1316" s="219"/>
      <c r="B1316" s="220"/>
    </row>
    <row r="1317" spans="1:2">
      <c r="A1317" s="219"/>
      <c r="B1317" s="220"/>
    </row>
    <row r="1318" spans="1:2">
      <c r="A1318" s="219"/>
      <c r="B1318" s="220"/>
    </row>
    <row r="1319" spans="1:2">
      <c r="A1319" s="219"/>
      <c r="B1319" s="220"/>
    </row>
    <row r="1320" spans="1:2">
      <c r="A1320" s="219"/>
      <c r="B1320" s="220"/>
    </row>
    <row r="1321" spans="1:2">
      <c r="A1321" s="219"/>
      <c r="B1321" s="220"/>
    </row>
    <row r="1322" spans="1:2">
      <c r="A1322" s="219"/>
      <c r="B1322" s="220"/>
    </row>
    <row r="1323" spans="1:2">
      <c r="A1323" s="219"/>
      <c r="B1323" s="220"/>
    </row>
    <row r="1324" spans="1:2">
      <c r="A1324" s="219"/>
      <c r="B1324" s="220"/>
    </row>
    <row r="1325" spans="1:2">
      <c r="A1325" s="219"/>
      <c r="B1325" s="220"/>
    </row>
    <row r="1326" spans="1:2">
      <c r="A1326" s="219"/>
      <c r="B1326" s="220"/>
    </row>
    <row r="1327" spans="1:2">
      <c r="A1327" s="219"/>
      <c r="B1327" s="220"/>
    </row>
    <row r="1328" spans="1:2">
      <c r="A1328" s="219"/>
      <c r="B1328" s="220"/>
    </row>
    <row r="1329" spans="1:2">
      <c r="A1329" s="219"/>
      <c r="B1329" s="220"/>
    </row>
    <row r="1330" spans="1:2">
      <c r="A1330" s="219"/>
      <c r="B1330" s="220"/>
    </row>
    <row r="1331" spans="1:2">
      <c r="A1331" s="219"/>
      <c r="B1331" s="220"/>
    </row>
    <row r="1332" spans="1:2">
      <c r="A1332" s="219"/>
      <c r="B1332" s="220"/>
    </row>
    <row r="1333" spans="1:2">
      <c r="A1333" s="219"/>
      <c r="B1333" s="220"/>
    </row>
    <row r="1334" spans="1:2">
      <c r="A1334" s="219"/>
      <c r="B1334" s="220"/>
    </row>
    <row r="1335" spans="1:2">
      <c r="A1335" s="219"/>
      <c r="B1335" s="220"/>
    </row>
    <row r="1336" spans="1:2">
      <c r="A1336" s="219"/>
      <c r="B1336" s="220"/>
    </row>
    <row r="1337" spans="1:2">
      <c r="A1337" s="219"/>
      <c r="B1337" s="220"/>
    </row>
    <row r="1338" spans="1:2">
      <c r="A1338" s="219"/>
      <c r="B1338" s="220"/>
    </row>
    <row r="1339" spans="1:2">
      <c r="A1339" s="219"/>
      <c r="B1339" s="220"/>
    </row>
    <row r="1340" spans="1:2">
      <c r="A1340" s="219"/>
      <c r="B1340" s="220"/>
    </row>
    <row r="1341" spans="1:2">
      <c r="A1341" s="219"/>
      <c r="B1341" s="220"/>
    </row>
    <row r="1342" spans="1:2">
      <c r="A1342" s="219"/>
      <c r="B1342" s="220"/>
    </row>
    <row r="1343" spans="1:2">
      <c r="A1343" s="219"/>
      <c r="B1343" s="220"/>
    </row>
    <row r="1344" spans="1:2">
      <c r="A1344" s="219"/>
      <c r="B1344" s="220"/>
    </row>
    <row r="1345" spans="1:2">
      <c r="A1345" s="219"/>
      <c r="B1345" s="220"/>
    </row>
    <row r="1346" spans="1:2">
      <c r="A1346" s="219"/>
      <c r="B1346" s="220"/>
    </row>
    <row r="1347" spans="1:2">
      <c r="A1347" s="219"/>
      <c r="B1347" s="220"/>
    </row>
    <row r="1348" spans="1:2">
      <c r="A1348" s="219"/>
      <c r="B1348" s="220"/>
    </row>
    <row r="1349" spans="1:2">
      <c r="A1349" s="219"/>
      <c r="B1349" s="220"/>
    </row>
    <row r="1350" spans="1:2">
      <c r="A1350" s="219"/>
      <c r="B1350" s="220"/>
    </row>
    <row r="1351" spans="1:2">
      <c r="A1351" s="219"/>
      <c r="B1351" s="220"/>
    </row>
    <row r="1352" spans="1:2">
      <c r="A1352" s="219"/>
      <c r="B1352" s="220"/>
    </row>
    <row r="1353" spans="1:2">
      <c r="A1353" s="219"/>
      <c r="B1353" s="220"/>
    </row>
    <row r="1354" spans="1:2">
      <c r="A1354" s="219"/>
      <c r="B1354" s="220"/>
    </row>
    <row r="1355" spans="1:2">
      <c r="A1355" s="219"/>
      <c r="B1355" s="220"/>
    </row>
    <row r="1356" spans="1:2">
      <c r="A1356" s="219"/>
      <c r="B1356" s="220"/>
    </row>
    <row r="1357" spans="1:2">
      <c r="A1357" s="219"/>
      <c r="B1357" s="220"/>
    </row>
    <row r="1358" spans="1:2">
      <c r="A1358" s="219"/>
      <c r="B1358" s="220"/>
    </row>
    <row r="1359" spans="1:2">
      <c r="A1359" s="219"/>
      <c r="B1359" s="220"/>
    </row>
    <row r="1360" spans="1:2">
      <c r="A1360" s="219"/>
      <c r="B1360" s="220"/>
    </row>
    <row r="1361" spans="1:2">
      <c r="A1361" s="219"/>
      <c r="B1361" s="220"/>
    </row>
    <row r="1362" spans="1:2">
      <c r="A1362" s="219"/>
      <c r="B1362" s="220"/>
    </row>
    <row r="1363" spans="1:2">
      <c r="A1363" s="219"/>
      <c r="B1363" s="220"/>
    </row>
    <row r="1364" spans="1:2">
      <c r="A1364" s="219"/>
      <c r="B1364" s="220"/>
    </row>
    <row r="1365" spans="1:2">
      <c r="A1365" s="219"/>
      <c r="B1365" s="220"/>
    </row>
    <row r="1366" spans="1:2">
      <c r="A1366" s="219"/>
      <c r="B1366" s="220"/>
    </row>
    <row r="1367" spans="1:2">
      <c r="A1367" s="219"/>
      <c r="B1367" s="220"/>
    </row>
    <row r="1368" spans="1:2">
      <c r="A1368" s="219"/>
      <c r="B1368" s="220"/>
    </row>
    <row r="1369" spans="1:2">
      <c r="A1369" s="219"/>
      <c r="B1369" s="220"/>
    </row>
    <row r="1370" spans="1:2">
      <c r="A1370" s="219"/>
      <c r="B1370" s="220"/>
    </row>
    <row r="1371" spans="1:2">
      <c r="A1371" s="219"/>
      <c r="B1371" s="220"/>
    </row>
    <row r="1372" spans="1:2">
      <c r="A1372" s="219"/>
      <c r="B1372" s="220"/>
    </row>
    <row r="1373" spans="1:2">
      <c r="A1373" s="219"/>
      <c r="B1373" s="220"/>
    </row>
    <row r="1374" spans="1:2">
      <c r="A1374" s="219"/>
      <c r="B1374" s="220"/>
    </row>
    <row r="1375" spans="1:2">
      <c r="A1375" s="219"/>
      <c r="B1375" s="220"/>
    </row>
    <row r="1376" spans="1:2">
      <c r="A1376" s="219"/>
      <c r="B1376" s="220"/>
    </row>
    <row r="1377" spans="1:2">
      <c r="A1377" s="219"/>
      <c r="B1377" s="220"/>
    </row>
    <row r="1378" spans="1:2">
      <c r="A1378" s="219"/>
      <c r="B1378" s="220"/>
    </row>
    <row r="1379" spans="1:2">
      <c r="A1379" s="219"/>
      <c r="B1379" s="220"/>
    </row>
    <row r="1380" spans="1:2">
      <c r="A1380" s="219"/>
      <c r="B1380" s="220"/>
    </row>
    <row r="1381" spans="1:2">
      <c r="A1381" s="219"/>
      <c r="B1381" s="220"/>
    </row>
    <row r="1382" spans="1:2">
      <c r="A1382" s="219"/>
      <c r="B1382" s="220"/>
    </row>
    <row r="1383" spans="1:2">
      <c r="A1383" s="219"/>
      <c r="B1383" s="220"/>
    </row>
    <row r="1384" spans="1:2">
      <c r="A1384" s="219"/>
      <c r="B1384" s="220"/>
    </row>
    <row r="1385" spans="1:2">
      <c r="A1385" s="219"/>
      <c r="B1385" s="220"/>
    </row>
    <row r="1386" spans="1:2">
      <c r="A1386" s="219"/>
      <c r="B1386" s="220"/>
    </row>
    <row r="1387" spans="1:2">
      <c r="A1387" s="219"/>
      <c r="B1387" s="220"/>
    </row>
    <row r="1388" spans="1:2">
      <c r="A1388" s="219"/>
      <c r="B1388" s="220"/>
    </row>
    <row r="1389" spans="1:2">
      <c r="A1389" s="219"/>
      <c r="B1389" s="220"/>
    </row>
    <row r="1390" spans="1:2">
      <c r="A1390" s="219"/>
      <c r="B1390" s="220"/>
    </row>
    <row r="1391" spans="1:2">
      <c r="A1391" s="219"/>
      <c r="B1391" s="220"/>
    </row>
    <row r="1392" spans="1:2">
      <c r="A1392" s="219"/>
      <c r="B1392" s="220"/>
    </row>
    <row r="1393" spans="1:2">
      <c r="A1393" s="219"/>
      <c r="B1393" s="220"/>
    </row>
    <row r="1394" spans="1:2">
      <c r="A1394" s="219"/>
      <c r="B1394" s="220"/>
    </row>
    <row r="1395" spans="1:2">
      <c r="A1395" s="219"/>
      <c r="B1395" s="220"/>
    </row>
    <row r="1396" spans="1:2">
      <c r="A1396" s="219"/>
      <c r="B1396" s="220"/>
    </row>
    <row r="1397" spans="1:2">
      <c r="A1397" s="219"/>
      <c r="B1397" s="220"/>
    </row>
    <row r="1398" spans="1:2">
      <c r="A1398" s="219"/>
      <c r="B1398" s="220"/>
    </row>
    <row r="1399" spans="1:2">
      <c r="A1399" s="219"/>
      <c r="B1399" s="220"/>
    </row>
    <row r="1400" spans="1:2">
      <c r="A1400" s="219"/>
      <c r="B1400" s="220"/>
    </row>
    <row r="1401" spans="1:2">
      <c r="A1401" s="219"/>
      <c r="B1401" s="220"/>
    </row>
    <row r="1402" spans="1:2">
      <c r="A1402" s="219"/>
      <c r="B1402" s="220"/>
    </row>
    <row r="1403" spans="1:2">
      <c r="A1403" s="219"/>
      <c r="B1403" s="220"/>
    </row>
    <row r="1404" spans="1:2">
      <c r="A1404" s="219"/>
      <c r="B1404" s="220"/>
    </row>
    <row r="1405" spans="1:2">
      <c r="A1405" s="219"/>
      <c r="B1405" s="220"/>
    </row>
    <row r="1406" spans="1:2">
      <c r="A1406" s="219"/>
      <c r="B1406" s="220"/>
    </row>
    <row r="1407" spans="1:2">
      <c r="A1407" s="219"/>
      <c r="B1407" s="220"/>
    </row>
    <row r="1408" spans="1:2">
      <c r="A1408" s="219"/>
      <c r="B1408" s="220"/>
    </row>
    <row r="1409" spans="1:2">
      <c r="A1409" s="219"/>
      <c r="B1409" s="220"/>
    </row>
    <row r="1410" spans="1:2">
      <c r="A1410" s="219"/>
      <c r="B1410" s="220"/>
    </row>
    <row r="1411" spans="1:2">
      <c r="A1411" s="219"/>
      <c r="B1411" s="220"/>
    </row>
    <row r="1412" spans="1:2">
      <c r="A1412" s="219"/>
      <c r="B1412" s="220"/>
    </row>
    <row r="1413" spans="1:2">
      <c r="A1413" s="219"/>
      <c r="B1413" s="220"/>
    </row>
    <row r="1414" spans="1:2">
      <c r="A1414" s="219"/>
      <c r="B1414" s="220"/>
    </row>
    <row r="1415" spans="1:2">
      <c r="A1415" s="219"/>
      <c r="B1415" s="220"/>
    </row>
    <row r="1416" spans="1:2">
      <c r="A1416" s="219"/>
      <c r="B1416" s="220"/>
    </row>
    <row r="1417" spans="1:2">
      <c r="A1417" s="219"/>
      <c r="B1417" s="220"/>
    </row>
    <row r="1418" spans="1:2">
      <c r="A1418" s="219"/>
      <c r="B1418" s="220"/>
    </row>
    <row r="1419" spans="1:2">
      <c r="A1419" s="219"/>
      <c r="B1419" s="220"/>
    </row>
    <row r="1420" spans="1:2">
      <c r="A1420" s="219"/>
      <c r="B1420" s="220"/>
    </row>
    <row r="1421" spans="1:2">
      <c r="A1421" s="219"/>
      <c r="B1421" s="220"/>
    </row>
    <row r="1422" spans="1:2">
      <c r="A1422" s="219"/>
      <c r="B1422" s="220"/>
    </row>
    <row r="1423" spans="1:2">
      <c r="A1423" s="219"/>
      <c r="B1423" s="220"/>
    </row>
    <row r="1424" spans="1:2">
      <c r="A1424" s="219"/>
      <c r="B1424" s="220"/>
    </row>
    <row r="1425" spans="1:2">
      <c r="A1425" s="219"/>
      <c r="B1425" s="220"/>
    </row>
    <row r="1426" spans="1:2">
      <c r="A1426" s="219"/>
      <c r="B1426" s="220"/>
    </row>
    <row r="1427" spans="1:2">
      <c r="A1427" s="219"/>
      <c r="B1427" s="220"/>
    </row>
    <row r="1428" spans="1:2">
      <c r="A1428" s="219"/>
      <c r="B1428" s="220"/>
    </row>
    <row r="1429" spans="1:2">
      <c r="A1429" s="219"/>
      <c r="B1429" s="220"/>
    </row>
    <row r="1430" spans="1:2">
      <c r="A1430" s="219"/>
      <c r="B1430" s="220"/>
    </row>
    <row r="1431" spans="1:2">
      <c r="A1431" s="219"/>
      <c r="B1431" s="220"/>
    </row>
    <row r="1432" spans="1:2">
      <c r="A1432" s="219"/>
      <c r="B1432" s="220"/>
    </row>
    <row r="1433" spans="1:2">
      <c r="A1433" s="219"/>
      <c r="B1433" s="220"/>
    </row>
    <row r="1434" spans="1:2">
      <c r="A1434" s="219"/>
      <c r="B1434" s="220"/>
    </row>
    <row r="1435" spans="1:2">
      <c r="A1435" s="219"/>
      <c r="B1435" s="220"/>
    </row>
    <row r="1436" spans="1:2">
      <c r="A1436" s="219"/>
      <c r="B1436" s="220"/>
    </row>
    <row r="1437" spans="1:2">
      <c r="A1437" s="219"/>
      <c r="B1437" s="220"/>
    </row>
    <row r="1438" spans="1:2">
      <c r="A1438" s="219"/>
      <c r="B1438" s="220"/>
    </row>
    <row r="1439" spans="1:2">
      <c r="A1439" s="219"/>
      <c r="B1439" s="220"/>
    </row>
    <row r="1440" spans="1:2">
      <c r="A1440" s="219"/>
      <c r="B1440" s="220"/>
    </row>
    <row r="1441" spans="1:2">
      <c r="A1441" s="219"/>
      <c r="B1441" s="220"/>
    </row>
    <row r="1442" spans="1:2">
      <c r="A1442" s="219"/>
      <c r="B1442" s="220"/>
    </row>
    <row r="1443" spans="1:2">
      <c r="A1443" s="219"/>
      <c r="B1443" s="220"/>
    </row>
    <row r="1444" spans="1:2">
      <c r="A1444" s="219"/>
      <c r="B1444" s="220"/>
    </row>
    <row r="1445" spans="1:2">
      <c r="A1445" s="219"/>
      <c r="B1445" s="220"/>
    </row>
    <row r="1446" spans="1:2">
      <c r="A1446" s="219"/>
      <c r="B1446" s="220"/>
    </row>
    <row r="1447" spans="1:2">
      <c r="A1447" s="219"/>
      <c r="B1447" s="220"/>
    </row>
    <row r="1448" spans="1:2">
      <c r="A1448" s="219"/>
      <c r="B1448" s="220"/>
    </row>
    <row r="1449" spans="1:2">
      <c r="A1449" s="219"/>
      <c r="B1449" s="220"/>
    </row>
    <row r="1450" spans="1:2">
      <c r="A1450" s="219"/>
      <c r="B1450" s="220"/>
    </row>
    <row r="1451" spans="1:2">
      <c r="A1451" s="219"/>
      <c r="B1451" s="220"/>
    </row>
    <row r="1452" spans="1:2">
      <c r="A1452" s="219"/>
      <c r="B1452" s="220"/>
    </row>
    <row r="1453" spans="1:2">
      <c r="A1453" s="219"/>
      <c r="B1453" s="220"/>
    </row>
    <row r="1454" spans="1:2">
      <c r="A1454" s="219"/>
      <c r="B1454" s="220"/>
    </row>
    <row r="1455" spans="1:2">
      <c r="A1455" s="219"/>
      <c r="B1455" s="220"/>
    </row>
    <row r="1456" spans="1:2">
      <c r="A1456" s="219"/>
      <c r="B1456" s="220"/>
    </row>
    <row r="1457" spans="1:2">
      <c r="A1457" s="219"/>
      <c r="B1457" s="220"/>
    </row>
    <row r="1458" spans="1:2">
      <c r="A1458" s="219"/>
      <c r="B1458" s="220"/>
    </row>
    <row r="1459" spans="1:2">
      <c r="A1459" s="219"/>
      <c r="B1459" s="220"/>
    </row>
    <row r="1460" spans="1:2">
      <c r="A1460" s="219"/>
      <c r="B1460" s="220"/>
    </row>
    <row r="1461" spans="1:2">
      <c r="A1461" s="219"/>
      <c r="B1461" s="220"/>
    </row>
    <row r="1462" spans="1:2">
      <c r="A1462" s="219"/>
      <c r="B1462" s="220"/>
    </row>
    <row r="1463" spans="1:2">
      <c r="A1463" s="219"/>
      <c r="B1463" s="220"/>
    </row>
    <row r="1464" spans="1:2">
      <c r="A1464" s="219"/>
      <c r="B1464" s="220"/>
    </row>
    <row r="1465" spans="1:2">
      <c r="A1465" s="219"/>
      <c r="B1465" s="220"/>
    </row>
    <row r="1466" spans="1:2">
      <c r="A1466" s="219"/>
      <c r="B1466" s="220"/>
    </row>
    <row r="1467" spans="1:2">
      <c r="A1467" s="219"/>
      <c r="B1467" s="220"/>
    </row>
    <row r="1468" spans="1:2">
      <c r="A1468" s="219"/>
      <c r="B1468" s="220"/>
    </row>
    <row r="1469" spans="1:2">
      <c r="A1469" s="219"/>
      <c r="B1469" s="220"/>
    </row>
    <row r="1470" spans="1:2">
      <c r="A1470" s="219"/>
      <c r="B1470" s="220"/>
    </row>
    <row r="1471" spans="1:2">
      <c r="A1471" s="219"/>
      <c r="B1471" s="220"/>
    </row>
    <row r="1472" spans="1:2">
      <c r="A1472" s="219"/>
      <c r="B1472" s="220"/>
    </row>
    <row r="1473" spans="1:2">
      <c r="A1473" s="219"/>
      <c r="B1473" s="220"/>
    </row>
    <row r="1474" spans="1:2">
      <c r="A1474" s="219"/>
      <c r="B1474" s="220"/>
    </row>
    <row r="1475" spans="1:2">
      <c r="A1475" s="219"/>
      <c r="B1475" s="220"/>
    </row>
    <row r="1476" spans="1:2">
      <c r="A1476" s="219"/>
      <c r="B1476" s="220"/>
    </row>
    <row r="1477" spans="1:2">
      <c r="A1477" s="219"/>
      <c r="B1477" s="220"/>
    </row>
    <row r="1478" spans="1:2">
      <c r="A1478" s="219"/>
      <c r="B1478" s="220"/>
    </row>
    <row r="1479" spans="1:2">
      <c r="A1479" s="219"/>
      <c r="B1479" s="220"/>
    </row>
    <row r="1480" spans="1:2">
      <c r="A1480" s="219"/>
      <c r="B1480" s="220"/>
    </row>
    <row r="1481" spans="1:2">
      <c r="A1481" s="219"/>
      <c r="B1481" s="220"/>
    </row>
    <row r="1482" spans="1:2">
      <c r="A1482" s="219"/>
      <c r="B1482" s="220"/>
    </row>
    <row r="1483" spans="1:2">
      <c r="A1483" s="219"/>
      <c r="B1483" s="220"/>
    </row>
    <row r="1484" spans="1:2">
      <c r="A1484" s="219"/>
      <c r="B1484" s="220"/>
    </row>
    <row r="1485" spans="1:2">
      <c r="A1485" s="219"/>
      <c r="B1485" s="220"/>
    </row>
    <row r="1486" spans="1:2">
      <c r="A1486" s="219"/>
      <c r="B1486" s="220"/>
    </row>
    <row r="1487" spans="1:2">
      <c r="A1487" s="219"/>
      <c r="B1487" s="220"/>
    </row>
    <row r="1488" spans="1:2">
      <c r="A1488" s="219"/>
      <c r="B1488" s="220"/>
    </row>
    <row r="1489" spans="1:2">
      <c r="A1489" s="219"/>
      <c r="B1489" s="220"/>
    </row>
    <row r="1490" spans="1:2">
      <c r="A1490" s="219"/>
      <c r="B1490" s="220"/>
    </row>
    <row r="1491" spans="1:2">
      <c r="A1491" s="219"/>
      <c r="B1491" s="220"/>
    </row>
    <row r="1492" spans="1:2">
      <c r="A1492" s="219"/>
      <c r="B1492" s="220"/>
    </row>
    <row r="1493" spans="1:2">
      <c r="A1493" s="219"/>
      <c r="B1493" s="220"/>
    </row>
    <row r="1494" spans="1:2">
      <c r="A1494" s="219"/>
      <c r="B1494" s="220"/>
    </row>
    <row r="1495" spans="1:2">
      <c r="A1495" s="219"/>
      <c r="B1495" s="220"/>
    </row>
    <row r="1496" spans="1:2">
      <c r="A1496" s="219"/>
      <c r="B1496" s="220"/>
    </row>
    <row r="1497" spans="1:2">
      <c r="A1497" s="219"/>
      <c r="B1497" s="220"/>
    </row>
    <row r="1498" spans="1:2">
      <c r="A1498" s="219"/>
      <c r="B1498" s="220"/>
    </row>
    <row r="1499" spans="1:2">
      <c r="A1499" s="219"/>
      <c r="B1499" s="220"/>
    </row>
    <row r="1500" spans="1:2">
      <c r="A1500" s="219"/>
      <c r="B1500" s="220"/>
    </row>
    <row r="1501" spans="1:2">
      <c r="A1501" s="219"/>
      <c r="B1501" s="220"/>
    </row>
    <row r="1502" spans="1:2">
      <c r="A1502" s="219"/>
      <c r="B1502" s="220"/>
    </row>
    <row r="1503" spans="1:2">
      <c r="A1503" s="219"/>
      <c r="B1503" s="220"/>
    </row>
    <row r="1504" spans="1:2">
      <c r="A1504" s="219"/>
      <c r="B1504" s="220"/>
    </row>
    <row r="1505" spans="1:2">
      <c r="A1505" s="219"/>
      <c r="B1505" s="220"/>
    </row>
    <row r="1506" spans="1:2">
      <c r="A1506" s="219"/>
      <c r="B1506" s="220"/>
    </row>
    <row r="1507" spans="1:2">
      <c r="A1507" s="219"/>
      <c r="B1507" s="220"/>
    </row>
    <row r="1508" spans="1:2">
      <c r="A1508" s="219"/>
      <c r="B1508" s="220"/>
    </row>
    <row r="1509" spans="1:2">
      <c r="A1509" s="219"/>
      <c r="B1509" s="220"/>
    </row>
    <row r="1510" spans="1:2">
      <c r="A1510" s="219"/>
      <c r="B1510" s="220"/>
    </row>
    <row r="1511" spans="1:2">
      <c r="A1511" s="219"/>
      <c r="B1511" s="220"/>
    </row>
    <row r="1512" spans="1:2">
      <c r="A1512" s="219"/>
      <c r="B1512" s="220"/>
    </row>
    <row r="1513" spans="1:2">
      <c r="A1513" s="219"/>
      <c r="B1513" s="220"/>
    </row>
    <row r="1514" spans="1:2">
      <c r="A1514" s="219"/>
      <c r="B1514" s="220"/>
    </row>
    <row r="1515" spans="1:2">
      <c r="A1515" s="219"/>
      <c r="B1515" s="220"/>
    </row>
    <row r="1516" spans="1:2">
      <c r="A1516" s="219"/>
      <c r="B1516" s="220"/>
    </row>
    <row r="1517" spans="1:2">
      <c r="A1517" s="219"/>
      <c r="B1517" s="220"/>
    </row>
    <row r="1518" spans="1:2">
      <c r="A1518" s="219"/>
      <c r="B1518" s="220"/>
    </row>
    <row r="1519" spans="1:2">
      <c r="A1519" s="219"/>
      <c r="B1519" s="220"/>
    </row>
    <row r="1520" spans="1:2">
      <c r="A1520" s="219"/>
      <c r="B1520" s="220"/>
    </row>
    <row r="1521" spans="1:2">
      <c r="A1521" s="219"/>
      <c r="B1521" s="220"/>
    </row>
    <row r="1522" spans="1:2">
      <c r="A1522" s="219"/>
      <c r="B1522" s="220"/>
    </row>
    <row r="1523" spans="1:2">
      <c r="A1523" s="219"/>
      <c r="B1523" s="220"/>
    </row>
    <row r="1524" spans="1:2">
      <c r="A1524" s="219"/>
      <c r="B1524" s="220"/>
    </row>
    <row r="1525" spans="1:2">
      <c r="A1525" s="219"/>
      <c r="B1525" s="220"/>
    </row>
    <row r="1526" spans="1:2">
      <c r="A1526" s="219"/>
      <c r="B1526" s="220"/>
    </row>
    <row r="1527" spans="1:2">
      <c r="A1527" s="219"/>
      <c r="B1527" s="220"/>
    </row>
    <row r="1528" spans="1:2">
      <c r="A1528" s="219"/>
      <c r="B1528" s="220"/>
    </row>
    <row r="1529" spans="1:2">
      <c r="A1529" s="219"/>
      <c r="B1529" s="220"/>
    </row>
    <row r="1530" spans="1:2">
      <c r="A1530" s="219"/>
      <c r="B1530" s="220"/>
    </row>
    <row r="1531" spans="1:2">
      <c r="A1531" s="219"/>
      <c r="B1531" s="220"/>
    </row>
    <row r="1532" spans="1:2">
      <c r="A1532" s="219"/>
      <c r="B1532" s="220"/>
    </row>
    <row r="1533" spans="1:2">
      <c r="A1533" s="219"/>
      <c r="B1533" s="220"/>
    </row>
    <row r="1534" spans="1:2">
      <c r="A1534" s="219"/>
      <c r="B1534" s="220"/>
    </row>
    <row r="1535" spans="1:2">
      <c r="A1535" s="219"/>
      <c r="B1535" s="220"/>
    </row>
    <row r="1536" spans="1:2">
      <c r="A1536" s="219"/>
      <c r="B1536" s="220"/>
    </row>
    <row r="1537" spans="1:2">
      <c r="A1537" s="219"/>
      <c r="B1537" s="220"/>
    </row>
    <row r="1538" spans="1:2">
      <c r="A1538" s="219"/>
      <c r="B1538" s="220"/>
    </row>
    <row r="1539" spans="1:2">
      <c r="A1539" s="219"/>
      <c r="B1539" s="220"/>
    </row>
    <row r="1540" spans="1:2">
      <c r="A1540" s="219"/>
      <c r="B1540" s="220"/>
    </row>
    <row r="1541" spans="1:2">
      <c r="A1541" s="219"/>
      <c r="B1541" s="220"/>
    </row>
    <row r="1542" spans="1:2">
      <c r="A1542" s="219"/>
      <c r="B1542" s="220"/>
    </row>
    <row r="1543" spans="1:2">
      <c r="A1543" s="219"/>
      <c r="B1543" s="220"/>
    </row>
    <row r="1544" spans="1:2">
      <c r="A1544" s="219"/>
      <c r="B1544" s="220"/>
    </row>
    <row r="1545" spans="1:2">
      <c r="A1545" s="219"/>
      <c r="B1545" s="220"/>
    </row>
    <row r="1546" spans="1:2">
      <c r="A1546" s="219"/>
      <c r="B1546" s="220"/>
    </row>
    <row r="1547" spans="1:2">
      <c r="A1547" s="219"/>
      <c r="B1547" s="220"/>
    </row>
    <row r="1548" spans="1:2">
      <c r="A1548" s="219"/>
      <c r="B1548" s="220"/>
    </row>
    <row r="1549" spans="1:2">
      <c r="A1549" s="219"/>
      <c r="B1549" s="220"/>
    </row>
    <row r="1550" spans="1:2">
      <c r="A1550" s="219"/>
      <c r="B1550" s="220"/>
    </row>
    <row r="1551" spans="1:2">
      <c r="A1551" s="219"/>
      <c r="B1551" s="220"/>
    </row>
    <row r="1552" spans="1:2">
      <c r="A1552" s="219"/>
      <c r="B1552" s="220"/>
    </row>
    <row r="1553" spans="1:2">
      <c r="A1553" s="219"/>
      <c r="B1553" s="220"/>
    </row>
    <row r="1554" spans="1:2">
      <c r="A1554" s="219"/>
      <c r="B1554" s="220"/>
    </row>
    <row r="1555" spans="1:2">
      <c r="A1555" s="219"/>
      <c r="B1555" s="220"/>
    </row>
    <row r="1556" spans="1:2">
      <c r="A1556" s="219"/>
      <c r="B1556" s="220"/>
    </row>
    <row r="1557" spans="1:2">
      <c r="A1557" s="219"/>
      <c r="B1557" s="220"/>
    </row>
    <row r="1558" spans="1:2">
      <c r="A1558" s="219"/>
      <c r="B1558" s="220"/>
    </row>
    <row r="1559" spans="1:2">
      <c r="A1559" s="219"/>
      <c r="B1559" s="220"/>
    </row>
    <row r="1560" spans="1:2">
      <c r="A1560" s="219"/>
      <c r="B1560" s="220"/>
    </row>
    <row r="1561" spans="1:2">
      <c r="A1561" s="219"/>
      <c r="B1561" s="220"/>
    </row>
    <row r="1562" spans="1:2">
      <c r="A1562" s="219"/>
      <c r="B1562" s="220"/>
    </row>
    <row r="1563" spans="1:2">
      <c r="A1563" s="219"/>
      <c r="B1563" s="220"/>
    </row>
    <row r="1564" spans="1:2">
      <c r="A1564" s="219"/>
      <c r="B1564" s="220"/>
    </row>
    <row r="1565" spans="1:2">
      <c r="A1565" s="219"/>
      <c r="B1565" s="220"/>
    </row>
    <row r="1566" spans="1:2">
      <c r="A1566" s="219"/>
      <c r="B1566" s="220"/>
    </row>
    <row r="1567" spans="1:2">
      <c r="A1567" s="219"/>
      <c r="B1567" s="220"/>
    </row>
    <row r="1568" spans="1:2">
      <c r="A1568" s="219"/>
      <c r="B1568" s="220"/>
    </row>
    <row r="1569" spans="1:2">
      <c r="A1569" s="219"/>
      <c r="B1569" s="220"/>
    </row>
    <row r="1570" spans="1:2">
      <c r="A1570" s="219"/>
      <c r="B1570" s="220"/>
    </row>
    <row r="1571" spans="1:2">
      <c r="A1571" s="219"/>
      <c r="B1571" s="220"/>
    </row>
    <row r="1572" spans="1:2">
      <c r="A1572" s="219"/>
      <c r="B1572" s="220"/>
    </row>
    <row r="1573" spans="1:2">
      <c r="A1573" s="219"/>
      <c r="B1573" s="220"/>
    </row>
    <row r="1574" spans="1:2">
      <c r="A1574" s="219"/>
      <c r="B1574" s="220"/>
    </row>
    <row r="1575" spans="1:2">
      <c r="A1575" s="219"/>
      <c r="B1575" s="220"/>
    </row>
    <row r="1576" spans="1:2">
      <c r="A1576" s="219"/>
      <c r="B1576" s="220"/>
    </row>
    <row r="1577" spans="1:2">
      <c r="A1577" s="219"/>
      <c r="B1577" s="220"/>
    </row>
    <row r="1578" spans="1:2">
      <c r="A1578" s="219"/>
      <c r="B1578" s="220"/>
    </row>
    <row r="1579" spans="1:2">
      <c r="A1579" s="219"/>
      <c r="B1579" s="220"/>
    </row>
    <row r="1580" spans="1:2">
      <c r="A1580" s="219"/>
      <c r="B1580" s="220"/>
    </row>
    <row r="1581" spans="1:2">
      <c r="A1581" s="219"/>
      <c r="B1581" s="220"/>
    </row>
    <row r="1582" spans="1:2">
      <c r="A1582" s="219"/>
      <c r="B1582" s="220"/>
    </row>
    <row r="1583" spans="1:2">
      <c r="A1583" s="219"/>
      <c r="B1583" s="220"/>
    </row>
    <row r="1584" spans="1:2">
      <c r="A1584" s="219"/>
      <c r="B1584" s="220"/>
    </row>
    <row r="1585" spans="1:2">
      <c r="A1585" s="219"/>
      <c r="B1585" s="220"/>
    </row>
    <row r="1586" spans="1:2">
      <c r="A1586" s="219"/>
      <c r="B1586" s="220"/>
    </row>
    <row r="1587" spans="1:2">
      <c r="A1587" s="219"/>
      <c r="B1587" s="220"/>
    </row>
    <row r="1588" spans="1:2">
      <c r="A1588" s="219"/>
      <c r="B1588" s="220"/>
    </row>
    <row r="1589" spans="1:2">
      <c r="A1589" s="219"/>
      <c r="B1589" s="220"/>
    </row>
    <row r="1590" spans="1:2">
      <c r="A1590" s="219"/>
      <c r="B1590" s="220"/>
    </row>
    <row r="1591" spans="1:2">
      <c r="A1591" s="219"/>
      <c r="B1591" s="220"/>
    </row>
    <row r="1592" spans="1:2">
      <c r="A1592" s="219"/>
      <c r="B1592" s="220"/>
    </row>
    <row r="1593" spans="1:2">
      <c r="A1593" s="219"/>
      <c r="B1593" s="220"/>
    </row>
    <row r="1594" spans="1:2">
      <c r="A1594" s="219"/>
      <c r="B1594" s="220"/>
    </row>
    <row r="1595" spans="1:2">
      <c r="A1595" s="219"/>
      <c r="B1595" s="220"/>
    </row>
    <row r="1596" spans="1:2">
      <c r="A1596" s="219"/>
      <c r="B1596" s="220"/>
    </row>
    <row r="1597" spans="1:2">
      <c r="A1597" s="219"/>
      <c r="B1597" s="220"/>
    </row>
    <row r="1598" spans="1:2">
      <c r="A1598" s="219"/>
      <c r="B1598" s="220"/>
    </row>
    <row r="1599" spans="1:2">
      <c r="A1599" s="219"/>
      <c r="B1599" s="220"/>
    </row>
    <row r="1600" spans="1:2">
      <c r="A1600" s="219"/>
      <c r="B1600" s="220"/>
    </row>
    <row r="1601" spans="1:2">
      <c r="A1601" s="219"/>
      <c r="B1601" s="220"/>
    </row>
    <row r="1602" spans="1:2">
      <c r="A1602" s="219"/>
      <c r="B1602" s="220"/>
    </row>
    <row r="1603" spans="1:2">
      <c r="A1603" s="219"/>
      <c r="B1603" s="220"/>
    </row>
    <row r="1604" spans="1:2">
      <c r="A1604" s="219"/>
      <c r="B1604" s="220"/>
    </row>
    <row r="1605" spans="1:2">
      <c r="A1605" s="219"/>
      <c r="B1605" s="220"/>
    </row>
    <row r="1606" spans="1:2">
      <c r="A1606" s="219"/>
      <c r="B1606" s="220"/>
    </row>
    <row r="1607" spans="1:2">
      <c r="A1607" s="219"/>
      <c r="B1607" s="220"/>
    </row>
    <row r="1608" spans="1:2">
      <c r="A1608" s="219"/>
      <c r="B1608" s="220"/>
    </row>
    <row r="1609" spans="1:2">
      <c r="A1609" s="219"/>
      <c r="B1609" s="220"/>
    </row>
    <row r="1610" spans="1:2">
      <c r="A1610" s="219"/>
      <c r="B1610" s="220"/>
    </row>
    <row r="1611" spans="1:2">
      <c r="A1611" s="219"/>
      <c r="B1611" s="220"/>
    </row>
    <row r="1612" spans="1:2">
      <c r="A1612" s="219"/>
      <c r="B1612" s="220"/>
    </row>
    <row r="1613" spans="1:2">
      <c r="A1613" s="219"/>
      <c r="B1613" s="220"/>
    </row>
    <row r="1614" spans="1:2">
      <c r="A1614" s="219"/>
      <c r="B1614" s="220"/>
    </row>
    <row r="1615" spans="1:2">
      <c r="A1615" s="219"/>
      <c r="B1615" s="220"/>
    </row>
    <row r="1616" spans="1:2">
      <c r="A1616" s="219"/>
      <c r="B1616" s="220"/>
    </row>
    <row r="1617" spans="1:2">
      <c r="A1617" s="219"/>
      <c r="B1617" s="220"/>
    </row>
    <row r="1618" spans="1:2">
      <c r="A1618" s="219"/>
      <c r="B1618" s="220"/>
    </row>
    <row r="1619" spans="1:2">
      <c r="A1619" s="219"/>
      <c r="B1619" s="220"/>
    </row>
    <row r="1620" spans="1:2">
      <c r="A1620" s="219"/>
      <c r="B1620" s="220"/>
    </row>
    <row r="1621" spans="1:2">
      <c r="A1621" s="219"/>
      <c r="B1621" s="220"/>
    </row>
    <row r="1622" spans="1:2">
      <c r="A1622" s="219"/>
      <c r="B1622" s="220"/>
    </row>
    <row r="1623" spans="1:2">
      <c r="A1623" s="219"/>
      <c r="B1623" s="220"/>
    </row>
    <row r="1624" spans="1:2">
      <c r="A1624" s="219"/>
      <c r="B1624" s="220"/>
    </row>
    <row r="1625" spans="1:2">
      <c r="A1625" s="219"/>
      <c r="B1625" s="220"/>
    </row>
    <row r="1626" spans="1:2">
      <c r="A1626" s="219"/>
      <c r="B1626" s="220"/>
    </row>
    <row r="1627" spans="1:2">
      <c r="A1627" s="219"/>
      <c r="B1627" s="220"/>
    </row>
    <row r="1628" spans="1:2">
      <c r="A1628" s="219"/>
      <c r="B1628" s="220"/>
    </row>
    <row r="1629" spans="1:2">
      <c r="A1629" s="219"/>
      <c r="B1629" s="220"/>
    </row>
    <row r="1630" spans="1:2">
      <c r="A1630" s="219"/>
      <c r="B1630" s="220"/>
    </row>
    <row r="1631" spans="1:2">
      <c r="A1631" s="219"/>
      <c r="B1631" s="220"/>
    </row>
    <row r="1632" spans="1:2">
      <c r="A1632" s="219"/>
      <c r="B1632" s="220"/>
    </row>
    <row r="1633" spans="1:2">
      <c r="A1633" s="219"/>
      <c r="B1633" s="220"/>
    </row>
    <row r="1634" spans="1:2">
      <c r="A1634" s="219"/>
      <c r="B1634" s="220"/>
    </row>
    <row r="1635" spans="1:2">
      <c r="A1635" s="219"/>
      <c r="B1635" s="220"/>
    </row>
    <row r="1636" spans="1:2">
      <c r="A1636" s="219"/>
      <c r="B1636" s="220"/>
    </row>
    <row r="1637" spans="1:2">
      <c r="A1637" s="219"/>
      <c r="B1637" s="220"/>
    </row>
    <row r="1638" spans="1:2">
      <c r="A1638" s="219"/>
      <c r="B1638" s="220"/>
    </row>
    <row r="1639" spans="1:2">
      <c r="A1639" s="219"/>
      <c r="B1639" s="220"/>
    </row>
    <row r="1640" spans="1:2">
      <c r="A1640" s="219"/>
      <c r="B1640" s="220"/>
    </row>
    <row r="1641" spans="1:2">
      <c r="A1641" s="219"/>
      <c r="B1641" s="220"/>
    </row>
    <row r="1642" spans="1:2">
      <c r="A1642" s="219"/>
      <c r="B1642" s="220"/>
    </row>
    <row r="1643" spans="1:2">
      <c r="A1643" s="219"/>
      <c r="B1643" s="220"/>
    </row>
    <row r="1644" spans="1:2">
      <c r="A1644" s="219"/>
      <c r="B1644" s="220"/>
    </row>
    <row r="1645" spans="1:2">
      <c r="A1645" s="219"/>
      <c r="B1645" s="220"/>
    </row>
    <row r="1646" spans="1:2">
      <c r="A1646" s="219"/>
      <c r="B1646" s="220"/>
    </row>
    <row r="1647" spans="1:2">
      <c r="A1647" s="219"/>
      <c r="B1647" s="220"/>
    </row>
    <row r="1648" spans="1:2">
      <c r="A1648" s="219"/>
      <c r="B1648" s="220"/>
    </row>
    <row r="1649" spans="1:2">
      <c r="A1649" s="219"/>
      <c r="B1649" s="220"/>
    </row>
    <row r="1650" spans="1:2">
      <c r="A1650" s="219"/>
      <c r="B1650" s="220"/>
    </row>
    <row r="1651" spans="1:2">
      <c r="A1651" s="219"/>
      <c r="B1651" s="220"/>
    </row>
    <row r="1652" spans="1:2">
      <c r="A1652" s="219"/>
      <c r="B1652" s="220"/>
    </row>
    <row r="1653" spans="1:2">
      <c r="A1653" s="219"/>
      <c r="B1653" s="220"/>
    </row>
    <row r="1654" spans="1:2">
      <c r="A1654" s="219"/>
      <c r="B1654" s="220"/>
    </row>
    <row r="1655" spans="1:2">
      <c r="A1655" s="219"/>
      <c r="B1655" s="220"/>
    </row>
    <row r="1656" spans="1:2">
      <c r="A1656" s="219"/>
      <c r="B1656" s="220"/>
    </row>
    <row r="1657" spans="1:2">
      <c r="A1657" s="219"/>
      <c r="B1657" s="220"/>
    </row>
    <row r="1658" spans="1:2">
      <c r="A1658" s="219"/>
      <c r="B1658" s="220"/>
    </row>
    <row r="1659" spans="1:2">
      <c r="A1659" s="219"/>
      <c r="B1659" s="220"/>
    </row>
    <row r="1660" spans="1:2">
      <c r="A1660" s="219"/>
      <c r="B1660" s="220"/>
    </row>
    <row r="1661" spans="1:2">
      <c r="A1661" s="219"/>
      <c r="B1661" s="220"/>
    </row>
    <row r="1662" spans="1:2">
      <c r="A1662" s="219"/>
      <c r="B1662" s="220"/>
    </row>
    <row r="1663" spans="1:2">
      <c r="A1663" s="219"/>
      <c r="B1663" s="220"/>
    </row>
    <row r="1664" spans="1:2">
      <c r="A1664" s="219"/>
      <c r="B1664" s="220"/>
    </row>
    <row r="1665" spans="1:2">
      <c r="A1665" s="219"/>
      <c r="B1665" s="220"/>
    </row>
    <row r="1666" spans="1:2">
      <c r="A1666" s="219"/>
      <c r="B1666" s="220"/>
    </row>
    <row r="1667" spans="1:2">
      <c r="A1667" s="219"/>
      <c r="B1667" s="220"/>
    </row>
    <row r="1668" spans="1:2">
      <c r="A1668" s="219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68"/>
  <sheetViews>
    <sheetView workbookViewId="0"/>
  </sheetViews>
  <sheetFormatPr defaultColWidth="9.140625" defaultRowHeight="11.25"/>
  <cols>
    <col min="1" max="1" width="21.5703125" style="27" customWidth="1"/>
    <col min="2" max="2" width="6" style="27" bestFit="1" customWidth="1"/>
    <col min="3" max="3" width="9.42578125" style="27" bestFit="1" customWidth="1"/>
    <col min="4" max="4" width="10.7109375" style="27" bestFit="1" customWidth="1"/>
    <col min="5" max="16384" width="9.140625" style="27"/>
  </cols>
  <sheetData>
    <row r="1" spans="1:4" s="154" customFormat="1" ht="10.5">
      <c r="A1" s="39" t="s">
        <v>7</v>
      </c>
      <c r="B1" s="39"/>
      <c r="C1" s="153"/>
    </row>
    <row r="2" spans="1:4" s="154" customFormat="1" ht="10.5">
      <c r="A2" s="39" t="s">
        <v>104</v>
      </c>
      <c r="B2" s="39"/>
      <c r="C2" s="153"/>
    </row>
    <row r="3" spans="1:4" s="154" customFormat="1" ht="10.5">
      <c r="A3" s="30" t="s">
        <v>177</v>
      </c>
      <c r="B3" s="30"/>
      <c r="C3" s="153"/>
    </row>
    <row r="4" spans="1:4">
      <c r="A4" s="33" t="s">
        <v>360</v>
      </c>
      <c r="B4" s="33"/>
      <c r="C4" s="32"/>
    </row>
    <row r="5" spans="1:4" ht="36.75" customHeight="1">
      <c r="A5" s="289" t="s">
        <v>176</v>
      </c>
      <c r="B5" s="289"/>
      <c r="C5" s="289"/>
    </row>
    <row r="6" spans="1:4">
      <c r="A6" s="56" t="s">
        <v>165</v>
      </c>
      <c r="B6" s="56"/>
      <c r="C6" s="33"/>
    </row>
    <row r="7" spans="1:4">
      <c r="A7" s="29" t="s">
        <v>175</v>
      </c>
      <c r="B7" s="29"/>
      <c r="C7" s="33"/>
    </row>
    <row r="10" spans="1:4" s="214" customFormat="1">
      <c r="A10" s="166"/>
      <c r="B10" s="26" t="s">
        <v>174</v>
      </c>
      <c r="C10" s="26" t="s">
        <v>173</v>
      </c>
      <c r="D10" s="26" t="s">
        <v>172</v>
      </c>
    </row>
    <row r="11" spans="1:4">
      <c r="A11" s="161" t="s">
        <v>171</v>
      </c>
      <c r="B11" s="33">
        <v>319</v>
      </c>
      <c r="C11" s="33">
        <v>218</v>
      </c>
      <c r="D11" s="44">
        <v>111</v>
      </c>
    </row>
    <row r="12" spans="1:4">
      <c r="A12" s="161" t="s">
        <v>170</v>
      </c>
      <c r="B12" s="33">
        <v>343</v>
      </c>
      <c r="C12" s="33">
        <v>232</v>
      </c>
      <c r="D12" s="44">
        <v>111</v>
      </c>
    </row>
    <row r="13" spans="1:4">
      <c r="A13" s="161" t="s">
        <v>169</v>
      </c>
      <c r="B13" s="33">
        <v>296</v>
      </c>
      <c r="C13" s="33">
        <v>181</v>
      </c>
      <c r="D13" s="44">
        <v>115</v>
      </c>
    </row>
    <row r="14" spans="1:4">
      <c r="A14" s="161" t="s">
        <v>168</v>
      </c>
      <c r="B14" s="33">
        <v>262</v>
      </c>
      <c r="C14" s="33">
        <v>171</v>
      </c>
      <c r="D14" s="44">
        <v>91</v>
      </c>
    </row>
    <row r="15" spans="1:4">
      <c r="A15" s="33"/>
      <c r="B15" s="33"/>
      <c r="C15" s="88"/>
    </row>
    <row r="16" spans="1:4">
      <c r="A16" s="33"/>
      <c r="B16" s="33"/>
      <c r="C16" s="88"/>
    </row>
    <row r="17" spans="1:3">
      <c r="A17" s="33"/>
      <c r="B17" s="33"/>
      <c r="C17" s="88"/>
    </row>
    <row r="18" spans="1:3">
      <c r="A18" s="33"/>
      <c r="B18" s="33"/>
      <c r="C18" s="88"/>
    </row>
    <row r="19" spans="1:3">
      <c r="A19" s="33"/>
      <c r="B19" s="33"/>
      <c r="C19" s="88"/>
    </row>
    <row r="20" spans="1:3">
      <c r="A20" s="33"/>
      <c r="B20" s="33"/>
      <c r="C20" s="88"/>
    </row>
    <row r="21" spans="1:3">
      <c r="A21" s="34"/>
      <c r="B21" s="34"/>
    </row>
    <row r="22" spans="1:3">
      <c r="A22" s="34"/>
      <c r="B22" s="34"/>
      <c r="C22" s="33"/>
    </row>
    <row r="23" spans="1:3">
      <c r="A23" s="34"/>
      <c r="B23" s="34"/>
    </row>
    <row r="24" spans="1:3">
      <c r="A24" s="34"/>
      <c r="B24" s="34"/>
    </row>
    <row r="25" spans="1:3">
      <c r="A25" s="34"/>
      <c r="B25" s="34"/>
      <c r="C25" s="33"/>
    </row>
    <row r="26" spans="1:3">
      <c r="A26" s="34"/>
      <c r="B26" s="34"/>
    </row>
    <row r="27" spans="1:3">
      <c r="A27" s="34"/>
      <c r="B27" s="34"/>
    </row>
    <row r="28" spans="1:3">
      <c r="A28" s="34"/>
      <c r="B28" s="34"/>
      <c r="C28" s="33"/>
    </row>
    <row r="29" spans="1:3">
      <c r="A29" s="34"/>
      <c r="B29" s="34"/>
    </row>
    <row r="30" spans="1:3">
      <c r="A30" s="34"/>
      <c r="B30" s="34"/>
    </row>
    <row r="31" spans="1:3">
      <c r="A31" s="34"/>
      <c r="B31" s="34"/>
      <c r="C31" s="33"/>
    </row>
    <row r="32" spans="1:3">
      <c r="A32" s="34"/>
      <c r="B32" s="34"/>
    </row>
    <row r="33" spans="1:3">
      <c r="A33" s="34"/>
      <c r="B33" s="34"/>
    </row>
    <row r="34" spans="1:3">
      <c r="A34" s="34"/>
      <c r="B34" s="34"/>
      <c r="C34" s="33"/>
    </row>
    <row r="35" spans="1:3">
      <c r="A35" s="34"/>
      <c r="B35" s="34"/>
    </row>
    <row r="36" spans="1:3">
      <c r="A36" s="34"/>
      <c r="B36" s="34"/>
    </row>
    <row r="37" spans="1:3">
      <c r="A37" s="34"/>
      <c r="B37" s="34"/>
      <c r="C37" s="33"/>
    </row>
    <row r="38" spans="1:3">
      <c r="A38" s="34"/>
      <c r="B38" s="34"/>
    </row>
    <row r="39" spans="1:3">
      <c r="A39" s="34"/>
      <c r="B39" s="34"/>
    </row>
    <row r="40" spans="1:3">
      <c r="A40" s="34"/>
      <c r="B40" s="34"/>
      <c r="C40" s="33"/>
    </row>
    <row r="41" spans="1:3">
      <c r="A41" s="34"/>
      <c r="B41" s="34"/>
    </row>
    <row r="42" spans="1:3">
      <c r="A42" s="34"/>
      <c r="B42" s="34"/>
    </row>
    <row r="43" spans="1:3">
      <c r="A43" s="34"/>
      <c r="B43" s="34"/>
      <c r="C43" s="33"/>
    </row>
    <row r="44" spans="1:3">
      <c r="A44" s="34"/>
      <c r="B44" s="34"/>
    </row>
    <row r="45" spans="1:3">
      <c r="A45" s="34"/>
      <c r="B45" s="34"/>
    </row>
    <row r="46" spans="1:3">
      <c r="A46" s="34"/>
      <c r="B46" s="34"/>
      <c r="C46" s="33"/>
    </row>
    <row r="47" spans="1:3">
      <c r="A47" s="34"/>
      <c r="B47" s="34"/>
    </row>
    <row r="48" spans="1:3">
      <c r="A48" s="34"/>
      <c r="B48" s="34"/>
    </row>
    <row r="49" spans="1:3">
      <c r="A49" s="34"/>
      <c r="B49" s="34"/>
      <c r="C49" s="33"/>
    </row>
    <row r="50" spans="1:3">
      <c r="A50" s="34"/>
      <c r="B50" s="34"/>
    </row>
    <row r="51" spans="1:3">
      <c r="A51" s="34"/>
      <c r="B51" s="34"/>
    </row>
    <row r="52" spans="1:3">
      <c r="A52" s="34"/>
      <c r="B52" s="34"/>
      <c r="C52" s="33"/>
    </row>
    <row r="53" spans="1:3">
      <c r="A53" s="34"/>
      <c r="B53" s="34"/>
      <c r="C53" s="37"/>
    </row>
    <row r="54" spans="1:3">
      <c r="A54" s="34"/>
      <c r="B54" s="34"/>
      <c r="C54" s="37"/>
    </row>
    <row r="55" spans="1:3">
      <c r="A55" s="34"/>
      <c r="B55" s="34"/>
      <c r="C55" s="33"/>
    </row>
    <row r="56" spans="1:3">
      <c r="A56" s="34"/>
      <c r="B56" s="34"/>
    </row>
    <row r="57" spans="1:3">
      <c r="A57" s="34"/>
      <c r="B57" s="34"/>
    </row>
    <row r="58" spans="1:3">
      <c r="A58" s="34"/>
      <c r="B58" s="34"/>
      <c r="C58" s="33"/>
    </row>
    <row r="59" spans="1:3">
      <c r="A59" s="34"/>
      <c r="B59" s="34"/>
    </row>
    <row r="60" spans="1:3">
      <c r="A60" s="34"/>
      <c r="B60" s="34"/>
      <c r="C60" s="36"/>
    </row>
    <row r="61" spans="1:3">
      <c r="A61" s="34"/>
      <c r="B61" s="34"/>
      <c r="C61" s="36"/>
    </row>
    <row r="62" spans="1:3">
      <c r="A62" s="34"/>
      <c r="B62" s="34"/>
      <c r="C62" s="36"/>
    </row>
    <row r="63" spans="1:3">
      <c r="A63" s="34"/>
      <c r="B63" s="34"/>
      <c r="C63" s="35"/>
    </row>
    <row r="64" spans="1:3">
      <c r="A64" s="34"/>
      <c r="B64" s="34"/>
    </row>
    <row r="65" spans="1:3">
      <c r="A65" s="34"/>
      <c r="B65" s="34"/>
      <c r="C65" s="36"/>
    </row>
    <row r="66" spans="1:3">
      <c r="A66" s="34"/>
      <c r="B66" s="34"/>
      <c r="C66" s="35"/>
    </row>
    <row r="67" spans="1:3">
      <c r="A67" s="34"/>
      <c r="B67" s="34"/>
    </row>
    <row r="68" spans="1:3">
      <c r="A68" s="34"/>
      <c r="B68" s="34"/>
    </row>
    <row r="69" spans="1:3">
      <c r="A69" s="34"/>
      <c r="B69" s="34"/>
      <c r="C69" s="33"/>
    </row>
    <row r="70" spans="1:3">
      <c r="A70" s="34"/>
      <c r="B70" s="34"/>
    </row>
    <row r="71" spans="1:3">
      <c r="A71" s="34"/>
      <c r="B71" s="34"/>
    </row>
    <row r="72" spans="1:3">
      <c r="A72" s="34"/>
      <c r="B72" s="34"/>
      <c r="C72" s="33"/>
    </row>
    <row r="73" spans="1:3">
      <c r="A73" s="34"/>
      <c r="B73" s="34"/>
    </row>
    <row r="74" spans="1:3">
      <c r="A74" s="34"/>
      <c r="B74" s="34"/>
    </row>
    <row r="75" spans="1:3">
      <c r="A75" s="34"/>
      <c r="B75" s="34"/>
      <c r="C75" s="33"/>
    </row>
    <row r="76" spans="1:3">
      <c r="A76" s="34"/>
      <c r="B76" s="34"/>
    </row>
    <row r="77" spans="1:3">
      <c r="A77" s="34"/>
      <c r="B77" s="34"/>
    </row>
    <row r="78" spans="1:3">
      <c r="A78" s="34"/>
      <c r="B78" s="34"/>
      <c r="C78" s="33"/>
    </row>
    <row r="79" spans="1:3">
      <c r="A79" s="34"/>
      <c r="B79" s="34"/>
    </row>
    <row r="80" spans="1:3">
      <c r="A80" s="34"/>
      <c r="B80" s="34"/>
    </row>
    <row r="81" spans="1:3">
      <c r="A81" s="34"/>
      <c r="B81" s="34"/>
      <c r="C81" s="33"/>
    </row>
    <row r="82" spans="1:3">
      <c r="A82" s="34"/>
      <c r="B82" s="34"/>
    </row>
    <row r="83" spans="1:3">
      <c r="A83" s="34"/>
      <c r="B83" s="34"/>
    </row>
    <row r="84" spans="1:3">
      <c r="A84" s="34"/>
      <c r="B84" s="34"/>
      <c r="C84" s="33"/>
    </row>
    <row r="85" spans="1:3">
      <c r="A85" s="34"/>
      <c r="B85" s="34"/>
    </row>
    <row r="86" spans="1:3">
      <c r="A86" s="34"/>
      <c r="B86" s="34"/>
    </row>
    <row r="87" spans="1:3">
      <c r="A87" s="34"/>
      <c r="B87" s="34"/>
      <c r="C87" s="33"/>
    </row>
    <row r="88" spans="1:3">
      <c r="A88" s="34"/>
      <c r="B88" s="34"/>
    </row>
    <row r="89" spans="1:3">
      <c r="A89" s="34"/>
      <c r="B89" s="34"/>
    </row>
    <row r="90" spans="1:3">
      <c r="A90" s="34"/>
      <c r="B90" s="34"/>
      <c r="C90" s="33"/>
    </row>
    <row r="91" spans="1:3">
      <c r="A91" s="34"/>
      <c r="B91" s="34"/>
    </row>
    <row r="92" spans="1:3">
      <c r="A92" s="34"/>
      <c r="B92" s="34"/>
    </row>
    <row r="93" spans="1:3">
      <c r="A93" s="34"/>
      <c r="B93" s="34"/>
      <c r="C93" s="33"/>
    </row>
    <row r="94" spans="1:3">
      <c r="A94" s="34"/>
      <c r="B94" s="34"/>
    </row>
    <row r="95" spans="1:3">
      <c r="A95" s="34"/>
      <c r="B95" s="34"/>
    </row>
    <row r="96" spans="1:3">
      <c r="A96" s="34"/>
      <c r="B96" s="34"/>
      <c r="C96" s="33"/>
    </row>
    <row r="97" spans="1:3">
      <c r="A97" s="34"/>
      <c r="B97" s="34"/>
    </row>
    <row r="98" spans="1:3">
      <c r="A98" s="34"/>
      <c r="B98" s="34"/>
    </row>
    <row r="99" spans="1:3">
      <c r="A99" s="34"/>
      <c r="B99" s="34"/>
      <c r="C99" s="33"/>
    </row>
    <row r="100" spans="1:3">
      <c r="A100" s="34"/>
      <c r="B100" s="34"/>
    </row>
    <row r="101" spans="1:3">
      <c r="A101" s="34"/>
      <c r="B101" s="34"/>
    </row>
    <row r="102" spans="1:3">
      <c r="A102" s="34"/>
      <c r="B102" s="34"/>
      <c r="C102" s="33"/>
    </row>
    <row r="103" spans="1:3">
      <c r="A103" s="34"/>
      <c r="B103" s="34"/>
    </row>
    <row r="104" spans="1:3">
      <c r="A104" s="34"/>
      <c r="B104" s="34"/>
    </row>
    <row r="105" spans="1:3">
      <c r="A105" s="34"/>
      <c r="B105" s="34"/>
      <c r="C105" s="33"/>
    </row>
    <row r="106" spans="1:3">
      <c r="A106" s="34"/>
      <c r="B106" s="34"/>
    </row>
    <row r="107" spans="1:3">
      <c r="A107" s="34"/>
      <c r="B107" s="34"/>
    </row>
    <row r="108" spans="1:3">
      <c r="A108" s="34"/>
      <c r="B108" s="34"/>
      <c r="C108" s="33"/>
    </row>
    <row r="109" spans="1:3">
      <c r="A109" s="34"/>
      <c r="B109" s="34"/>
    </row>
    <row r="110" spans="1:3">
      <c r="A110" s="34"/>
      <c r="B110" s="34"/>
    </row>
    <row r="111" spans="1:3">
      <c r="A111" s="34"/>
      <c r="B111" s="34"/>
      <c r="C111" s="33"/>
    </row>
    <row r="112" spans="1:3">
      <c r="A112" s="34"/>
      <c r="B112" s="34"/>
    </row>
    <row r="113" spans="1:3">
      <c r="A113" s="34"/>
      <c r="B113" s="34"/>
    </row>
    <row r="114" spans="1:3">
      <c r="A114" s="34"/>
      <c r="B114" s="34"/>
    </row>
    <row r="115" spans="1:3">
      <c r="A115" s="34"/>
      <c r="B115" s="34"/>
    </row>
    <row r="116" spans="1:3">
      <c r="A116" s="217"/>
      <c r="B116" s="217"/>
      <c r="C116" s="218"/>
    </row>
    <row r="117" spans="1:3">
      <c r="A117" s="219"/>
      <c r="B117" s="219"/>
      <c r="C117" s="220"/>
    </row>
    <row r="118" spans="1:3">
      <c r="A118" s="219"/>
      <c r="B118" s="219"/>
      <c r="C118" s="220"/>
    </row>
    <row r="119" spans="1:3">
      <c r="A119" s="219"/>
      <c r="B119" s="219"/>
      <c r="C119" s="220"/>
    </row>
    <row r="120" spans="1:3">
      <c r="A120" s="219"/>
      <c r="B120" s="219"/>
      <c r="C120" s="220"/>
    </row>
    <row r="121" spans="1:3">
      <c r="A121" s="219"/>
      <c r="B121" s="219"/>
      <c r="C121" s="220"/>
    </row>
    <row r="122" spans="1:3">
      <c r="A122" s="219"/>
      <c r="B122" s="219"/>
      <c r="C122" s="220"/>
    </row>
    <row r="123" spans="1:3">
      <c r="A123" s="219"/>
      <c r="B123" s="219"/>
      <c r="C123" s="220"/>
    </row>
    <row r="124" spans="1:3">
      <c r="A124" s="219"/>
      <c r="B124" s="219"/>
      <c r="C124" s="220"/>
    </row>
    <row r="125" spans="1:3">
      <c r="A125" s="219"/>
      <c r="B125" s="219"/>
      <c r="C125" s="220"/>
    </row>
    <row r="126" spans="1:3">
      <c r="A126" s="219"/>
      <c r="B126" s="219"/>
      <c r="C126" s="220"/>
    </row>
    <row r="127" spans="1:3">
      <c r="A127" s="219"/>
      <c r="B127" s="219"/>
      <c r="C127" s="220"/>
    </row>
    <row r="128" spans="1:3">
      <c r="A128" s="219"/>
      <c r="B128" s="219"/>
      <c r="C128" s="220"/>
    </row>
    <row r="129" spans="1:3">
      <c r="A129" s="219"/>
      <c r="B129" s="219"/>
      <c r="C129" s="220"/>
    </row>
    <row r="130" spans="1:3">
      <c r="A130" s="219"/>
      <c r="B130" s="219"/>
      <c r="C130" s="220"/>
    </row>
    <row r="131" spans="1:3">
      <c r="A131" s="219"/>
      <c r="B131" s="219"/>
      <c r="C131" s="220"/>
    </row>
    <row r="132" spans="1:3">
      <c r="A132" s="219"/>
      <c r="B132" s="219"/>
      <c r="C132" s="220"/>
    </row>
    <row r="133" spans="1:3">
      <c r="A133" s="219"/>
      <c r="B133" s="219"/>
      <c r="C133" s="220"/>
    </row>
    <row r="134" spans="1:3">
      <c r="A134" s="219"/>
      <c r="B134" s="219"/>
      <c r="C134" s="220"/>
    </row>
    <row r="135" spans="1:3">
      <c r="A135" s="219"/>
      <c r="B135" s="219"/>
      <c r="C135" s="220"/>
    </row>
    <row r="136" spans="1:3">
      <c r="A136" s="219"/>
      <c r="B136" s="219"/>
      <c r="C136" s="220"/>
    </row>
    <row r="137" spans="1:3">
      <c r="A137" s="219"/>
      <c r="B137" s="219"/>
      <c r="C137" s="220"/>
    </row>
    <row r="138" spans="1:3">
      <c r="A138" s="219"/>
      <c r="B138" s="219"/>
      <c r="C138" s="220"/>
    </row>
    <row r="139" spans="1:3">
      <c r="A139" s="219"/>
      <c r="B139" s="219"/>
      <c r="C139" s="220"/>
    </row>
    <row r="140" spans="1:3">
      <c r="A140" s="219"/>
      <c r="B140" s="219"/>
      <c r="C140" s="220"/>
    </row>
    <row r="141" spans="1:3">
      <c r="A141" s="219"/>
      <c r="B141" s="219"/>
      <c r="C141" s="220"/>
    </row>
    <row r="142" spans="1:3">
      <c r="A142" s="219"/>
      <c r="B142" s="219"/>
      <c r="C142" s="220"/>
    </row>
    <row r="143" spans="1:3">
      <c r="A143" s="219"/>
      <c r="B143" s="219"/>
      <c r="C143" s="220"/>
    </row>
    <row r="144" spans="1:3">
      <c r="A144" s="219"/>
      <c r="B144" s="219"/>
      <c r="C144" s="220"/>
    </row>
    <row r="145" spans="1:3">
      <c r="A145" s="219"/>
      <c r="B145" s="219"/>
      <c r="C145" s="220"/>
    </row>
    <row r="146" spans="1:3">
      <c r="A146" s="219"/>
      <c r="B146" s="219"/>
      <c r="C146" s="220"/>
    </row>
    <row r="147" spans="1:3">
      <c r="A147" s="219"/>
      <c r="B147" s="219"/>
      <c r="C147" s="220"/>
    </row>
    <row r="148" spans="1:3">
      <c r="A148" s="219"/>
      <c r="B148" s="219"/>
      <c r="C148" s="220"/>
    </row>
    <row r="149" spans="1:3">
      <c r="A149" s="219"/>
      <c r="B149" s="219"/>
      <c r="C149" s="220"/>
    </row>
    <row r="150" spans="1:3">
      <c r="A150" s="219"/>
      <c r="B150" s="219"/>
      <c r="C150" s="220"/>
    </row>
    <row r="151" spans="1:3">
      <c r="A151" s="219"/>
      <c r="B151" s="219"/>
      <c r="C151" s="220"/>
    </row>
    <row r="152" spans="1:3">
      <c r="A152" s="219"/>
      <c r="B152" s="219"/>
      <c r="C152" s="220"/>
    </row>
    <row r="153" spans="1:3" s="33" customFormat="1">
      <c r="A153" s="219"/>
      <c r="B153" s="219"/>
      <c r="C153" s="220"/>
    </row>
    <row r="154" spans="1:3" s="33" customFormat="1">
      <c r="A154" s="219"/>
      <c r="B154" s="219"/>
      <c r="C154" s="220"/>
    </row>
    <row r="155" spans="1:3" s="33" customFormat="1">
      <c r="A155" s="219"/>
      <c r="B155" s="219"/>
      <c r="C155" s="220"/>
    </row>
    <row r="156" spans="1:3" s="33" customFormat="1">
      <c r="A156" s="219"/>
      <c r="B156" s="219"/>
      <c r="C156" s="220"/>
    </row>
    <row r="157" spans="1:3" s="33" customFormat="1">
      <c r="A157" s="219"/>
      <c r="B157" s="219"/>
      <c r="C157" s="220"/>
    </row>
    <row r="158" spans="1:3" s="33" customFormat="1">
      <c r="A158" s="219"/>
      <c r="B158" s="219"/>
      <c r="C158" s="220"/>
    </row>
    <row r="159" spans="1:3" s="33" customFormat="1">
      <c r="A159" s="219"/>
      <c r="B159" s="219"/>
      <c r="C159" s="220"/>
    </row>
    <row r="160" spans="1:3" s="33" customFormat="1">
      <c r="A160" s="219"/>
      <c r="B160" s="219"/>
      <c r="C160" s="220"/>
    </row>
    <row r="161" spans="1:3" s="33" customFormat="1">
      <c r="A161" s="219"/>
      <c r="B161" s="219"/>
      <c r="C161" s="220"/>
    </row>
    <row r="162" spans="1:3" s="33" customFormat="1">
      <c r="A162" s="219"/>
      <c r="B162" s="219"/>
      <c r="C162" s="220"/>
    </row>
    <row r="163" spans="1:3" s="33" customFormat="1">
      <c r="A163" s="219"/>
      <c r="B163" s="219"/>
      <c r="C163" s="220"/>
    </row>
    <row r="164" spans="1:3" s="33" customFormat="1">
      <c r="A164" s="219"/>
      <c r="B164" s="219"/>
      <c r="C164" s="220"/>
    </row>
    <row r="165" spans="1:3" s="33" customFormat="1">
      <c r="A165" s="219"/>
      <c r="B165" s="219"/>
      <c r="C165" s="220"/>
    </row>
    <row r="166" spans="1:3" s="33" customFormat="1">
      <c r="A166" s="219"/>
      <c r="B166" s="219"/>
      <c r="C166" s="220"/>
    </row>
    <row r="167" spans="1:3" s="33" customFormat="1">
      <c r="A167" s="219"/>
      <c r="B167" s="219"/>
      <c r="C167" s="220"/>
    </row>
    <row r="168" spans="1:3" s="33" customFormat="1">
      <c r="A168" s="219"/>
      <c r="B168" s="219"/>
      <c r="C168" s="220"/>
    </row>
    <row r="169" spans="1:3">
      <c r="A169" s="219"/>
      <c r="B169" s="219"/>
      <c r="C169" s="220"/>
    </row>
    <row r="170" spans="1:3">
      <c r="A170" s="219"/>
      <c r="B170" s="219"/>
      <c r="C170" s="220"/>
    </row>
    <row r="171" spans="1:3">
      <c r="A171" s="219"/>
      <c r="B171" s="219"/>
      <c r="C171" s="220"/>
    </row>
    <row r="172" spans="1:3">
      <c r="A172" s="219"/>
      <c r="B172" s="219"/>
      <c r="C172" s="220"/>
    </row>
    <row r="173" spans="1:3">
      <c r="A173" s="219"/>
      <c r="B173" s="219"/>
      <c r="C173" s="220"/>
    </row>
    <row r="174" spans="1:3">
      <c r="A174" s="219"/>
      <c r="B174" s="219"/>
      <c r="C174" s="220"/>
    </row>
    <row r="175" spans="1:3">
      <c r="A175" s="219"/>
      <c r="B175" s="219"/>
      <c r="C175" s="220"/>
    </row>
    <row r="176" spans="1:3">
      <c r="A176" s="219"/>
      <c r="B176" s="219"/>
      <c r="C176" s="220"/>
    </row>
    <row r="177" spans="1:3">
      <c r="A177" s="219"/>
      <c r="B177" s="219"/>
      <c r="C177" s="220"/>
    </row>
    <row r="178" spans="1:3">
      <c r="A178" s="219"/>
      <c r="B178" s="219"/>
      <c r="C178" s="220"/>
    </row>
    <row r="179" spans="1:3">
      <c r="A179" s="219"/>
      <c r="B179" s="219"/>
      <c r="C179" s="220"/>
    </row>
    <row r="180" spans="1:3">
      <c r="A180" s="219"/>
      <c r="B180" s="219"/>
      <c r="C180" s="220"/>
    </row>
    <row r="181" spans="1:3">
      <c r="A181" s="219"/>
      <c r="B181" s="219"/>
      <c r="C181" s="220"/>
    </row>
    <row r="182" spans="1:3">
      <c r="A182" s="219"/>
      <c r="B182" s="219"/>
      <c r="C182" s="220"/>
    </row>
    <row r="183" spans="1:3">
      <c r="A183" s="219"/>
      <c r="B183" s="219"/>
      <c r="C183" s="220"/>
    </row>
    <row r="184" spans="1:3">
      <c r="A184" s="219"/>
      <c r="B184" s="219"/>
      <c r="C184" s="220"/>
    </row>
    <row r="185" spans="1:3">
      <c r="A185" s="219"/>
      <c r="B185" s="219"/>
      <c r="C185" s="220"/>
    </row>
    <row r="186" spans="1:3">
      <c r="A186" s="219"/>
      <c r="B186" s="219"/>
      <c r="C186" s="220"/>
    </row>
    <row r="187" spans="1:3">
      <c r="A187" s="219"/>
      <c r="B187" s="219"/>
      <c r="C187" s="220"/>
    </row>
    <row r="188" spans="1:3">
      <c r="A188" s="219"/>
      <c r="B188" s="219"/>
      <c r="C188" s="220"/>
    </row>
    <row r="189" spans="1:3">
      <c r="A189" s="219"/>
      <c r="B189" s="219"/>
      <c r="C189" s="220"/>
    </row>
    <row r="190" spans="1:3">
      <c r="A190" s="219"/>
      <c r="B190" s="219"/>
      <c r="C190" s="220"/>
    </row>
    <row r="191" spans="1:3">
      <c r="A191" s="219"/>
      <c r="B191" s="219"/>
      <c r="C191" s="220"/>
    </row>
    <row r="192" spans="1:3">
      <c r="A192" s="219"/>
      <c r="B192" s="219"/>
      <c r="C192" s="220"/>
    </row>
    <row r="193" spans="1:3">
      <c r="A193" s="219"/>
      <c r="B193" s="219"/>
      <c r="C193" s="220"/>
    </row>
    <row r="194" spans="1:3">
      <c r="A194" s="219"/>
      <c r="B194" s="219"/>
      <c r="C194" s="220"/>
    </row>
    <row r="195" spans="1:3">
      <c r="A195" s="219"/>
      <c r="B195" s="219"/>
      <c r="C195" s="220"/>
    </row>
    <row r="196" spans="1:3">
      <c r="A196" s="219"/>
      <c r="B196" s="219"/>
      <c r="C196" s="220"/>
    </row>
    <row r="197" spans="1:3">
      <c r="A197" s="219"/>
      <c r="B197" s="219"/>
      <c r="C197" s="220"/>
    </row>
    <row r="198" spans="1:3">
      <c r="A198" s="219"/>
      <c r="B198" s="219"/>
      <c r="C198" s="220"/>
    </row>
    <row r="199" spans="1:3">
      <c r="A199" s="219"/>
      <c r="B199" s="219"/>
      <c r="C199" s="220"/>
    </row>
    <row r="200" spans="1:3">
      <c r="A200" s="219"/>
      <c r="B200" s="219"/>
      <c r="C200" s="220"/>
    </row>
    <row r="201" spans="1:3">
      <c r="A201" s="219"/>
      <c r="B201" s="219"/>
      <c r="C201" s="220"/>
    </row>
    <row r="202" spans="1:3">
      <c r="A202" s="219"/>
      <c r="B202" s="219"/>
      <c r="C202" s="220"/>
    </row>
    <row r="203" spans="1:3">
      <c r="A203" s="219"/>
      <c r="B203" s="219"/>
      <c r="C203" s="220"/>
    </row>
    <row r="204" spans="1:3">
      <c r="A204" s="219"/>
      <c r="B204" s="219"/>
      <c r="C204" s="220"/>
    </row>
    <row r="205" spans="1:3">
      <c r="A205" s="219"/>
      <c r="B205" s="219"/>
      <c r="C205" s="220"/>
    </row>
    <row r="206" spans="1:3">
      <c r="A206" s="219"/>
      <c r="B206" s="219"/>
      <c r="C206" s="220"/>
    </row>
    <row r="207" spans="1:3">
      <c r="A207" s="219"/>
      <c r="B207" s="219"/>
      <c r="C207" s="220"/>
    </row>
    <row r="208" spans="1:3">
      <c r="A208" s="219"/>
      <c r="B208" s="219"/>
      <c r="C208" s="220"/>
    </row>
    <row r="209" spans="1:3">
      <c r="A209" s="219"/>
      <c r="B209" s="219"/>
      <c r="C209" s="220"/>
    </row>
    <row r="210" spans="1:3">
      <c r="A210" s="219"/>
      <c r="B210" s="219"/>
      <c r="C210" s="220"/>
    </row>
    <row r="211" spans="1:3">
      <c r="A211" s="219"/>
      <c r="B211" s="219"/>
      <c r="C211" s="220"/>
    </row>
    <row r="212" spans="1:3">
      <c r="A212" s="219"/>
      <c r="B212" s="219"/>
      <c r="C212" s="220"/>
    </row>
    <row r="213" spans="1:3">
      <c r="A213" s="219"/>
      <c r="B213" s="219"/>
      <c r="C213" s="220"/>
    </row>
    <row r="214" spans="1:3">
      <c r="A214" s="219"/>
      <c r="B214" s="219"/>
      <c r="C214" s="220"/>
    </row>
    <row r="215" spans="1:3">
      <c r="A215" s="219"/>
      <c r="B215" s="219"/>
      <c r="C215" s="220"/>
    </row>
    <row r="216" spans="1:3">
      <c r="A216" s="219"/>
      <c r="B216" s="219"/>
      <c r="C216" s="220"/>
    </row>
    <row r="217" spans="1:3">
      <c r="A217" s="219"/>
      <c r="B217" s="219"/>
      <c r="C217" s="220"/>
    </row>
    <row r="218" spans="1:3">
      <c r="A218" s="219"/>
      <c r="B218" s="219"/>
      <c r="C218" s="220"/>
    </row>
    <row r="219" spans="1:3">
      <c r="A219" s="219"/>
      <c r="B219" s="219"/>
      <c r="C219" s="220"/>
    </row>
    <row r="220" spans="1:3">
      <c r="A220" s="219"/>
      <c r="B220" s="219"/>
      <c r="C220" s="220"/>
    </row>
    <row r="221" spans="1:3">
      <c r="A221" s="219"/>
      <c r="B221" s="219"/>
      <c r="C221" s="220"/>
    </row>
    <row r="222" spans="1:3">
      <c r="A222" s="219"/>
      <c r="B222" s="219"/>
      <c r="C222" s="220"/>
    </row>
    <row r="223" spans="1:3">
      <c r="A223" s="219"/>
      <c r="B223" s="219"/>
      <c r="C223" s="220"/>
    </row>
    <row r="224" spans="1:3">
      <c r="A224" s="219"/>
      <c r="B224" s="219"/>
      <c r="C224" s="220"/>
    </row>
    <row r="225" spans="1:3">
      <c r="A225" s="219"/>
      <c r="B225" s="219"/>
      <c r="C225" s="220"/>
    </row>
    <row r="226" spans="1:3">
      <c r="A226" s="219"/>
      <c r="B226" s="219"/>
      <c r="C226" s="220"/>
    </row>
    <row r="227" spans="1:3">
      <c r="A227" s="219"/>
      <c r="B227" s="219"/>
      <c r="C227" s="220"/>
    </row>
    <row r="228" spans="1:3">
      <c r="A228" s="219"/>
      <c r="B228" s="219"/>
      <c r="C228" s="220"/>
    </row>
    <row r="229" spans="1:3">
      <c r="A229" s="219"/>
      <c r="B229" s="219"/>
      <c r="C229" s="220"/>
    </row>
    <row r="230" spans="1:3">
      <c r="A230" s="219"/>
      <c r="B230" s="219"/>
      <c r="C230" s="220"/>
    </row>
    <row r="231" spans="1:3">
      <c r="A231" s="219"/>
      <c r="B231" s="219"/>
      <c r="C231" s="220"/>
    </row>
    <row r="232" spans="1:3">
      <c r="A232" s="219"/>
      <c r="B232" s="219"/>
      <c r="C232" s="220"/>
    </row>
    <row r="233" spans="1:3">
      <c r="A233" s="219"/>
      <c r="B233" s="219"/>
      <c r="C233" s="220"/>
    </row>
    <row r="234" spans="1:3">
      <c r="A234" s="219"/>
      <c r="B234" s="219"/>
      <c r="C234" s="220"/>
    </row>
    <row r="235" spans="1:3">
      <c r="A235" s="219"/>
      <c r="B235" s="219"/>
      <c r="C235" s="220"/>
    </row>
    <row r="236" spans="1:3">
      <c r="A236" s="219"/>
      <c r="B236" s="219"/>
      <c r="C236" s="220"/>
    </row>
    <row r="237" spans="1:3">
      <c r="A237" s="219"/>
      <c r="B237" s="219"/>
      <c r="C237" s="220"/>
    </row>
    <row r="238" spans="1:3">
      <c r="A238" s="219"/>
      <c r="B238" s="219"/>
      <c r="C238" s="220"/>
    </row>
    <row r="239" spans="1:3">
      <c r="A239" s="219"/>
      <c r="B239" s="219"/>
      <c r="C239" s="220"/>
    </row>
    <row r="240" spans="1:3">
      <c r="A240" s="219"/>
      <c r="B240" s="219"/>
      <c r="C240" s="220"/>
    </row>
    <row r="241" spans="1:3">
      <c r="A241" s="219"/>
      <c r="B241" s="219"/>
      <c r="C241" s="220"/>
    </row>
    <row r="242" spans="1:3">
      <c r="A242" s="219"/>
      <c r="B242" s="219"/>
      <c r="C242" s="220"/>
    </row>
    <row r="243" spans="1:3">
      <c r="A243" s="219"/>
      <c r="B243" s="219"/>
      <c r="C243" s="220"/>
    </row>
    <row r="244" spans="1:3">
      <c r="A244" s="219"/>
      <c r="B244" s="219"/>
      <c r="C244" s="220"/>
    </row>
    <row r="245" spans="1:3">
      <c r="A245" s="219"/>
      <c r="B245" s="219"/>
      <c r="C245" s="220"/>
    </row>
    <row r="246" spans="1:3">
      <c r="A246" s="219"/>
      <c r="B246" s="219"/>
      <c r="C246" s="220"/>
    </row>
    <row r="247" spans="1:3">
      <c r="A247" s="219"/>
      <c r="B247" s="219"/>
      <c r="C247" s="220"/>
    </row>
    <row r="248" spans="1:3">
      <c r="A248" s="219"/>
      <c r="B248" s="219"/>
      <c r="C248" s="220"/>
    </row>
    <row r="249" spans="1:3">
      <c r="A249" s="219"/>
      <c r="B249" s="219"/>
      <c r="C249" s="220"/>
    </row>
    <row r="250" spans="1:3">
      <c r="A250" s="219"/>
      <c r="B250" s="219"/>
      <c r="C250" s="220"/>
    </row>
    <row r="251" spans="1:3">
      <c r="A251" s="219"/>
      <c r="B251" s="219"/>
      <c r="C251" s="220"/>
    </row>
    <row r="252" spans="1:3">
      <c r="A252" s="219"/>
      <c r="B252" s="219"/>
      <c r="C252" s="220"/>
    </row>
    <row r="253" spans="1:3">
      <c r="A253" s="219"/>
      <c r="B253" s="219"/>
      <c r="C253" s="220"/>
    </row>
    <row r="254" spans="1:3">
      <c r="A254" s="219"/>
      <c r="B254" s="219"/>
      <c r="C254" s="220"/>
    </row>
    <row r="255" spans="1:3">
      <c r="A255" s="219"/>
      <c r="B255" s="219"/>
      <c r="C255" s="220"/>
    </row>
    <row r="256" spans="1:3">
      <c r="A256" s="219"/>
      <c r="B256" s="219"/>
      <c r="C256" s="220"/>
    </row>
    <row r="257" spans="1:3">
      <c r="A257" s="219"/>
      <c r="B257" s="219"/>
      <c r="C257" s="220"/>
    </row>
    <row r="258" spans="1:3">
      <c r="A258" s="219"/>
      <c r="B258" s="219"/>
      <c r="C258" s="220"/>
    </row>
    <row r="259" spans="1:3">
      <c r="A259" s="219"/>
      <c r="B259" s="219"/>
      <c r="C259" s="220"/>
    </row>
    <row r="260" spans="1:3">
      <c r="A260" s="219"/>
      <c r="B260" s="219"/>
      <c r="C260" s="220"/>
    </row>
    <row r="261" spans="1:3">
      <c r="A261" s="219"/>
      <c r="B261" s="219"/>
      <c r="C261" s="220"/>
    </row>
    <row r="262" spans="1:3">
      <c r="A262" s="219"/>
      <c r="B262" s="219"/>
      <c r="C262" s="220"/>
    </row>
    <row r="263" spans="1:3">
      <c r="A263" s="219"/>
      <c r="B263" s="219"/>
      <c r="C263" s="220"/>
    </row>
    <row r="264" spans="1:3">
      <c r="A264" s="219"/>
      <c r="B264" s="219"/>
      <c r="C264" s="220"/>
    </row>
    <row r="265" spans="1:3">
      <c r="A265" s="219"/>
      <c r="B265" s="219"/>
      <c r="C265" s="220"/>
    </row>
    <row r="266" spans="1:3">
      <c r="A266" s="219"/>
      <c r="B266" s="219"/>
      <c r="C266" s="220"/>
    </row>
    <row r="267" spans="1:3">
      <c r="A267" s="219"/>
      <c r="B267" s="219"/>
      <c r="C267" s="220"/>
    </row>
    <row r="268" spans="1:3">
      <c r="A268" s="219"/>
      <c r="B268" s="219"/>
      <c r="C268" s="220"/>
    </row>
    <row r="269" spans="1:3">
      <c r="A269" s="219"/>
      <c r="B269" s="219"/>
      <c r="C269" s="220"/>
    </row>
    <row r="270" spans="1:3">
      <c r="A270" s="219"/>
      <c r="B270" s="219"/>
      <c r="C270" s="220"/>
    </row>
    <row r="271" spans="1:3">
      <c r="A271" s="219"/>
      <c r="B271" s="219"/>
      <c r="C271" s="220"/>
    </row>
    <row r="272" spans="1:3">
      <c r="A272" s="219"/>
      <c r="B272" s="219"/>
      <c r="C272" s="220"/>
    </row>
    <row r="273" spans="1:3">
      <c r="A273" s="219"/>
      <c r="B273" s="219"/>
      <c r="C273" s="220"/>
    </row>
    <row r="274" spans="1:3">
      <c r="A274" s="219"/>
      <c r="B274" s="219"/>
      <c r="C274" s="220"/>
    </row>
    <row r="275" spans="1:3">
      <c r="A275" s="219"/>
      <c r="B275" s="219"/>
      <c r="C275" s="220"/>
    </row>
    <row r="276" spans="1:3">
      <c r="A276" s="219"/>
      <c r="B276" s="219"/>
      <c r="C276" s="220"/>
    </row>
    <row r="277" spans="1:3">
      <c r="A277" s="219"/>
      <c r="B277" s="219"/>
      <c r="C277" s="220"/>
    </row>
    <row r="278" spans="1:3">
      <c r="A278" s="219"/>
      <c r="B278" s="219"/>
      <c r="C278" s="220"/>
    </row>
    <row r="279" spans="1:3">
      <c r="A279" s="219"/>
      <c r="B279" s="219"/>
      <c r="C279" s="220"/>
    </row>
    <row r="280" spans="1:3">
      <c r="A280" s="219"/>
      <c r="B280" s="219"/>
      <c r="C280" s="220"/>
    </row>
    <row r="281" spans="1:3">
      <c r="A281" s="219"/>
      <c r="B281" s="219"/>
      <c r="C281" s="220"/>
    </row>
    <row r="282" spans="1:3">
      <c r="A282" s="219"/>
      <c r="B282" s="219"/>
      <c r="C282" s="220"/>
    </row>
    <row r="283" spans="1:3">
      <c r="A283" s="219"/>
      <c r="B283" s="219"/>
      <c r="C283" s="220"/>
    </row>
    <row r="284" spans="1:3">
      <c r="A284" s="219"/>
      <c r="B284" s="219"/>
      <c r="C284" s="220"/>
    </row>
    <row r="285" spans="1:3">
      <c r="A285" s="219"/>
      <c r="B285" s="219"/>
      <c r="C285" s="220"/>
    </row>
    <row r="286" spans="1:3">
      <c r="A286" s="219"/>
      <c r="B286" s="219"/>
      <c r="C286" s="220"/>
    </row>
    <row r="287" spans="1:3">
      <c r="A287" s="219"/>
      <c r="B287" s="219"/>
      <c r="C287" s="220"/>
    </row>
    <row r="288" spans="1:3">
      <c r="A288" s="219"/>
      <c r="B288" s="219"/>
      <c r="C288" s="220"/>
    </row>
    <row r="289" spans="1:3">
      <c r="A289" s="219"/>
      <c r="B289" s="219"/>
      <c r="C289" s="220"/>
    </row>
    <row r="290" spans="1:3">
      <c r="A290" s="219"/>
      <c r="B290" s="219"/>
      <c r="C290" s="220"/>
    </row>
    <row r="291" spans="1:3">
      <c r="A291" s="219"/>
      <c r="B291" s="219"/>
      <c r="C291" s="220"/>
    </row>
    <row r="292" spans="1:3">
      <c r="A292" s="219"/>
      <c r="B292" s="219"/>
      <c r="C292" s="220"/>
    </row>
    <row r="293" spans="1:3">
      <c r="A293" s="219"/>
      <c r="B293" s="219"/>
      <c r="C293" s="220"/>
    </row>
    <row r="294" spans="1:3">
      <c r="A294" s="219"/>
      <c r="B294" s="219"/>
      <c r="C294" s="220"/>
    </row>
    <row r="295" spans="1:3">
      <c r="A295" s="219"/>
      <c r="B295" s="219"/>
      <c r="C295" s="220"/>
    </row>
    <row r="296" spans="1:3">
      <c r="A296" s="219"/>
      <c r="B296" s="219"/>
      <c r="C296" s="220"/>
    </row>
    <row r="297" spans="1:3">
      <c r="A297" s="219"/>
      <c r="B297" s="219"/>
      <c r="C297" s="220"/>
    </row>
    <row r="298" spans="1:3">
      <c r="A298" s="219"/>
      <c r="B298" s="219"/>
      <c r="C298" s="220"/>
    </row>
    <row r="299" spans="1:3">
      <c r="A299" s="219"/>
      <c r="B299" s="219"/>
      <c r="C299" s="220"/>
    </row>
    <row r="300" spans="1:3">
      <c r="A300" s="219"/>
      <c r="B300" s="219"/>
      <c r="C300" s="220"/>
    </row>
    <row r="301" spans="1:3">
      <c r="A301" s="219"/>
      <c r="B301" s="219"/>
      <c r="C301" s="220"/>
    </row>
    <row r="302" spans="1:3">
      <c r="A302" s="219"/>
      <c r="B302" s="219"/>
      <c r="C302" s="220"/>
    </row>
    <row r="303" spans="1:3">
      <c r="A303" s="219"/>
      <c r="B303" s="219"/>
      <c r="C303" s="220"/>
    </row>
    <row r="304" spans="1:3">
      <c r="A304" s="219"/>
      <c r="B304" s="219"/>
      <c r="C304" s="220"/>
    </row>
    <row r="305" spans="1:3">
      <c r="A305" s="219"/>
      <c r="B305" s="219"/>
      <c r="C305" s="220"/>
    </row>
    <row r="306" spans="1:3">
      <c r="A306" s="219"/>
      <c r="B306" s="219"/>
      <c r="C306" s="220"/>
    </row>
    <row r="307" spans="1:3">
      <c r="A307" s="219"/>
      <c r="B307" s="219"/>
      <c r="C307" s="220"/>
    </row>
    <row r="308" spans="1:3">
      <c r="A308" s="219"/>
      <c r="B308" s="219"/>
      <c r="C308" s="220"/>
    </row>
    <row r="309" spans="1:3">
      <c r="A309" s="219"/>
      <c r="B309" s="219"/>
      <c r="C309" s="220"/>
    </row>
    <row r="310" spans="1:3">
      <c r="A310" s="219"/>
      <c r="B310" s="219"/>
      <c r="C310" s="220"/>
    </row>
    <row r="311" spans="1:3">
      <c r="A311" s="219"/>
      <c r="B311" s="219"/>
      <c r="C311" s="220"/>
    </row>
    <row r="312" spans="1:3">
      <c r="A312" s="219"/>
      <c r="B312" s="219"/>
      <c r="C312" s="220"/>
    </row>
    <row r="313" spans="1:3">
      <c r="A313" s="219"/>
      <c r="B313" s="219"/>
      <c r="C313" s="220"/>
    </row>
    <row r="314" spans="1:3">
      <c r="A314" s="219"/>
      <c r="B314" s="219"/>
      <c r="C314" s="220"/>
    </row>
    <row r="315" spans="1:3">
      <c r="A315" s="219"/>
      <c r="B315" s="219"/>
      <c r="C315" s="220"/>
    </row>
    <row r="316" spans="1:3">
      <c r="A316" s="219"/>
      <c r="B316" s="219"/>
      <c r="C316" s="220"/>
    </row>
    <row r="317" spans="1:3">
      <c r="A317" s="219"/>
      <c r="B317" s="219"/>
      <c r="C317" s="220"/>
    </row>
    <row r="318" spans="1:3">
      <c r="A318" s="219"/>
      <c r="B318" s="219"/>
      <c r="C318" s="220"/>
    </row>
    <row r="319" spans="1:3">
      <c r="A319" s="219"/>
      <c r="B319" s="219"/>
      <c r="C319" s="220"/>
    </row>
    <row r="320" spans="1:3">
      <c r="A320" s="219"/>
      <c r="B320" s="219"/>
      <c r="C320" s="220"/>
    </row>
    <row r="321" spans="1:3">
      <c r="A321" s="219"/>
      <c r="B321" s="219"/>
      <c r="C321" s="220"/>
    </row>
    <row r="322" spans="1:3">
      <c r="A322" s="219"/>
      <c r="B322" s="219"/>
      <c r="C322" s="220"/>
    </row>
    <row r="323" spans="1:3">
      <c r="A323" s="219"/>
      <c r="B323" s="219"/>
      <c r="C323" s="220"/>
    </row>
    <row r="324" spans="1:3">
      <c r="A324" s="219"/>
      <c r="B324" s="219"/>
      <c r="C324" s="220"/>
    </row>
    <row r="325" spans="1:3">
      <c r="A325" s="219"/>
      <c r="B325" s="219"/>
      <c r="C325" s="220"/>
    </row>
    <row r="326" spans="1:3">
      <c r="A326" s="219"/>
      <c r="B326" s="219"/>
      <c r="C326" s="220"/>
    </row>
    <row r="327" spans="1:3">
      <c r="A327" s="219"/>
      <c r="B327" s="219"/>
      <c r="C327" s="220"/>
    </row>
    <row r="328" spans="1:3">
      <c r="A328" s="219"/>
      <c r="B328" s="219"/>
      <c r="C328" s="220"/>
    </row>
    <row r="329" spans="1:3">
      <c r="A329" s="219"/>
      <c r="B329" s="219"/>
      <c r="C329" s="220"/>
    </row>
    <row r="330" spans="1:3">
      <c r="A330" s="219"/>
      <c r="B330" s="219"/>
      <c r="C330" s="220"/>
    </row>
    <row r="331" spans="1:3">
      <c r="A331" s="219"/>
      <c r="B331" s="219"/>
      <c r="C331" s="220"/>
    </row>
    <row r="332" spans="1:3">
      <c r="A332" s="219"/>
      <c r="B332" s="219"/>
      <c r="C332" s="220"/>
    </row>
    <row r="333" spans="1:3">
      <c r="A333" s="219"/>
      <c r="B333" s="219"/>
      <c r="C333" s="220"/>
    </row>
    <row r="334" spans="1:3">
      <c r="A334" s="219"/>
      <c r="B334" s="219"/>
      <c r="C334" s="220"/>
    </row>
    <row r="335" spans="1:3">
      <c r="A335" s="219"/>
      <c r="B335" s="219"/>
      <c r="C335" s="220"/>
    </row>
    <row r="336" spans="1:3">
      <c r="A336" s="219"/>
      <c r="B336" s="219"/>
      <c r="C336" s="220"/>
    </row>
    <row r="337" spans="1:3">
      <c r="A337" s="219"/>
      <c r="B337" s="219"/>
      <c r="C337" s="220"/>
    </row>
    <row r="338" spans="1:3">
      <c r="A338" s="219"/>
      <c r="B338" s="219"/>
      <c r="C338" s="220"/>
    </row>
    <row r="339" spans="1:3">
      <c r="A339" s="219"/>
      <c r="B339" s="219"/>
      <c r="C339" s="220"/>
    </row>
    <row r="340" spans="1:3">
      <c r="A340" s="219"/>
      <c r="B340" s="219"/>
      <c r="C340" s="220"/>
    </row>
    <row r="341" spans="1:3">
      <c r="A341" s="219"/>
      <c r="B341" s="219"/>
      <c r="C341" s="220"/>
    </row>
    <row r="342" spans="1:3">
      <c r="A342" s="219"/>
      <c r="B342" s="219"/>
      <c r="C342" s="220"/>
    </row>
    <row r="343" spans="1:3">
      <c r="A343" s="219"/>
      <c r="B343" s="219"/>
      <c r="C343" s="220"/>
    </row>
    <row r="344" spans="1:3">
      <c r="A344" s="219"/>
      <c r="B344" s="219"/>
      <c r="C344" s="220"/>
    </row>
    <row r="345" spans="1:3">
      <c r="A345" s="219"/>
      <c r="B345" s="219"/>
      <c r="C345" s="220"/>
    </row>
    <row r="346" spans="1:3">
      <c r="A346" s="219"/>
      <c r="B346" s="219"/>
      <c r="C346" s="220"/>
    </row>
    <row r="347" spans="1:3">
      <c r="A347" s="219"/>
      <c r="B347" s="219"/>
      <c r="C347" s="220"/>
    </row>
    <row r="348" spans="1:3">
      <c r="A348" s="219"/>
      <c r="B348" s="219"/>
      <c r="C348" s="220"/>
    </row>
    <row r="349" spans="1:3">
      <c r="A349" s="219"/>
      <c r="B349" s="219"/>
      <c r="C349" s="220"/>
    </row>
    <row r="350" spans="1:3">
      <c r="A350" s="219"/>
      <c r="B350" s="219"/>
      <c r="C350" s="220"/>
    </row>
    <row r="351" spans="1:3">
      <c r="A351" s="219"/>
      <c r="B351" s="219"/>
      <c r="C351" s="220"/>
    </row>
    <row r="352" spans="1:3">
      <c r="A352" s="219"/>
      <c r="B352" s="219"/>
      <c r="C352" s="220"/>
    </row>
    <row r="353" spans="1:3">
      <c r="A353" s="219"/>
      <c r="B353" s="219"/>
      <c r="C353" s="220"/>
    </row>
    <row r="354" spans="1:3">
      <c r="A354" s="219"/>
      <c r="B354" s="219"/>
      <c r="C354" s="220"/>
    </row>
    <row r="355" spans="1:3">
      <c r="A355" s="219"/>
      <c r="B355" s="219"/>
      <c r="C355" s="220"/>
    </row>
    <row r="356" spans="1:3">
      <c r="A356" s="219"/>
      <c r="B356" s="219"/>
      <c r="C356" s="220"/>
    </row>
    <row r="357" spans="1:3">
      <c r="A357" s="219"/>
      <c r="B357" s="219"/>
      <c r="C357" s="220"/>
    </row>
    <row r="358" spans="1:3">
      <c r="A358" s="219"/>
      <c r="B358" s="219"/>
      <c r="C358" s="220"/>
    </row>
    <row r="359" spans="1:3">
      <c r="A359" s="219"/>
      <c r="B359" s="219"/>
      <c r="C359" s="220"/>
    </row>
    <row r="360" spans="1:3">
      <c r="A360" s="219"/>
      <c r="B360" s="219"/>
      <c r="C360" s="220"/>
    </row>
    <row r="361" spans="1:3">
      <c r="A361" s="219"/>
      <c r="B361" s="219"/>
      <c r="C361" s="220"/>
    </row>
    <row r="362" spans="1:3">
      <c r="A362" s="219"/>
      <c r="B362" s="219"/>
      <c r="C362" s="220"/>
    </row>
    <row r="363" spans="1:3">
      <c r="A363" s="219"/>
      <c r="B363" s="219"/>
      <c r="C363" s="220"/>
    </row>
    <row r="364" spans="1:3">
      <c r="A364" s="219"/>
      <c r="B364" s="219"/>
      <c r="C364" s="220"/>
    </row>
    <row r="365" spans="1:3">
      <c r="A365" s="219"/>
      <c r="B365" s="219"/>
      <c r="C365" s="220"/>
    </row>
    <row r="366" spans="1:3">
      <c r="A366" s="219"/>
      <c r="B366" s="219"/>
      <c r="C366" s="220"/>
    </row>
    <row r="367" spans="1:3">
      <c r="A367" s="219"/>
      <c r="B367" s="219"/>
      <c r="C367" s="220"/>
    </row>
    <row r="368" spans="1:3">
      <c r="A368" s="219"/>
      <c r="B368" s="219"/>
      <c r="C368" s="220"/>
    </row>
    <row r="369" spans="1:3">
      <c r="A369" s="219"/>
      <c r="B369" s="219"/>
      <c r="C369" s="220"/>
    </row>
    <row r="370" spans="1:3">
      <c r="A370" s="219"/>
      <c r="B370" s="219"/>
      <c r="C370" s="220"/>
    </row>
    <row r="371" spans="1:3">
      <c r="A371" s="219"/>
      <c r="B371" s="219"/>
      <c r="C371" s="220"/>
    </row>
    <row r="372" spans="1:3">
      <c r="A372" s="219"/>
      <c r="B372" s="219"/>
      <c r="C372" s="220"/>
    </row>
    <row r="373" spans="1:3">
      <c r="A373" s="219"/>
      <c r="B373" s="219"/>
      <c r="C373" s="220"/>
    </row>
    <row r="374" spans="1:3">
      <c r="A374" s="219"/>
      <c r="B374" s="219"/>
      <c r="C374" s="220"/>
    </row>
    <row r="375" spans="1:3">
      <c r="A375" s="219"/>
      <c r="B375" s="219"/>
      <c r="C375" s="220"/>
    </row>
    <row r="376" spans="1:3">
      <c r="A376" s="219"/>
      <c r="B376" s="219"/>
      <c r="C376" s="220"/>
    </row>
    <row r="377" spans="1:3">
      <c r="A377" s="219"/>
      <c r="B377" s="219"/>
      <c r="C377" s="220"/>
    </row>
    <row r="378" spans="1:3">
      <c r="A378" s="219"/>
      <c r="B378" s="219"/>
      <c r="C378" s="220"/>
    </row>
    <row r="379" spans="1:3">
      <c r="A379" s="219"/>
      <c r="B379" s="219"/>
      <c r="C379" s="220"/>
    </row>
    <row r="380" spans="1:3">
      <c r="A380" s="219"/>
      <c r="B380" s="219"/>
      <c r="C380" s="220"/>
    </row>
    <row r="381" spans="1:3">
      <c r="A381" s="219"/>
      <c r="B381" s="219"/>
      <c r="C381" s="220"/>
    </row>
    <row r="382" spans="1:3">
      <c r="A382" s="219"/>
      <c r="B382" s="219"/>
      <c r="C382" s="220"/>
    </row>
    <row r="383" spans="1:3">
      <c r="A383" s="219"/>
      <c r="B383" s="219"/>
      <c r="C383" s="220"/>
    </row>
    <row r="384" spans="1:3">
      <c r="A384" s="219"/>
      <c r="B384" s="219"/>
      <c r="C384" s="220"/>
    </row>
    <row r="385" spans="1:3">
      <c r="A385" s="219"/>
      <c r="B385" s="219"/>
      <c r="C385" s="220"/>
    </row>
    <row r="386" spans="1:3">
      <c r="A386" s="219"/>
      <c r="B386" s="219"/>
      <c r="C386" s="220"/>
    </row>
    <row r="387" spans="1:3">
      <c r="A387" s="219"/>
      <c r="B387" s="219"/>
      <c r="C387" s="220"/>
    </row>
    <row r="388" spans="1:3">
      <c r="A388" s="219"/>
      <c r="B388" s="219"/>
      <c r="C388" s="220"/>
    </row>
    <row r="389" spans="1:3">
      <c r="A389" s="219"/>
      <c r="B389" s="219"/>
      <c r="C389" s="220"/>
    </row>
    <row r="390" spans="1:3">
      <c r="A390" s="219"/>
      <c r="B390" s="219"/>
      <c r="C390" s="220"/>
    </row>
    <row r="391" spans="1:3">
      <c r="A391" s="219"/>
      <c r="B391" s="219"/>
      <c r="C391" s="220"/>
    </row>
    <row r="392" spans="1:3">
      <c r="A392" s="219"/>
      <c r="B392" s="219"/>
      <c r="C392" s="220"/>
    </row>
    <row r="393" spans="1:3">
      <c r="A393" s="219"/>
      <c r="B393" s="219"/>
      <c r="C393" s="220"/>
    </row>
    <row r="394" spans="1:3">
      <c r="A394" s="219"/>
      <c r="B394" s="219"/>
      <c r="C394" s="220"/>
    </row>
    <row r="395" spans="1:3">
      <c r="A395" s="219"/>
      <c r="B395" s="219"/>
      <c r="C395" s="220"/>
    </row>
    <row r="396" spans="1:3">
      <c r="A396" s="219"/>
      <c r="B396" s="219"/>
      <c r="C396" s="220"/>
    </row>
    <row r="397" spans="1:3">
      <c r="A397" s="219"/>
      <c r="B397" s="219"/>
      <c r="C397" s="220"/>
    </row>
    <row r="398" spans="1:3">
      <c r="A398" s="219"/>
      <c r="B398" s="219"/>
      <c r="C398" s="220"/>
    </row>
    <row r="399" spans="1:3">
      <c r="A399" s="219"/>
      <c r="B399" s="219"/>
      <c r="C399" s="220"/>
    </row>
    <row r="400" spans="1:3">
      <c r="A400" s="219"/>
      <c r="B400" s="219"/>
      <c r="C400" s="220"/>
    </row>
    <row r="401" spans="1:3">
      <c r="A401" s="219"/>
      <c r="B401" s="219"/>
      <c r="C401" s="220"/>
    </row>
    <row r="402" spans="1:3">
      <c r="A402" s="219"/>
      <c r="B402" s="219"/>
      <c r="C402" s="220"/>
    </row>
    <row r="403" spans="1:3">
      <c r="A403" s="219"/>
      <c r="B403" s="219"/>
      <c r="C403" s="220"/>
    </row>
    <row r="404" spans="1:3">
      <c r="A404" s="219"/>
      <c r="B404" s="219"/>
      <c r="C404" s="220"/>
    </row>
    <row r="405" spans="1:3">
      <c r="A405" s="219"/>
      <c r="B405" s="219"/>
      <c r="C405" s="220"/>
    </row>
    <row r="406" spans="1:3">
      <c r="A406" s="219"/>
      <c r="B406" s="219"/>
      <c r="C406" s="220"/>
    </row>
    <row r="407" spans="1:3">
      <c r="A407" s="219"/>
      <c r="B407" s="219"/>
      <c r="C407" s="220"/>
    </row>
    <row r="408" spans="1:3">
      <c r="A408" s="219"/>
      <c r="B408" s="219"/>
      <c r="C408" s="220"/>
    </row>
    <row r="409" spans="1:3">
      <c r="A409" s="219"/>
      <c r="B409" s="219"/>
      <c r="C409" s="220"/>
    </row>
    <row r="410" spans="1:3">
      <c r="A410" s="219"/>
      <c r="B410" s="219"/>
      <c r="C410" s="220"/>
    </row>
    <row r="411" spans="1:3">
      <c r="A411" s="219"/>
      <c r="B411" s="219"/>
      <c r="C411" s="220"/>
    </row>
    <row r="412" spans="1:3">
      <c r="A412" s="219"/>
      <c r="B412" s="219"/>
      <c r="C412" s="220"/>
    </row>
    <row r="413" spans="1:3">
      <c r="A413" s="219"/>
      <c r="B413" s="219"/>
      <c r="C413" s="220"/>
    </row>
    <row r="414" spans="1:3">
      <c r="A414" s="219"/>
      <c r="B414" s="219"/>
      <c r="C414" s="220"/>
    </row>
    <row r="415" spans="1:3">
      <c r="A415" s="219"/>
      <c r="B415" s="219"/>
      <c r="C415" s="220"/>
    </row>
    <row r="416" spans="1:3">
      <c r="A416" s="219"/>
      <c r="B416" s="219"/>
      <c r="C416" s="220"/>
    </row>
    <row r="417" spans="1:3">
      <c r="A417" s="219"/>
      <c r="B417" s="219"/>
      <c r="C417" s="220"/>
    </row>
    <row r="418" spans="1:3">
      <c r="A418" s="219"/>
      <c r="B418" s="219"/>
      <c r="C418" s="220"/>
    </row>
    <row r="419" spans="1:3">
      <c r="A419" s="219"/>
      <c r="B419" s="219"/>
      <c r="C419" s="220"/>
    </row>
    <row r="420" spans="1:3">
      <c r="A420" s="219"/>
      <c r="B420" s="219"/>
      <c r="C420" s="220"/>
    </row>
    <row r="421" spans="1:3">
      <c r="A421" s="219"/>
      <c r="B421" s="219"/>
      <c r="C421" s="220"/>
    </row>
    <row r="422" spans="1:3">
      <c r="A422" s="219"/>
      <c r="B422" s="219"/>
      <c r="C422" s="220"/>
    </row>
    <row r="423" spans="1:3">
      <c r="A423" s="219"/>
      <c r="B423" s="219"/>
      <c r="C423" s="220"/>
    </row>
    <row r="424" spans="1:3">
      <c r="A424" s="219"/>
      <c r="B424" s="219"/>
      <c r="C424" s="220"/>
    </row>
    <row r="425" spans="1:3">
      <c r="A425" s="219"/>
      <c r="B425" s="219"/>
      <c r="C425" s="220"/>
    </row>
    <row r="426" spans="1:3">
      <c r="A426" s="219"/>
      <c r="B426" s="219"/>
      <c r="C426" s="220"/>
    </row>
    <row r="427" spans="1:3">
      <c r="A427" s="219"/>
      <c r="B427" s="219"/>
      <c r="C427" s="220"/>
    </row>
    <row r="428" spans="1:3">
      <c r="A428" s="219"/>
      <c r="B428" s="219"/>
      <c r="C428" s="220"/>
    </row>
    <row r="429" spans="1:3">
      <c r="A429" s="219"/>
      <c r="B429" s="219"/>
      <c r="C429" s="220"/>
    </row>
    <row r="430" spans="1:3">
      <c r="A430" s="219"/>
      <c r="B430" s="219"/>
      <c r="C430" s="220"/>
    </row>
    <row r="431" spans="1:3">
      <c r="A431" s="219"/>
      <c r="B431" s="219"/>
      <c r="C431" s="220"/>
    </row>
    <row r="432" spans="1:3">
      <c r="A432" s="219"/>
      <c r="B432" s="219"/>
      <c r="C432" s="220"/>
    </row>
    <row r="433" spans="1:3">
      <c r="A433" s="219"/>
      <c r="B433" s="219"/>
      <c r="C433" s="220"/>
    </row>
    <row r="434" spans="1:3">
      <c r="A434" s="219"/>
      <c r="B434" s="219"/>
      <c r="C434" s="220"/>
    </row>
    <row r="435" spans="1:3">
      <c r="A435" s="219"/>
      <c r="B435" s="219"/>
      <c r="C435" s="220"/>
    </row>
    <row r="436" spans="1:3">
      <c r="A436" s="219"/>
      <c r="B436" s="219"/>
      <c r="C436" s="220"/>
    </row>
    <row r="437" spans="1:3">
      <c r="A437" s="219"/>
      <c r="B437" s="219"/>
      <c r="C437" s="220"/>
    </row>
    <row r="438" spans="1:3">
      <c r="A438" s="219"/>
      <c r="B438" s="219"/>
      <c r="C438" s="220"/>
    </row>
    <row r="439" spans="1:3">
      <c r="A439" s="219"/>
      <c r="B439" s="219"/>
      <c r="C439" s="220"/>
    </row>
    <row r="440" spans="1:3">
      <c r="A440" s="219"/>
      <c r="B440" s="219"/>
      <c r="C440" s="220"/>
    </row>
    <row r="441" spans="1:3">
      <c r="A441" s="219"/>
      <c r="B441" s="219"/>
      <c r="C441" s="220"/>
    </row>
    <row r="442" spans="1:3">
      <c r="A442" s="219"/>
      <c r="B442" s="219"/>
      <c r="C442" s="220"/>
    </row>
    <row r="443" spans="1:3">
      <c r="A443" s="219"/>
      <c r="B443" s="219"/>
      <c r="C443" s="220"/>
    </row>
    <row r="444" spans="1:3">
      <c r="A444" s="219"/>
      <c r="B444" s="219"/>
      <c r="C444" s="220"/>
    </row>
    <row r="445" spans="1:3">
      <c r="A445" s="219"/>
      <c r="B445" s="219"/>
      <c r="C445" s="220"/>
    </row>
    <row r="446" spans="1:3">
      <c r="A446" s="219"/>
      <c r="B446" s="219"/>
      <c r="C446" s="220"/>
    </row>
    <row r="447" spans="1:3">
      <c r="A447" s="219"/>
      <c r="B447" s="219"/>
      <c r="C447" s="220"/>
    </row>
    <row r="448" spans="1:3">
      <c r="A448" s="219"/>
      <c r="B448" s="219"/>
      <c r="C448" s="220"/>
    </row>
    <row r="449" spans="1:3">
      <c r="A449" s="219"/>
      <c r="B449" s="219"/>
      <c r="C449" s="220"/>
    </row>
    <row r="450" spans="1:3">
      <c r="A450" s="219"/>
      <c r="B450" s="219"/>
      <c r="C450" s="220"/>
    </row>
    <row r="451" spans="1:3">
      <c r="A451" s="219"/>
      <c r="B451" s="219"/>
      <c r="C451" s="220"/>
    </row>
    <row r="452" spans="1:3">
      <c r="A452" s="219"/>
      <c r="B452" s="219"/>
      <c r="C452" s="220"/>
    </row>
    <row r="453" spans="1:3">
      <c r="A453" s="219"/>
      <c r="B453" s="219"/>
      <c r="C453" s="220"/>
    </row>
    <row r="454" spans="1:3">
      <c r="A454" s="219"/>
      <c r="B454" s="219"/>
      <c r="C454" s="220"/>
    </row>
    <row r="455" spans="1:3">
      <c r="A455" s="219"/>
      <c r="B455" s="219"/>
      <c r="C455" s="220"/>
    </row>
    <row r="456" spans="1:3">
      <c r="A456" s="219"/>
      <c r="B456" s="219"/>
      <c r="C456" s="220"/>
    </row>
    <row r="457" spans="1:3">
      <c r="A457" s="219"/>
      <c r="B457" s="219"/>
      <c r="C457" s="220"/>
    </row>
    <row r="458" spans="1:3">
      <c r="A458" s="219"/>
      <c r="B458" s="219"/>
      <c r="C458" s="220"/>
    </row>
    <row r="459" spans="1:3">
      <c r="A459" s="219"/>
      <c r="B459" s="219"/>
      <c r="C459" s="220"/>
    </row>
    <row r="460" spans="1:3">
      <c r="A460" s="219"/>
      <c r="B460" s="219"/>
      <c r="C460" s="220"/>
    </row>
    <row r="461" spans="1:3">
      <c r="A461" s="219"/>
      <c r="B461" s="219"/>
      <c r="C461" s="220"/>
    </row>
    <row r="462" spans="1:3">
      <c r="A462" s="219"/>
      <c r="B462" s="219"/>
      <c r="C462" s="220"/>
    </row>
    <row r="463" spans="1:3">
      <c r="A463" s="219"/>
      <c r="B463" s="219"/>
      <c r="C463" s="220"/>
    </row>
    <row r="464" spans="1:3">
      <c r="A464" s="219"/>
      <c r="B464" s="219"/>
      <c r="C464" s="220"/>
    </row>
    <row r="465" spans="1:3">
      <c r="A465" s="219"/>
      <c r="B465" s="219"/>
      <c r="C465" s="220"/>
    </row>
    <row r="466" spans="1:3">
      <c r="A466" s="219"/>
      <c r="B466" s="219"/>
      <c r="C466" s="220"/>
    </row>
    <row r="467" spans="1:3">
      <c r="A467" s="219"/>
      <c r="B467" s="219"/>
      <c r="C467" s="220"/>
    </row>
    <row r="468" spans="1:3">
      <c r="A468" s="219"/>
      <c r="B468" s="219"/>
      <c r="C468" s="220"/>
    </row>
    <row r="469" spans="1:3">
      <c r="A469" s="219"/>
      <c r="B469" s="219"/>
      <c r="C469" s="220"/>
    </row>
    <row r="470" spans="1:3">
      <c r="A470" s="219"/>
      <c r="B470" s="219"/>
      <c r="C470" s="220"/>
    </row>
    <row r="471" spans="1:3">
      <c r="A471" s="219"/>
      <c r="B471" s="219"/>
      <c r="C471" s="220"/>
    </row>
    <row r="472" spans="1:3">
      <c r="A472" s="219"/>
      <c r="B472" s="219"/>
      <c r="C472" s="220"/>
    </row>
    <row r="473" spans="1:3">
      <c r="A473" s="219"/>
      <c r="B473" s="219"/>
      <c r="C473" s="220"/>
    </row>
    <row r="474" spans="1:3">
      <c r="A474" s="219"/>
      <c r="B474" s="219"/>
      <c r="C474" s="220"/>
    </row>
    <row r="475" spans="1:3">
      <c r="A475" s="219"/>
      <c r="B475" s="219"/>
      <c r="C475" s="220"/>
    </row>
    <row r="476" spans="1:3">
      <c r="A476" s="219"/>
      <c r="B476" s="219"/>
      <c r="C476" s="220"/>
    </row>
    <row r="477" spans="1:3">
      <c r="A477" s="219"/>
      <c r="B477" s="219"/>
      <c r="C477" s="220"/>
    </row>
    <row r="478" spans="1:3">
      <c r="A478" s="219"/>
      <c r="B478" s="219"/>
      <c r="C478" s="220"/>
    </row>
    <row r="479" spans="1:3">
      <c r="A479" s="219"/>
      <c r="B479" s="219"/>
      <c r="C479" s="220"/>
    </row>
    <row r="480" spans="1:3">
      <c r="A480" s="219"/>
      <c r="B480" s="219"/>
      <c r="C480" s="220"/>
    </row>
    <row r="481" spans="1:3">
      <c r="A481" s="219"/>
      <c r="B481" s="219"/>
      <c r="C481" s="220"/>
    </row>
    <row r="482" spans="1:3">
      <c r="A482" s="219"/>
      <c r="B482" s="219"/>
      <c r="C482" s="220"/>
    </row>
    <row r="483" spans="1:3">
      <c r="A483" s="219"/>
      <c r="B483" s="219"/>
      <c r="C483" s="220"/>
    </row>
    <row r="484" spans="1:3">
      <c r="A484" s="219"/>
      <c r="B484" s="219"/>
      <c r="C484" s="220"/>
    </row>
    <row r="485" spans="1:3">
      <c r="A485" s="219"/>
      <c r="B485" s="219"/>
      <c r="C485" s="220"/>
    </row>
    <row r="486" spans="1:3">
      <c r="A486" s="219"/>
      <c r="B486" s="219"/>
      <c r="C486" s="220"/>
    </row>
    <row r="487" spans="1:3">
      <c r="A487" s="219"/>
      <c r="B487" s="219"/>
      <c r="C487" s="220"/>
    </row>
    <row r="488" spans="1:3">
      <c r="A488" s="219"/>
      <c r="B488" s="219"/>
      <c r="C488" s="220"/>
    </row>
    <row r="489" spans="1:3">
      <c r="A489" s="219"/>
      <c r="B489" s="219"/>
      <c r="C489" s="220"/>
    </row>
    <row r="490" spans="1:3">
      <c r="A490" s="219"/>
      <c r="B490" s="219"/>
      <c r="C490" s="220"/>
    </row>
    <row r="491" spans="1:3">
      <c r="A491" s="219"/>
      <c r="B491" s="219"/>
      <c r="C491" s="220"/>
    </row>
    <row r="492" spans="1:3">
      <c r="A492" s="219"/>
      <c r="B492" s="219"/>
      <c r="C492" s="220"/>
    </row>
    <row r="493" spans="1:3">
      <c r="A493" s="219"/>
      <c r="B493" s="219"/>
      <c r="C493" s="220"/>
    </row>
    <row r="494" spans="1:3">
      <c r="A494" s="219"/>
      <c r="B494" s="219"/>
      <c r="C494" s="220"/>
    </row>
    <row r="495" spans="1:3">
      <c r="A495" s="219"/>
      <c r="B495" s="219"/>
      <c r="C495" s="220"/>
    </row>
    <row r="496" spans="1:3">
      <c r="A496" s="219"/>
      <c r="B496" s="219"/>
      <c r="C496" s="220"/>
    </row>
    <row r="497" spans="1:3">
      <c r="A497" s="219"/>
      <c r="B497" s="219"/>
      <c r="C497" s="220"/>
    </row>
    <row r="498" spans="1:3">
      <c r="A498" s="219"/>
      <c r="B498" s="219"/>
      <c r="C498" s="220"/>
    </row>
    <row r="499" spans="1:3">
      <c r="A499" s="219"/>
      <c r="B499" s="219"/>
      <c r="C499" s="220"/>
    </row>
    <row r="500" spans="1:3">
      <c r="A500" s="219"/>
      <c r="B500" s="219"/>
      <c r="C500" s="220"/>
    </row>
    <row r="501" spans="1:3">
      <c r="A501" s="219"/>
      <c r="B501" s="219"/>
      <c r="C501" s="220"/>
    </row>
    <row r="502" spans="1:3">
      <c r="A502" s="219"/>
      <c r="B502" s="219"/>
      <c r="C502" s="220"/>
    </row>
    <row r="503" spans="1:3">
      <c r="A503" s="219"/>
      <c r="B503" s="219"/>
      <c r="C503" s="220"/>
    </row>
    <row r="504" spans="1:3">
      <c r="A504" s="219"/>
      <c r="B504" s="219"/>
      <c r="C504" s="220"/>
    </row>
    <row r="505" spans="1:3">
      <c r="A505" s="219"/>
      <c r="B505" s="219"/>
      <c r="C505" s="220"/>
    </row>
    <row r="506" spans="1:3">
      <c r="A506" s="219"/>
      <c r="B506" s="219"/>
      <c r="C506" s="220"/>
    </row>
    <row r="507" spans="1:3">
      <c r="A507" s="219"/>
      <c r="B507" s="219"/>
      <c r="C507" s="220"/>
    </row>
    <row r="508" spans="1:3">
      <c r="A508" s="219"/>
      <c r="B508" s="219"/>
      <c r="C508" s="220"/>
    </row>
    <row r="509" spans="1:3">
      <c r="A509" s="219"/>
      <c r="B509" s="219"/>
      <c r="C509" s="220"/>
    </row>
    <row r="510" spans="1:3">
      <c r="A510" s="219"/>
      <c r="B510" s="219"/>
      <c r="C510" s="220"/>
    </row>
    <row r="511" spans="1:3">
      <c r="A511" s="219"/>
      <c r="B511" s="219"/>
      <c r="C511" s="220"/>
    </row>
    <row r="512" spans="1:3">
      <c r="A512" s="219"/>
      <c r="B512" s="219"/>
      <c r="C512" s="220"/>
    </row>
    <row r="513" spans="1:3">
      <c r="A513" s="219"/>
      <c r="B513" s="219"/>
      <c r="C513" s="220"/>
    </row>
    <row r="514" spans="1:3">
      <c r="A514" s="219"/>
      <c r="B514" s="219"/>
      <c r="C514" s="220"/>
    </row>
    <row r="515" spans="1:3">
      <c r="A515" s="219"/>
      <c r="B515" s="219"/>
      <c r="C515" s="220"/>
    </row>
    <row r="516" spans="1:3">
      <c r="A516" s="219"/>
      <c r="B516" s="219"/>
      <c r="C516" s="220"/>
    </row>
    <row r="517" spans="1:3">
      <c r="A517" s="219"/>
      <c r="B517" s="219"/>
      <c r="C517" s="220"/>
    </row>
    <row r="518" spans="1:3">
      <c r="A518" s="219"/>
      <c r="B518" s="219"/>
      <c r="C518" s="220"/>
    </row>
    <row r="519" spans="1:3">
      <c r="A519" s="219"/>
      <c r="B519" s="219"/>
      <c r="C519" s="220"/>
    </row>
    <row r="520" spans="1:3">
      <c r="A520" s="219"/>
      <c r="B520" s="219"/>
      <c r="C520" s="220"/>
    </row>
    <row r="521" spans="1:3">
      <c r="A521" s="219"/>
      <c r="B521" s="219"/>
      <c r="C521" s="220"/>
    </row>
    <row r="522" spans="1:3">
      <c r="A522" s="219"/>
      <c r="B522" s="219"/>
      <c r="C522" s="220"/>
    </row>
    <row r="523" spans="1:3">
      <c r="A523" s="219"/>
      <c r="B523" s="219"/>
      <c r="C523" s="220"/>
    </row>
    <row r="524" spans="1:3">
      <c r="A524" s="219"/>
      <c r="B524" s="219"/>
      <c r="C524" s="220"/>
    </row>
    <row r="525" spans="1:3">
      <c r="A525" s="219"/>
      <c r="B525" s="219"/>
      <c r="C525" s="220"/>
    </row>
    <row r="526" spans="1:3">
      <c r="A526" s="219"/>
      <c r="B526" s="219"/>
      <c r="C526" s="220"/>
    </row>
    <row r="527" spans="1:3">
      <c r="A527" s="219"/>
      <c r="B527" s="219"/>
      <c r="C527" s="220"/>
    </row>
    <row r="528" spans="1:3">
      <c r="A528" s="219"/>
      <c r="B528" s="219"/>
      <c r="C528" s="220"/>
    </row>
    <row r="529" spans="1:3">
      <c r="A529" s="219"/>
      <c r="B529" s="219"/>
      <c r="C529" s="220"/>
    </row>
    <row r="530" spans="1:3">
      <c r="A530" s="219"/>
      <c r="B530" s="219"/>
      <c r="C530" s="220"/>
    </row>
    <row r="531" spans="1:3">
      <c r="A531" s="219"/>
      <c r="B531" s="219"/>
      <c r="C531" s="220"/>
    </row>
    <row r="532" spans="1:3">
      <c r="A532" s="219"/>
      <c r="B532" s="219"/>
      <c r="C532" s="220"/>
    </row>
    <row r="533" spans="1:3">
      <c r="A533" s="219"/>
      <c r="B533" s="219"/>
      <c r="C533" s="220"/>
    </row>
    <row r="534" spans="1:3">
      <c r="A534" s="219"/>
      <c r="B534" s="219"/>
      <c r="C534" s="220"/>
    </row>
    <row r="535" spans="1:3">
      <c r="A535" s="219"/>
      <c r="B535" s="219"/>
      <c r="C535" s="220"/>
    </row>
    <row r="536" spans="1:3">
      <c r="A536" s="219"/>
      <c r="B536" s="219"/>
      <c r="C536" s="220"/>
    </row>
    <row r="537" spans="1:3">
      <c r="A537" s="219"/>
      <c r="B537" s="219"/>
      <c r="C537" s="220"/>
    </row>
    <row r="538" spans="1:3">
      <c r="A538" s="219"/>
      <c r="B538" s="219"/>
      <c r="C538" s="220"/>
    </row>
    <row r="539" spans="1:3">
      <c r="A539" s="219"/>
      <c r="B539" s="219"/>
      <c r="C539" s="220"/>
    </row>
    <row r="540" spans="1:3">
      <c r="A540" s="219"/>
      <c r="B540" s="219"/>
      <c r="C540" s="220"/>
    </row>
    <row r="541" spans="1:3">
      <c r="A541" s="219"/>
      <c r="B541" s="219"/>
      <c r="C541" s="220"/>
    </row>
    <row r="542" spans="1:3">
      <c r="A542" s="219"/>
      <c r="B542" s="219"/>
      <c r="C542" s="220"/>
    </row>
    <row r="543" spans="1:3">
      <c r="A543" s="219"/>
      <c r="B543" s="219"/>
      <c r="C543" s="220"/>
    </row>
    <row r="544" spans="1:3">
      <c r="A544" s="219"/>
      <c r="B544" s="219"/>
      <c r="C544" s="220"/>
    </row>
    <row r="545" spans="1:3">
      <c r="A545" s="219"/>
      <c r="B545" s="219"/>
      <c r="C545" s="220"/>
    </row>
    <row r="546" spans="1:3">
      <c r="A546" s="219"/>
      <c r="B546" s="219"/>
      <c r="C546" s="220"/>
    </row>
    <row r="547" spans="1:3">
      <c r="A547" s="219"/>
      <c r="B547" s="219"/>
      <c r="C547" s="220"/>
    </row>
    <row r="548" spans="1:3">
      <c r="A548" s="219"/>
      <c r="B548" s="219"/>
      <c r="C548" s="220"/>
    </row>
    <row r="549" spans="1:3">
      <c r="A549" s="219"/>
      <c r="B549" s="219"/>
      <c r="C549" s="220"/>
    </row>
    <row r="550" spans="1:3">
      <c r="A550" s="219"/>
      <c r="B550" s="219"/>
      <c r="C550" s="220"/>
    </row>
    <row r="551" spans="1:3">
      <c r="A551" s="219"/>
      <c r="B551" s="219"/>
      <c r="C551" s="220"/>
    </row>
    <row r="552" spans="1:3">
      <c r="A552" s="219"/>
      <c r="B552" s="219"/>
      <c r="C552" s="220"/>
    </row>
    <row r="553" spans="1:3">
      <c r="A553" s="219"/>
      <c r="B553" s="219"/>
      <c r="C553" s="220"/>
    </row>
    <row r="554" spans="1:3">
      <c r="A554" s="219"/>
      <c r="B554" s="219"/>
      <c r="C554" s="220"/>
    </row>
    <row r="555" spans="1:3">
      <c r="A555" s="219"/>
      <c r="B555" s="219"/>
      <c r="C555" s="220"/>
    </row>
    <row r="556" spans="1:3">
      <c r="A556" s="219"/>
      <c r="B556" s="219"/>
      <c r="C556" s="220"/>
    </row>
    <row r="557" spans="1:3">
      <c r="A557" s="219"/>
      <c r="B557" s="219"/>
      <c r="C557" s="220"/>
    </row>
    <row r="558" spans="1:3">
      <c r="A558" s="219"/>
      <c r="B558" s="219"/>
      <c r="C558" s="220"/>
    </row>
    <row r="559" spans="1:3">
      <c r="A559" s="219"/>
      <c r="B559" s="219"/>
      <c r="C559" s="220"/>
    </row>
    <row r="560" spans="1:3">
      <c r="A560" s="219"/>
      <c r="B560" s="219"/>
      <c r="C560" s="220"/>
    </row>
    <row r="561" spans="1:3">
      <c r="A561" s="219"/>
      <c r="B561" s="219"/>
      <c r="C561" s="220"/>
    </row>
    <row r="562" spans="1:3">
      <c r="A562" s="219"/>
      <c r="B562" s="219"/>
      <c r="C562" s="220"/>
    </row>
    <row r="563" spans="1:3">
      <c r="A563" s="219"/>
      <c r="B563" s="219"/>
      <c r="C563" s="220"/>
    </row>
    <row r="564" spans="1:3">
      <c r="A564" s="219"/>
      <c r="B564" s="219"/>
      <c r="C564" s="220"/>
    </row>
    <row r="565" spans="1:3">
      <c r="A565" s="219"/>
      <c r="B565" s="219"/>
      <c r="C565" s="220"/>
    </row>
    <row r="566" spans="1:3">
      <c r="A566" s="219"/>
      <c r="B566" s="219"/>
      <c r="C566" s="220"/>
    </row>
    <row r="567" spans="1:3">
      <c r="A567" s="219"/>
      <c r="B567" s="219"/>
      <c r="C567" s="220"/>
    </row>
    <row r="568" spans="1:3">
      <c r="A568" s="219"/>
      <c r="B568" s="219"/>
      <c r="C568" s="220"/>
    </row>
    <row r="569" spans="1:3">
      <c r="A569" s="219"/>
      <c r="B569" s="219"/>
      <c r="C569" s="220"/>
    </row>
    <row r="570" spans="1:3">
      <c r="A570" s="219"/>
      <c r="B570" s="219"/>
      <c r="C570" s="220"/>
    </row>
    <row r="571" spans="1:3">
      <c r="A571" s="219"/>
      <c r="B571" s="219"/>
      <c r="C571" s="220"/>
    </row>
    <row r="572" spans="1:3">
      <c r="A572" s="219"/>
      <c r="B572" s="219"/>
      <c r="C572" s="220"/>
    </row>
    <row r="573" spans="1:3">
      <c r="A573" s="219"/>
      <c r="B573" s="219"/>
      <c r="C573" s="220"/>
    </row>
    <row r="574" spans="1:3">
      <c r="A574" s="219"/>
      <c r="B574" s="219"/>
      <c r="C574" s="220"/>
    </row>
    <row r="575" spans="1:3">
      <c r="A575" s="219"/>
      <c r="B575" s="219"/>
      <c r="C575" s="220"/>
    </row>
    <row r="576" spans="1:3">
      <c r="A576" s="219"/>
      <c r="B576" s="219"/>
      <c r="C576" s="220"/>
    </row>
    <row r="577" spans="1:3">
      <c r="A577" s="219"/>
      <c r="B577" s="219"/>
      <c r="C577" s="220"/>
    </row>
    <row r="578" spans="1:3">
      <c r="A578" s="219"/>
      <c r="B578" s="219"/>
      <c r="C578" s="220"/>
    </row>
    <row r="579" spans="1:3">
      <c r="A579" s="219"/>
      <c r="B579" s="219"/>
      <c r="C579" s="220"/>
    </row>
    <row r="580" spans="1:3">
      <c r="A580" s="219"/>
      <c r="B580" s="219"/>
      <c r="C580" s="220"/>
    </row>
    <row r="581" spans="1:3">
      <c r="A581" s="219"/>
      <c r="B581" s="219"/>
      <c r="C581" s="220"/>
    </row>
    <row r="582" spans="1:3">
      <c r="A582" s="219"/>
      <c r="B582" s="219"/>
      <c r="C582" s="220"/>
    </row>
    <row r="583" spans="1:3">
      <c r="A583" s="219"/>
      <c r="B583" s="219"/>
      <c r="C583" s="220"/>
    </row>
    <row r="584" spans="1:3">
      <c r="A584" s="219"/>
      <c r="B584" s="219"/>
      <c r="C584" s="220"/>
    </row>
    <row r="585" spans="1:3">
      <c r="A585" s="219"/>
      <c r="B585" s="219"/>
      <c r="C585" s="220"/>
    </row>
    <row r="586" spans="1:3">
      <c r="A586" s="219"/>
      <c r="B586" s="219"/>
      <c r="C586" s="220"/>
    </row>
    <row r="587" spans="1:3">
      <c r="A587" s="219"/>
      <c r="B587" s="219"/>
      <c r="C587" s="220"/>
    </row>
    <row r="588" spans="1:3">
      <c r="A588" s="219"/>
      <c r="B588" s="219"/>
      <c r="C588" s="220"/>
    </row>
    <row r="589" spans="1:3">
      <c r="A589" s="219"/>
      <c r="B589" s="219"/>
      <c r="C589" s="220"/>
    </row>
    <row r="590" spans="1:3">
      <c r="A590" s="219"/>
      <c r="B590" s="219"/>
      <c r="C590" s="220"/>
    </row>
    <row r="591" spans="1:3">
      <c r="A591" s="219"/>
      <c r="B591" s="219"/>
      <c r="C591" s="220"/>
    </row>
    <row r="592" spans="1:3">
      <c r="A592" s="219"/>
      <c r="B592" s="219"/>
      <c r="C592" s="220"/>
    </row>
    <row r="593" spans="1:3">
      <c r="A593" s="219"/>
      <c r="B593" s="219"/>
      <c r="C593" s="220"/>
    </row>
    <row r="594" spans="1:3">
      <c r="A594" s="219"/>
      <c r="B594" s="219"/>
      <c r="C594" s="220"/>
    </row>
    <row r="595" spans="1:3">
      <c r="A595" s="219"/>
      <c r="B595" s="219"/>
      <c r="C595" s="220"/>
    </row>
    <row r="596" spans="1:3">
      <c r="A596" s="219"/>
      <c r="B596" s="219"/>
      <c r="C596" s="220"/>
    </row>
    <row r="597" spans="1:3">
      <c r="A597" s="219"/>
      <c r="B597" s="219"/>
      <c r="C597" s="220"/>
    </row>
    <row r="598" spans="1:3">
      <c r="A598" s="219"/>
      <c r="B598" s="219"/>
      <c r="C598" s="220"/>
    </row>
    <row r="599" spans="1:3">
      <c r="A599" s="219"/>
      <c r="B599" s="219"/>
      <c r="C599" s="220"/>
    </row>
    <row r="600" spans="1:3">
      <c r="A600" s="219"/>
      <c r="B600" s="219"/>
      <c r="C600" s="220"/>
    </row>
    <row r="601" spans="1:3">
      <c r="A601" s="219"/>
      <c r="B601" s="219"/>
      <c r="C601" s="220"/>
    </row>
    <row r="602" spans="1:3">
      <c r="A602" s="219"/>
      <c r="B602" s="219"/>
      <c r="C602" s="220"/>
    </row>
    <row r="603" spans="1:3">
      <c r="A603" s="219"/>
      <c r="B603" s="219"/>
      <c r="C603" s="220"/>
    </row>
    <row r="604" spans="1:3">
      <c r="A604" s="219"/>
      <c r="B604" s="219"/>
      <c r="C604" s="220"/>
    </row>
    <row r="605" spans="1:3">
      <c r="A605" s="219"/>
      <c r="B605" s="219"/>
      <c r="C605" s="220"/>
    </row>
    <row r="606" spans="1:3">
      <c r="A606" s="219"/>
      <c r="B606" s="219"/>
      <c r="C606" s="220"/>
    </row>
    <row r="607" spans="1:3">
      <c r="A607" s="219"/>
      <c r="B607" s="219"/>
      <c r="C607" s="220"/>
    </row>
    <row r="608" spans="1:3">
      <c r="A608" s="219"/>
      <c r="B608" s="219"/>
      <c r="C608" s="220"/>
    </row>
    <row r="609" spans="1:3">
      <c r="A609" s="219"/>
      <c r="B609" s="219"/>
      <c r="C609" s="220"/>
    </row>
    <row r="610" spans="1:3">
      <c r="A610" s="219"/>
      <c r="B610" s="219"/>
      <c r="C610" s="220"/>
    </row>
    <row r="611" spans="1:3">
      <c r="A611" s="219"/>
      <c r="B611" s="219"/>
      <c r="C611" s="220"/>
    </row>
    <row r="612" spans="1:3">
      <c r="A612" s="219"/>
      <c r="B612" s="219"/>
      <c r="C612" s="220"/>
    </row>
    <row r="613" spans="1:3">
      <c r="A613" s="219"/>
      <c r="B613" s="219"/>
      <c r="C613" s="220"/>
    </row>
    <row r="614" spans="1:3">
      <c r="A614" s="219"/>
      <c r="B614" s="219"/>
      <c r="C614" s="220"/>
    </row>
    <row r="615" spans="1:3">
      <c r="A615" s="219"/>
      <c r="B615" s="219"/>
      <c r="C615" s="220"/>
    </row>
    <row r="616" spans="1:3">
      <c r="A616" s="219"/>
      <c r="B616" s="219"/>
      <c r="C616" s="220"/>
    </row>
    <row r="617" spans="1:3">
      <c r="A617" s="219"/>
      <c r="B617" s="219"/>
      <c r="C617" s="220"/>
    </row>
    <row r="618" spans="1:3">
      <c r="A618" s="219"/>
      <c r="B618" s="219"/>
      <c r="C618" s="220"/>
    </row>
    <row r="619" spans="1:3">
      <c r="A619" s="219"/>
      <c r="B619" s="219"/>
      <c r="C619" s="220"/>
    </row>
    <row r="620" spans="1:3">
      <c r="A620" s="219"/>
      <c r="B620" s="219"/>
      <c r="C620" s="220"/>
    </row>
    <row r="621" spans="1:3">
      <c r="A621" s="219"/>
      <c r="B621" s="219"/>
      <c r="C621" s="220"/>
    </row>
    <row r="622" spans="1:3">
      <c r="A622" s="219"/>
      <c r="B622" s="219"/>
      <c r="C622" s="220"/>
    </row>
    <row r="623" spans="1:3">
      <c r="A623" s="219"/>
      <c r="B623" s="219"/>
      <c r="C623" s="220"/>
    </row>
    <row r="624" spans="1:3">
      <c r="A624" s="219"/>
      <c r="B624" s="219"/>
      <c r="C624" s="220"/>
    </row>
    <row r="625" spans="1:3">
      <c r="A625" s="219"/>
      <c r="B625" s="219"/>
      <c r="C625" s="220"/>
    </row>
    <row r="626" spans="1:3">
      <c r="A626" s="219"/>
      <c r="B626" s="219"/>
      <c r="C626" s="220"/>
    </row>
    <row r="627" spans="1:3">
      <c r="A627" s="219"/>
      <c r="B627" s="219"/>
      <c r="C627" s="220"/>
    </row>
    <row r="628" spans="1:3">
      <c r="A628" s="219"/>
      <c r="B628" s="219"/>
      <c r="C628" s="220"/>
    </row>
    <row r="629" spans="1:3">
      <c r="A629" s="219"/>
      <c r="B629" s="219"/>
      <c r="C629" s="220"/>
    </row>
    <row r="630" spans="1:3">
      <c r="A630" s="219"/>
      <c r="B630" s="219"/>
      <c r="C630" s="220"/>
    </row>
    <row r="631" spans="1:3">
      <c r="A631" s="219"/>
      <c r="B631" s="219"/>
      <c r="C631" s="220"/>
    </row>
    <row r="632" spans="1:3">
      <c r="A632" s="219"/>
      <c r="B632" s="219"/>
      <c r="C632" s="220"/>
    </row>
    <row r="633" spans="1:3">
      <c r="A633" s="219"/>
      <c r="B633" s="219"/>
      <c r="C633" s="220"/>
    </row>
    <row r="634" spans="1:3">
      <c r="A634" s="219"/>
      <c r="B634" s="219"/>
      <c r="C634" s="220"/>
    </row>
    <row r="635" spans="1:3">
      <c r="A635" s="219"/>
      <c r="B635" s="219"/>
      <c r="C635" s="220"/>
    </row>
    <row r="636" spans="1:3">
      <c r="A636" s="219"/>
      <c r="B636" s="219"/>
      <c r="C636" s="220"/>
    </row>
    <row r="637" spans="1:3">
      <c r="A637" s="219"/>
      <c r="B637" s="219"/>
      <c r="C637" s="220"/>
    </row>
    <row r="638" spans="1:3">
      <c r="A638" s="219"/>
      <c r="B638" s="219"/>
      <c r="C638" s="220"/>
    </row>
    <row r="639" spans="1:3">
      <c r="A639" s="219"/>
      <c r="B639" s="219"/>
      <c r="C639" s="220"/>
    </row>
    <row r="640" spans="1:3">
      <c r="A640" s="219"/>
      <c r="B640" s="219"/>
      <c r="C640" s="220"/>
    </row>
    <row r="641" spans="1:3">
      <c r="A641" s="219"/>
      <c r="B641" s="219"/>
      <c r="C641" s="220"/>
    </row>
    <row r="642" spans="1:3">
      <c r="A642" s="219"/>
      <c r="B642" s="219"/>
      <c r="C642" s="220"/>
    </row>
    <row r="643" spans="1:3">
      <c r="A643" s="219"/>
      <c r="B643" s="219"/>
      <c r="C643" s="220"/>
    </row>
    <row r="644" spans="1:3">
      <c r="A644" s="219"/>
      <c r="B644" s="219"/>
      <c r="C644" s="220"/>
    </row>
    <row r="645" spans="1:3">
      <c r="A645" s="219"/>
      <c r="B645" s="219"/>
      <c r="C645" s="220"/>
    </row>
    <row r="646" spans="1:3">
      <c r="A646" s="219"/>
      <c r="B646" s="219"/>
      <c r="C646" s="220"/>
    </row>
    <row r="647" spans="1:3">
      <c r="A647" s="219"/>
      <c r="B647" s="219"/>
      <c r="C647" s="220"/>
    </row>
    <row r="648" spans="1:3">
      <c r="A648" s="219"/>
      <c r="B648" s="219"/>
      <c r="C648" s="220"/>
    </row>
    <row r="649" spans="1:3">
      <c r="A649" s="219"/>
      <c r="B649" s="219"/>
      <c r="C649" s="220"/>
    </row>
    <row r="650" spans="1:3">
      <c r="A650" s="219"/>
      <c r="B650" s="219"/>
      <c r="C650" s="220"/>
    </row>
    <row r="651" spans="1:3">
      <c r="A651" s="219"/>
      <c r="B651" s="219"/>
      <c r="C651" s="220"/>
    </row>
    <row r="652" spans="1:3">
      <c r="A652" s="219"/>
      <c r="B652" s="219"/>
      <c r="C652" s="220"/>
    </row>
    <row r="653" spans="1:3">
      <c r="A653" s="219"/>
      <c r="B653" s="219"/>
      <c r="C653" s="220"/>
    </row>
    <row r="654" spans="1:3">
      <c r="A654" s="219"/>
      <c r="B654" s="219"/>
      <c r="C654" s="220"/>
    </row>
    <row r="655" spans="1:3">
      <c r="A655" s="219"/>
      <c r="B655" s="219"/>
      <c r="C655" s="220"/>
    </row>
    <row r="656" spans="1:3">
      <c r="A656" s="219"/>
      <c r="B656" s="219"/>
      <c r="C656" s="220"/>
    </row>
    <row r="657" spans="1:3">
      <c r="A657" s="219"/>
      <c r="B657" s="219"/>
      <c r="C657" s="220"/>
    </row>
    <row r="658" spans="1:3">
      <c r="A658" s="219"/>
      <c r="B658" s="219"/>
      <c r="C658" s="220"/>
    </row>
    <row r="659" spans="1:3">
      <c r="A659" s="219"/>
      <c r="B659" s="219"/>
      <c r="C659" s="220"/>
    </row>
    <row r="660" spans="1:3">
      <c r="A660" s="219"/>
      <c r="B660" s="219"/>
      <c r="C660" s="220"/>
    </row>
    <row r="661" spans="1:3">
      <c r="A661" s="219"/>
      <c r="B661" s="219"/>
      <c r="C661" s="220"/>
    </row>
    <row r="662" spans="1:3">
      <c r="A662" s="219"/>
      <c r="B662" s="219"/>
      <c r="C662" s="220"/>
    </row>
    <row r="663" spans="1:3">
      <c r="A663" s="219"/>
      <c r="B663" s="219"/>
      <c r="C663" s="220"/>
    </row>
    <row r="664" spans="1:3">
      <c r="A664" s="219"/>
      <c r="B664" s="219"/>
      <c r="C664" s="220"/>
    </row>
    <row r="665" spans="1:3">
      <c r="A665" s="219"/>
      <c r="B665" s="219"/>
      <c r="C665" s="220"/>
    </row>
    <row r="666" spans="1:3">
      <c r="A666" s="219"/>
      <c r="B666" s="219"/>
      <c r="C666" s="220"/>
    </row>
    <row r="667" spans="1:3">
      <c r="A667" s="219"/>
      <c r="B667" s="219"/>
      <c r="C667" s="220"/>
    </row>
    <row r="668" spans="1:3">
      <c r="A668" s="219"/>
      <c r="B668" s="219"/>
      <c r="C668" s="220"/>
    </row>
    <row r="669" spans="1:3">
      <c r="A669" s="219"/>
      <c r="B669" s="219"/>
      <c r="C669" s="220"/>
    </row>
    <row r="670" spans="1:3">
      <c r="A670" s="219"/>
      <c r="B670" s="219"/>
      <c r="C670" s="220"/>
    </row>
    <row r="671" spans="1:3">
      <c r="A671" s="219"/>
      <c r="B671" s="219"/>
      <c r="C671" s="220"/>
    </row>
    <row r="672" spans="1:3">
      <c r="A672" s="219"/>
      <c r="B672" s="219"/>
      <c r="C672" s="220"/>
    </row>
    <row r="673" spans="1:3">
      <c r="A673" s="219"/>
      <c r="B673" s="219"/>
      <c r="C673" s="220"/>
    </row>
    <row r="674" spans="1:3">
      <c r="A674" s="219"/>
      <c r="B674" s="219"/>
      <c r="C674" s="220"/>
    </row>
    <row r="675" spans="1:3">
      <c r="A675" s="219"/>
      <c r="B675" s="219"/>
      <c r="C675" s="220"/>
    </row>
    <row r="676" spans="1:3">
      <c r="A676" s="219"/>
      <c r="B676" s="219"/>
      <c r="C676" s="220"/>
    </row>
    <row r="677" spans="1:3">
      <c r="A677" s="219"/>
      <c r="B677" s="219"/>
      <c r="C677" s="220"/>
    </row>
    <row r="678" spans="1:3">
      <c r="A678" s="219"/>
      <c r="B678" s="219"/>
      <c r="C678" s="220"/>
    </row>
    <row r="679" spans="1:3">
      <c r="A679" s="219"/>
      <c r="B679" s="219"/>
      <c r="C679" s="220"/>
    </row>
    <row r="680" spans="1:3">
      <c r="A680" s="219"/>
      <c r="B680" s="219"/>
      <c r="C680" s="220"/>
    </row>
    <row r="681" spans="1:3">
      <c r="A681" s="219"/>
      <c r="B681" s="219"/>
      <c r="C681" s="220"/>
    </row>
    <row r="682" spans="1:3">
      <c r="A682" s="219"/>
      <c r="B682" s="219"/>
      <c r="C682" s="220"/>
    </row>
    <row r="683" spans="1:3">
      <c r="A683" s="219"/>
      <c r="B683" s="219"/>
      <c r="C683" s="220"/>
    </row>
    <row r="684" spans="1:3">
      <c r="A684" s="219"/>
      <c r="B684" s="219"/>
      <c r="C684" s="220"/>
    </row>
    <row r="685" spans="1:3">
      <c r="A685" s="219"/>
      <c r="B685" s="219"/>
      <c r="C685" s="220"/>
    </row>
    <row r="686" spans="1:3">
      <c r="A686" s="219"/>
      <c r="B686" s="219"/>
      <c r="C686" s="220"/>
    </row>
    <row r="687" spans="1:3">
      <c r="A687" s="219"/>
      <c r="B687" s="219"/>
      <c r="C687" s="220"/>
    </row>
    <row r="688" spans="1:3">
      <c r="A688" s="219"/>
      <c r="B688" s="219"/>
      <c r="C688" s="220"/>
    </row>
    <row r="689" spans="1:3">
      <c r="A689" s="219"/>
      <c r="B689" s="219"/>
      <c r="C689" s="220"/>
    </row>
    <row r="690" spans="1:3">
      <c r="A690" s="219"/>
      <c r="B690" s="219"/>
      <c r="C690" s="220"/>
    </row>
    <row r="691" spans="1:3">
      <c r="A691" s="219"/>
      <c r="B691" s="219"/>
      <c r="C691" s="220"/>
    </row>
    <row r="692" spans="1:3">
      <c r="A692" s="219"/>
      <c r="B692" s="219"/>
      <c r="C692" s="220"/>
    </row>
    <row r="693" spans="1:3">
      <c r="A693" s="219"/>
      <c r="B693" s="219"/>
      <c r="C693" s="220"/>
    </row>
    <row r="694" spans="1:3">
      <c r="A694" s="219"/>
      <c r="B694" s="219"/>
      <c r="C694" s="220"/>
    </row>
    <row r="695" spans="1:3">
      <c r="A695" s="219"/>
      <c r="B695" s="219"/>
      <c r="C695" s="220"/>
    </row>
    <row r="696" spans="1:3">
      <c r="A696" s="219"/>
      <c r="B696" s="219"/>
      <c r="C696" s="220"/>
    </row>
    <row r="697" spans="1:3">
      <c r="A697" s="219"/>
      <c r="B697" s="219"/>
      <c r="C697" s="220"/>
    </row>
    <row r="698" spans="1:3">
      <c r="A698" s="219"/>
      <c r="B698" s="219"/>
      <c r="C698" s="220"/>
    </row>
    <row r="699" spans="1:3">
      <c r="A699" s="219"/>
      <c r="B699" s="219"/>
      <c r="C699" s="220"/>
    </row>
    <row r="700" spans="1:3">
      <c r="A700" s="219"/>
      <c r="B700" s="219"/>
      <c r="C700" s="220"/>
    </row>
    <row r="701" spans="1:3">
      <c r="A701" s="219"/>
      <c r="B701" s="219"/>
      <c r="C701" s="220"/>
    </row>
    <row r="702" spans="1:3">
      <c r="A702" s="219"/>
      <c r="B702" s="219"/>
      <c r="C702" s="220"/>
    </row>
    <row r="703" spans="1:3">
      <c r="A703" s="219"/>
      <c r="B703" s="219"/>
      <c r="C703" s="220"/>
    </row>
    <row r="704" spans="1:3">
      <c r="A704" s="219"/>
      <c r="B704" s="219"/>
      <c r="C704" s="220"/>
    </row>
    <row r="705" spans="1:3">
      <c r="A705" s="219"/>
      <c r="B705" s="219"/>
      <c r="C705" s="220"/>
    </row>
    <row r="706" spans="1:3">
      <c r="A706" s="219"/>
      <c r="B706" s="219"/>
      <c r="C706" s="220"/>
    </row>
    <row r="707" spans="1:3">
      <c r="A707" s="219"/>
      <c r="B707" s="219"/>
      <c r="C707" s="220"/>
    </row>
    <row r="708" spans="1:3">
      <c r="A708" s="219"/>
      <c r="B708" s="219"/>
      <c r="C708" s="220"/>
    </row>
    <row r="709" spans="1:3">
      <c r="A709" s="219"/>
      <c r="B709" s="219"/>
      <c r="C709" s="220"/>
    </row>
    <row r="710" spans="1:3">
      <c r="A710" s="219"/>
      <c r="B710" s="219"/>
      <c r="C710" s="220"/>
    </row>
    <row r="711" spans="1:3">
      <c r="A711" s="219"/>
      <c r="B711" s="219"/>
      <c r="C711" s="220"/>
    </row>
    <row r="712" spans="1:3">
      <c r="A712" s="219"/>
      <c r="B712" s="219"/>
      <c r="C712" s="220"/>
    </row>
    <row r="713" spans="1:3">
      <c r="A713" s="219"/>
      <c r="B713" s="219"/>
      <c r="C713" s="220"/>
    </row>
    <row r="714" spans="1:3">
      <c r="A714" s="219"/>
      <c r="B714" s="219"/>
      <c r="C714" s="220"/>
    </row>
    <row r="715" spans="1:3">
      <c r="A715" s="219"/>
      <c r="B715" s="219"/>
      <c r="C715" s="220"/>
    </row>
    <row r="716" spans="1:3">
      <c r="A716" s="219"/>
      <c r="B716" s="219"/>
      <c r="C716" s="220"/>
    </row>
    <row r="717" spans="1:3">
      <c r="A717" s="219"/>
      <c r="B717" s="219"/>
      <c r="C717" s="220"/>
    </row>
    <row r="718" spans="1:3">
      <c r="A718" s="219"/>
      <c r="B718" s="219"/>
      <c r="C718" s="220"/>
    </row>
    <row r="719" spans="1:3">
      <c r="A719" s="219"/>
      <c r="B719" s="219"/>
      <c r="C719" s="220"/>
    </row>
    <row r="720" spans="1:3">
      <c r="A720" s="219"/>
      <c r="B720" s="219"/>
      <c r="C720" s="220"/>
    </row>
    <row r="721" spans="1:3">
      <c r="A721" s="219"/>
      <c r="B721" s="219"/>
      <c r="C721" s="220"/>
    </row>
    <row r="722" spans="1:3">
      <c r="A722" s="219"/>
      <c r="B722" s="219"/>
      <c r="C722" s="220"/>
    </row>
    <row r="723" spans="1:3">
      <c r="A723" s="219"/>
      <c r="B723" s="219"/>
      <c r="C723" s="220"/>
    </row>
    <row r="724" spans="1:3">
      <c r="A724" s="219"/>
      <c r="B724" s="219"/>
      <c r="C724" s="220"/>
    </row>
    <row r="725" spans="1:3">
      <c r="A725" s="219"/>
      <c r="B725" s="219"/>
      <c r="C725" s="220"/>
    </row>
    <row r="726" spans="1:3">
      <c r="A726" s="219"/>
      <c r="B726" s="219"/>
      <c r="C726" s="220"/>
    </row>
    <row r="727" spans="1:3">
      <c r="A727" s="219"/>
      <c r="B727" s="219"/>
      <c r="C727" s="220"/>
    </row>
    <row r="728" spans="1:3">
      <c r="A728" s="219"/>
      <c r="B728" s="219"/>
      <c r="C728" s="220"/>
    </row>
    <row r="729" spans="1:3">
      <c r="A729" s="219"/>
      <c r="B729" s="219"/>
      <c r="C729" s="220"/>
    </row>
    <row r="730" spans="1:3">
      <c r="A730" s="219"/>
      <c r="B730" s="219"/>
      <c r="C730" s="220"/>
    </row>
    <row r="731" spans="1:3">
      <c r="A731" s="219"/>
      <c r="B731" s="219"/>
      <c r="C731" s="220"/>
    </row>
    <row r="732" spans="1:3">
      <c r="A732" s="219"/>
      <c r="B732" s="219"/>
      <c r="C732" s="220"/>
    </row>
    <row r="733" spans="1:3">
      <c r="A733" s="219"/>
      <c r="B733" s="219"/>
      <c r="C733" s="220"/>
    </row>
    <row r="734" spans="1:3">
      <c r="A734" s="219"/>
      <c r="B734" s="219"/>
      <c r="C734" s="220"/>
    </row>
    <row r="735" spans="1:3">
      <c r="A735" s="219"/>
      <c r="B735" s="219"/>
      <c r="C735" s="220"/>
    </row>
    <row r="736" spans="1:3">
      <c r="A736" s="219"/>
      <c r="B736" s="219"/>
      <c r="C736" s="220"/>
    </row>
    <row r="737" spans="1:3">
      <c r="A737" s="219"/>
      <c r="B737" s="219"/>
      <c r="C737" s="220"/>
    </row>
    <row r="738" spans="1:3">
      <c r="A738" s="219"/>
      <c r="B738" s="219"/>
      <c r="C738" s="220"/>
    </row>
    <row r="739" spans="1:3">
      <c r="A739" s="219"/>
      <c r="B739" s="219"/>
      <c r="C739" s="220"/>
    </row>
    <row r="740" spans="1:3">
      <c r="A740" s="219"/>
      <c r="B740" s="219"/>
      <c r="C740" s="220"/>
    </row>
    <row r="741" spans="1:3">
      <c r="A741" s="219"/>
      <c r="B741" s="219"/>
      <c r="C741" s="220"/>
    </row>
    <row r="742" spans="1:3">
      <c r="A742" s="219"/>
      <c r="B742" s="219"/>
      <c r="C742" s="220"/>
    </row>
    <row r="743" spans="1:3">
      <c r="A743" s="219"/>
      <c r="B743" s="219"/>
      <c r="C743" s="220"/>
    </row>
    <row r="744" spans="1:3">
      <c r="A744" s="219"/>
      <c r="B744" s="219"/>
      <c r="C744" s="220"/>
    </row>
    <row r="745" spans="1:3">
      <c r="A745" s="219"/>
      <c r="B745" s="219"/>
      <c r="C745" s="220"/>
    </row>
    <row r="746" spans="1:3">
      <c r="A746" s="219"/>
      <c r="B746" s="219"/>
      <c r="C746" s="220"/>
    </row>
    <row r="747" spans="1:3">
      <c r="A747" s="219"/>
      <c r="B747" s="219"/>
      <c r="C747" s="220"/>
    </row>
    <row r="748" spans="1:3">
      <c r="A748" s="219"/>
      <c r="B748" s="219"/>
      <c r="C748" s="220"/>
    </row>
    <row r="749" spans="1:3">
      <c r="A749" s="219"/>
      <c r="B749" s="219"/>
      <c r="C749" s="220"/>
    </row>
    <row r="750" spans="1:3">
      <c r="A750" s="219"/>
      <c r="B750" s="219"/>
      <c r="C750" s="220"/>
    </row>
    <row r="751" spans="1:3">
      <c r="A751" s="219"/>
      <c r="B751" s="219"/>
      <c r="C751" s="220"/>
    </row>
    <row r="752" spans="1:3">
      <c r="A752" s="219"/>
      <c r="B752" s="219"/>
      <c r="C752" s="220"/>
    </row>
    <row r="753" spans="1:3">
      <c r="A753" s="219"/>
      <c r="B753" s="219"/>
      <c r="C753" s="220"/>
    </row>
    <row r="754" spans="1:3">
      <c r="A754" s="219"/>
      <c r="B754" s="219"/>
      <c r="C754" s="220"/>
    </row>
    <row r="755" spans="1:3">
      <c r="A755" s="219"/>
      <c r="B755" s="219"/>
      <c r="C755" s="220"/>
    </row>
    <row r="756" spans="1:3">
      <c r="A756" s="219"/>
      <c r="B756" s="219"/>
      <c r="C756" s="220"/>
    </row>
    <row r="757" spans="1:3">
      <c r="A757" s="219"/>
      <c r="B757" s="219"/>
      <c r="C757" s="220"/>
    </row>
    <row r="758" spans="1:3">
      <c r="A758" s="219"/>
      <c r="B758" s="219"/>
      <c r="C758" s="220"/>
    </row>
    <row r="759" spans="1:3">
      <c r="A759" s="219"/>
      <c r="B759" s="219"/>
      <c r="C759" s="220"/>
    </row>
    <row r="760" spans="1:3">
      <c r="A760" s="219"/>
      <c r="B760" s="219"/>
      <c r="C760" s="220"/>
    </row>
    <row r="761" spans="1:3">
      <c r="A761" s="219"/>
      <c r="B761" s="219"/>
      <c r="C761" s="220"/>
    </row>
    <row r="762" spans="1:3">
      <c r="A762" s="219"/>
      <c r="B762" s="219"/>
      <c r="C762" s="220"/>
    </row>
    <row r="763" spans="1:3">
      <c r="A763" s="219"/>
      <c r="B763" s="219"/>
      <c r="C763" s="220"/>
    </row>
    <row r="764" spans="1:3">
      <c r="A764" s="219"/>
      <c r="B764" s="219"/>
      <c r="C764" s="220"/>
    </row>
    <row r="765" spans="1:3">
      <c r="A765" s="219"/>
      <c r="B765" s="219"/>
      <c r="C765" s="220"/>
    </row>
    <row r="766" spans="1:3">
      <c r="A766" s="219"/>
      <c r="B766" s="219"/>
      <c r="C766" s="220"/>
    </row>
    <row r="767" spans="1:3">
      <c r="A767" s="219"/>
      <c r="B767" s="219"/>
      <c r="C767" s="220"/>
    </row>
    <row r="768" spans="1:3">
      <c r="A768" s="219"/>
      <c r="B768" s="219"/>
      <c r="C768" s="220"/>
    </row>
    <row r="769" spans="1:3">
      <c r="A769" s="219"/>
      <c r="B769" s="219"/>
      <c r="C769" s="220"/>
    </row>
    <row r="770" spans="1:3">
      <c r="A770" s="219"/>
      <c r="B770" s="219"/>
      <c r="C770" s="220"/>
    </row>
    <row r="771" spans="1:3">
      <c r="A771" s="219"/>
      <c r="B771" s="219"/>
      <c r="C771" s="220"/>
    </row>
    <row r="772" spans="1:3">
      <c r="A772" s="219"/>
      <c r="B772" s="219"/>
      <c r="C772" s="220"/>
    </row>
    <row r="773" spans="1:3">
      <c r="A773" s="219"/>
      <c r="B773" s="219"/>
      <c r="C773" s="220"/>
    </row>
    <row r="774" spans="1:3">
      <c r="A774" s="219"/>
      <c r="B774" s="219"/>
      <c r="C774" s="220"/>
    </row>
    <row r="775" spans="1:3">
      <c r="A775" s="219"/>
      <c r="B775" s="219"/>
      <c r="C775" s="220"/>
    </row>
    <row r="776" spans="1:3">
      <c r="A776" s="219"/>
      <c r="B776" s="219"/>
      <c r="C776" s="220"/>
    </row>
    <row r="777" spans="1:3">
      <c r="A777" s="219"/>
      <c r="B777" s="219"/>
      <c r="C777" s="220"/>
    </row>
    <row r="778" spans="1:3">
      <c r="A778" s="219"/>
      <c r="B778" s="219"/>
      <c r="C778" s="220"/>
    </row>
    <row r="779" spans="1:3">
      <c r="A779" s="219"/>
      <c r="B779" s="219"/>
      <c r="C779" s="220"/>
    </row>
    <row r="780" spans="1:3">
      <c r="A780" s="219"/>
      <c r="B780" s="219"/>
      <c r="C780" s="220"/>
    </row>
    <row r="781" spans="1:3">
      <c r="A781" s="219"/>
      <c r="B781" s="219"/>
      <c r="C781" s="220"/>
    </row>
    <row r="782" spans="1:3">
      <c r="A782" s="219"/>
      <c r="B782" s="219"/>
      <c r="C782" s="220"/>
    </row>
    <row r="783" spans="1:3">
      <c r="A783" s="219"/>
      <c r="B783" s="219"/>
      <c r="C783" s="220"/>
    </row>
    <row r="784" spans="1:3">
      <c r="A784" s="219"/>
      <c r="B784" s="219"/>
      <c r="C784" s="220"/>
    </row>
    <row r="785" spans="1:3">
      <c r="A785" s="219"/>
      <c r="B785" s="219"/>
      <c r="C785" s="220"/>
    </row>
    <row r="786" spans="1:3">
      <c r="A786" s="219"/>
      <c r="B786" s="219"/>
      <c r="C786" s="220"/>
    </row>
    <row r="787" spans="1:3">
      <c r="A787" s="219"/>
      <c r="B787" s="219"/>
      <c r="C787" s="220"/>
    </row>
    <row r="788" spans="1:3">
      <c r="A788" s="219"/>
      <c r="B788" s="219"/>
      <c r="C788" s="220"/>
    </row>
    <row r="789" spans="1:3">
      <c r="A789" s="219"/>
      <c r="B789" s="219"/>
      <c r="C789" s="220"/>
    </row>
    <row r="790" spans="1:3">
      <c r="A790" s="219"/>
      <c r="B790" s="219"/>
      <c r="C790" s="220"/>
    </row>
    <row r="791" spans="1:3">
      <c r="A791" s="219"/>
      <c r="B791" s="219"/>
      <c r="C791" s="220"/>
    </row>
    <row r="792" spans="1:3">
      <c r="A792" s="219"/>
      <c r="B792" s="219"/>
      <c r="C792" s="220"/>
    </row>
    <row r="793" spans="1:3">
      <c r="A793" s="219"/>
      <c r="B793" s="219"/>
      <c r="C793" s="220"/>
    </row>
    <row r="794" spans="1:3">
      <c r="A794" s="219"/>
      <c r="B794" s="219"/>
      <c r="C794" s="220"/>
    </row>
    <row r="795" spans="1:3">
      <c r="A795" s="219"/>
      <c r="B795" s="219"/>
      <c r="C795" s="220"/>
    </row>
    <row r="796" spans="1:3">
      <c r="A796" s="219"/>
      <c r="B796" s="219"/>
      <c r="C796" s="220"/>
    </row>
    <row r="797" spans="1:3">
      <c r="A797" s="219"/>
      <c r="B797" s="219"/>
      <c r="C797" s="220"/>
    </row>
    <row r="798" spans="1:3">
      <c r="A798" s="219"/>
      <c r="B798" s="219"/>
      <c r="C798" s="220"/>
    </row>
    <row r="799" spans="1:3">
      <c r="A799" s="219"/>
      <c r="B799" s="219"/>
      <c r="C799" s="220"/>
    </row>
    <row r="800" spans="1:3">
      <c r="A800" s="219"/>
      <c r="B800" s="219"/>
      <c r="C800" s="220"/>
    </row>
    <row r="801" spans="1:3">
      <c r="A801" s="219"/>
      <c r="B801" s="219"/>
      <c r="C801" s="220"/>
    </row>
    <row r="802" spans="1:3">
      <c r="A802" s="219"/>
      <c r="B802" s="219"/>
      <c r="C802" s="220"/>
    </row>
    <row r="803" spans="1:3">
      <c r="A803" s="219"/>
      <c r="B803" s="219"/>
      <c r="C803" s="220"/>
    </row>
    <row r="804" spans="1:3">
      <c r="A804" s="219"/>
      <c r="B804" s="219"/>
      <c r="C804" s="220"/>
    </row>
    <row r="805" spans="1:3">
      <c r="A805" s="219"/>
      <c r="B805" s="219"/>
      <c r="C805" s="220"/>
    </row>
    <row r="806" spans="1:3">
      <c r="A806" s="219"/>
      <c r="B806" s="219"/>
      <c r="C806" s="220"/>
    </row>
    <row r="807" spans="1:3">
      <c r="A807" s="219"/>
      <c r="B807" s="219"/>
      <c r="C807" s="220"/>
    </row>
    <row r="808" spans="1:3">
      <c r="A808" s="219"/>
      <c r="B808" s="219"/>
      <c r="C808" s="220"/>
    </row>
    <row r="809" spans="1:3">
      <c r="A809" s="219"/>
      <c r="B809" s="219"/>
      <c r="C809" s="220"/>
    </row>
    <row r="810" spans="1:3">
      <c r="A810" s="219"/>
      <c r="B810" s="219"/>
      <c r="C810" s="220"/>
    </row>
    <row r="811" spans="1:3">
      <c r="A811" s="219"/>
      <c r="B811" s="219"/>
      <c r="C811" s="220"/>
    </row>
    <row r="812" spans="1:3">
      <c r="A812" s="219"/>
      <c r="B812" s="219"/>
      <c r="C812" s="220"/>
    </row>
    <row r="813" spans="1:3">
      <c r="A813" s="219"/>
      <c r="B813" s="219"/>
      <c r="C813" s="220"/>
    </row>
    <row r="814" spans="1:3">
      <c r="A814" s="219"/>
      <c r="B814" s="219"/>
      <c r="C814" s="220"/>
    </row>
    <row r="815" spans="1:3">
      <c r="A815" s="219"/>
      <c r="B815" s="219"/>
      <c r="C815" s="220"/>
    </row>
    <row r="816" spans="1:3">
      <c r="A816" s="219"/>
      <c r="B816" s="219"/>
      <c r="C816" s="220"/>
    </row>
    <row r="817" spans="1:3">
      <c r="A817" s="219"/>
      <c r="B817" s="219"/>
      <c r="C817" s="220"/>
    </row>
    <row r="818" spans="1:3">
      <c r="A818" s="219"/>
      <c r="B818" s="219"/>
      <c r="C818" s="220"/>
    </row>
    <row r="819" spans="1:3">
      <c r="A819" s="219"/>
      <c r="B819" s="219"/>
      <c r="C819" s="220"/>
    </row>
    <row r="820" spans="1:3">
      <c r="A820" s="219"/>
      <c r="B820" s="219"/>
      <c r="C820" s="220"/>
    </row>
    <row r="821" spans="1:3">
      <c r="A821" s="219"/>
      <c r="B821" s="219"/>
      <c r="C821" s="220"/>
    </row>
    <row r="822" spans="1:3">
      <c r="A822" s="219"/>
      <c r="B822" s="219"/>
      <c r="C822" s="220"/>
    </row>
    <row r="823" spans="1:3">
      <c r="A823" s="219"/>
      <c r="B823" s="219"/>
      <c r="C823" s="220"/>
    </row>
    <row r="824" spans="1:3">
      <c r="A824" s="219"/>
      <c r="B824" s="219"/>
      <c r="C824" s="220"/>
    </row>
    <row r="825" spans="1:3">
      <c r="A825" s="219"/>
      <c r="B825" s="219"/>
      <c r="C825" s="220"/>
    </row>
    <row r="826" spans="1:3">
      <c r="A826" s="219"/>
      <c r="B826" s="219"/>
      <c r="C826" s="220"/>
    </row>
    <row r="827" spans="1:3">
      <c r="A827" s="219"/>
      <c r="B827" s="219"/>
      <c r="C827" s="220"/>
    </row>
    <row r="828" spans="1:3">
      <c r="A828" s="219"/>
      <c r="B828" s="219"/>
      <c r="C828" s="220"/>
    </row>
    <row r="829" spans="1:3">
      <c r="A829" s="219"/>
      <c r="B829" s="219"/>
      <c r="C829" s="220"/>
    </row>
    <row r="830" spans="1:3">
      <c r="A830" s="219"/>
      <c r="B830" s="219"/>
      <c r="C830" s="220"/>
    </row>
    <row r="831" spans="1:3">
      <c r="A831" s="219"/>
      <c r="B831" s="219"/>
      <c r="C831" s="220"/>
    </row>
    <row r="832" spans="1:3">
      <c r="A832" s="219"/>
      <c r="B832" s="219"/>
      <c r="C832" s="220"/>
    </row>
    <row r="833" spans="1:3">
      <c r="A833" s="219"/>
      <c r="B833" s="219"/>
      <c r="C833" s="220"/>
    </row>
    <row r="834" spans="1:3">
      <c r="A834" s="219"/>
      <c r="B834" s="219"/>
      <c r="C834" s="220"/>
    </row>
    <row r="835" spans="1:3">
      <c r="A835" s="219"/>
      <c r="B835" s="219"/>
      <c r="C835" s="220"/>
    </row>
    <row r="836" spans="1:3">
      <c r="A836" s="219"/>
      <c r="B836" s="219"/>
      <c r="C836" s="220"/>
    </row>
    <row r="837" spans="1:3">
      <c r="A837" s="219"/>
      <c r="B837" s="219"/>
      <c r="C837" s="220"/>
    </row>
    <row r="838" spans="1:3">
      <c r="A838" s="219"/>
      <c r="B838" s="219"/>
      <c r="C838" s="220"/>
    </row>
    <row r="839" spans="1:3">
      <c r="A839" s="219"/>
      <c r="B839" s="219"/>
      <c r="C839" s="220"/>
    </row>
    <row r="840" spans="1:3">
      <c r="A840" s="219"/>
      <c r="B840" s="219"/>
      <c r="C840" s="220"/>
    </row>
    <row r="841" spans="1:3">
      <c r="A841" s="219"/>
      <c r="B841" s="219"/>
      <c r="C841" s="220"/>
    </row>
    <row r="842" spans="1:3">
      <c r="A842" s="219"/>
      <c r="B842" s="219"/>
      <c r="C842" s="220"/>
    </row>
    <row r="843" spans="1:3">
      <c r="A843" s="219"/>
      <c r="B843" s="219"/>
      <c r="C843" s="220"/>
    </row>
    <row r="844" spans="1:3">
      <c r="A844" s="219"/>
      <c r="B844" s="219"/>
      <c r="C844" s="220"/>
    </row>
    <row r="845" spans="1:3">
      <c r="A845" s="219"/>
      <c r="B845" s="219"/>
      <c r="C845" s="220"/>
    </row>
    <row r="846" spans="1:3">
      <c r="A846" s="219"/>
      <c r="B846" s="219"/>
      <c r="C846" s="220"/>
    </row>
    <row r="847" spans="1:3">
      <c r="A847" s="219"/>
      <c r="B847" s="219"/>
      <c r="C847" s="220"/>
    </row>
    <row r="848" spans="1:3">
      <c r="A848" s="219"/>
      <c r="B848" s="219"/>
      <c r="C848" s="220"/>
    </row>
    <row r="849" spans="1:3">
      <c r="A849" s="219"/>
      <c r="B849" s="219"/>
      <c r="C849" s="220"/>
    </row>
    <row r="850" spans="1:3">
      <c r="A850" s="219"/>
      <c r="B850" s="219"/>
      <c r="C850" s="220"/>
    </row>
    <row r="851" spans="1:3">
      <c r="A851" s="219"/>
      <c r="B851" s="219"/>
      <c r="C851" s="220"/>
    </row>
    <row r="852" spans="1:3">
      <c r="A852" s="219"/>
      <c r="B852" s="219"/>
      <c r="C852" s="220"/>
    </row>
    <row r="853" spans="1:3">
      <c r="A853" s="219"/>
      <c r="B853" s="219"/>
      <c r="C853" s="220"/>
    </row>
    <row r="854" spans="1:3">
      <c r="A854" s="219"/>
      <c r="B854" s="219"/>
      <c r="C854" s="220"/>
    </row>
    <row r="855" spans="1:3">
      <c r="A855" s="219"/>
      <c r="B855" s="219"/>
      <c r="C855" s="220"/>
    </row>
    <row r="856" spans="1:3">
      <c r="A856" s="219"/>
      <c r="B856" s="219"/>
      <c r="C856" s="220"/>
    </row>
    <row r="857" spans="1:3">
      <c r="A857" s="219"/>
      <c r="B857" s="219"/>
      <c r="C857" s="220"/>
    </row>
    <row r="858" spans="1:3">
      <c r="A858" s="219"/>
      <c r="B858" s="219"/>
      <c r="C858" s="220"/>
    </row>
    <row r="859" spans="1:3">
      <c r="A859" s="219"/>
      <c r="B859" s="219"/>
      <c r="C859" s="220"/>
    </row>
    <row r="860" spans="1:3">
      <c r="A860" s="219"/>
      <c r="B860" s="219"/>
      <c r="C860" s="220"/>
    </row>
    <row r="861" spans="1:3">
      <c r="A861" s="219"/>
      <c r="B861" s="219"/>
      <c r="C861" s="220"/>
    </row>
    <row r="862" spans="1:3">
      <c r="A862" s="219"/>
      <c r="B862" s="219"/>
      <c r="C862" s="220"/>
    </row>
    <row r="863" spans="1:3">
      <c r="A863" s="219"/>
      <c r="B863" s="219"/>
      <c r="C863" s="220"/>
    </row>
    <row r="864" spans="1:3">
      <c r="A864" s="219"/>
      <c r="B864" s="219"/>
      <c r="C864" s="220"/>
    </row>
    <row r="865" spans="1:3">
      <c r="A865" s="219"/>
      <c r="B865" s="219"/>
      <c r="C865" s="220"/>
    </row>
    <row r="866" spans="1:3">
      <c r="A866" s="219"/>
      <c r="B866" s="219"/>
      <c r="C866" s="220"/>
    </row>
    <row r="867" spans="1:3">
      <c r="A867" s="219"/>
      <c r="B867" s="219"/>
      <c r="C867" s="220"/>
    </row>
    <row r="868" spans="1:3">
      <c r="A868" s="219"/>
      <c r="B868" s="219"/>
      <c r="C868" s="220"/>
    </row>
    <row r="869" spans="1:3">
      <c r="A869" s="219"/>
      <c r="B869" s="219"/>
      <c r="C869" s="220"/>
    </row>
    <row r="870" spans="1:3">
      <c r="A870" s="219"/>
      <c r="B870" s="219"/>
      <c r="C870" s="220"/>
    </row>
    <row r="871" spans="1:3">
      <c r="A871" s="219"/>
      <c r="B871" s="219"/>
      <c r="C871" s="220"/>
    </row>
    <row r="872" spans="1:3">
      <c r="A872" s="219"/>
      <c r="B872" s="219"/>
      <c r="C872" s="220"/>
    </row>
    <row r="873" spans="1:3">
      <c r="A873" s="219"/>
      <c r="B873" s="219"/>
      <c r="C873" s="220"/>
    </row>
    <row r="874" spans="1:3">
      <c r="A874" s="219"/>
      <c r="B874" s="219"/>
      <c r="C874" s="220"/>
    </row>
    <row r="875" spans="1:3">
      <c r="A875" s="219"/>
      <c r="B875" s="219"/>
      <c r="C875" s="220"/>
    </row>
    <row r="876" spans="1:3">
      <c r="A876" s="219"/>
      <c r="B876" s="219"/>
      <c r="C876" s="220"/>
    </row>
    <row r="877" spans="1:3">
      <c r="A877" s="219"/>
      <c r="B877" s="219"/>
      <c r="C877" s="220"/>
    </row>
    <row r="878" spans="1:3">
      <c r="A878" s="219"/>
      <c r="B878" s="219"/>
      <c r="C878" s="220"/>
    </row>
    <row r="879" spans="1:3">
      <c r="A879" s="219"/>
      <c r="B879" s="219"/>
      <c r="C879" s="220"/>
    </row>
    <row r="880" spans="1:3">
      <c r="A880" s="219"/>
      <c r="B880" s="219"/>
      <c r="C880" s="220"/>
    </row>
    <row r="881" spans="1:3">
      <c r="A881" s="219"/>
      <c r="B881" s="219"/>
      <c r="C881" s="220"/>
    </row>
    <row r="882" spans="1:3">
      <c r="A882" s="219"/>
      <c r="B882" s="219"/>
      <c r="C882" s="220"/>
    </row>
    <row r="883" spans="1:3">
      <c r="A883" s="219"/>
      <c r="B883" s="219"/>
      <c r="C883" s="220"/>
    </row>
    <row r="884" spans="1:3">
      <c r="A884" s="219"/>
      <c r="B884" s="219"/>
      <c r="C884" s="220"/>
    </row>
    <row r="885" spans="1:3">
      <c r="A885" s="219"/>
      <c r="B885" s="219"/>
      <c r="C885" s="220"/>
    </row>
    <row r="886" spans="1:3">
      <c r="A886" s="219"/>
      <c r="B886" s="219"/>
      <c r="C886" s="220"/>
    </row>
    <row r="887" spans="1:3">
      <c r="A887" s="219"/>
      <c r="B887" s="219"/>
      <c r="C887" s="220"/>
    </row>
    <row r="888" spans="1:3">
      <c r="A888" s="219"/>
      <c r="B888" s="219"/>
      <c r="C888" s="220"/>
    </row>
    <row r="889" spans="1:3">
      <c r="A889" s="219"/>
      <c r="B889" s="219"/>
      <c r="C889" s="220"/>
    </row>
    <row r="890" spans="1:3">
      <c r="A890" s="219"/>
      <c r="B890" s="219"/>
      <c r="C890" s="220"/>
    </row>
    <row r="891" spans="1:3">
      <c r="A891" s="219"/>
      <c r="B891" s="219"/>
      <c r="C891" s="220"/>
    </row>
    <row r="892" spans="1:3">
      <c r="A892" s="219"/>
      <c r="B892" s="219"/>
      <c r="C892" s="220"/>
    </row>
    <row r="893" spans="1:3">
      <c r="A893" s="219"/>
      <c r="B893" s="219"/>
      <c r="C893" s="220"/>
    </row>
    <row r="894" spans="1:3">
      <c r="A894" s="219"/>
      <c r="B894" s="219"/>
      <c r="C894" s="220"/>
    </row>
    <row r="895" spans="1:3">
      <c r="A895" s="219"/>
      <c r="B895" s="219"/>
      <c r="C895" s="220"/>
    </row>
    <row r="896" spans="1:3">
      <c r="A896" s="219"/>
      <c r="B896" s="219"/>
      <c r="C896" s="220"/>
    </row>
    <row r="897" spans="1:3">
      <c r="A897" s="219"/>
      <c r="B897" s="219"/>
      <c r="C897" s="220"/>
    </row>
    <row r="898" spans="1:3">
      <c r="A898" s="219"/>
      <c r="B898" s="219"/>
      <c r="C898" s="220"/>
    </row>
    <row r="899" spans="1:3">
      <c r="A899" s="219"/>
      <c r="B899" s="219"/>
      <c r="C899" s="220"/>
    </row>
    <row r="900" spans="1:3">
      <c r="A900" s="219"/>
      <c r="B900" s="219"/>
      <c r="C900" s="220"/>
    </row>
    <row r="901" spans="1:3">
      <c r="A901" s="219"/>
      <c r="B901" s="219"/>
      <c r="C901" s="220"/>
    </row>
    <row r="902" spans="1:3">
      <c r="A902" s="219"/>
      <c r="B902" s="219"/>
      <c r="C902" s="220"/>
    </row>
    <row r="903" spans="1:3">
      <c r="A903" s="219"/>
      <c r="B903" s="219"/>
      <c r="C903" s="220"/>
    </row>
    <row r="904" spans="1:3">
      <c r="A904" s="219"/>
      <c r="B904" s="219"/>
      <c r="C904" s="220"/>
    </row>
    <row r="905" spans="1:3">
      <c r="A905" s="219"/>
      <c r="B905" s="219"/>
      <c r="C905" s="220"/>
    </row>
    <row r="906" spans="1:3">
      <c r="A906" s="219"/>
      <c r="B906" s="219"/>
      <c r="C906" s="220"/>
    </row>
    <row r="907" spans="1:3">
      <c r="A907" s="219"/>
      <c r="B907" s="219"/>
      <c r="C907" s="220"/>
    </row>
    <row r="908" spans="1:3">
      <c r="A908" s="219"/>
      <c r="B908" s="219"/>
      <c r="C908" s="220"/>
    </row>
    <row r="909" spans="1:3">
      <c r="A909" s="219"/>
      <c r="B909" s="219"/>
      <c r="C909" s="220"/>
    </row>
    <row r="910" spans="1:3">
      <c r="A910" s="219"/>
      <c r="B910" s="219"/>
      <c r="C910" s="220"/>
    </row>
    <row r="911" spans="1:3">
      <c r="A911" s="219"/>
      <c r="B911" s="219"/>
      <c r="C911" s="220"/>
    </row>
    <row r="912" spans="1:3">
      <c r="A912" s="219"/>
      <c r="B912" s="219"/>
      <c r="C912" s="220"/>
    </row>
    <row r="913" spans="1:3">
      <c r="A913" s="219"/>
      <c r="B913" s="219"/>
      <c r="C913" s="220"/>
    </row>
    <row r="914" spans="1:3">
      <c r="A914" s="219"/>
      <c r="B914" s="219"/>
      <c r="C914" s="220"/>
    </row>
    <row r="915" spans="1:3">
      <c r="A915" s="219"/>
      <c r="B915" s="219"/>
      <c r="C915" s="220"/>
    </row>
    <row r="916" spans="1:3">
      <c r="A916" s="219"/>
      <c r="B916" s="219"/>
      <c r="C916" s="220"/>
    </row>
    <row r="917" spans="1:3">
      <c r="A917" s="219"/>
      <c r="B917" s="219"/>
      <c r="C917" s="220"/>
    </row>
    <row r="918" spans="1:3">
      <c r="A918" s="219"/>
      <c r="B918" s="219"/>
      <c r="C918" s="220"/>
    </row>
    <row r="919" spans="1:3">
      <c r="A919" s="219"/>
      <c r="B919" s="219"/>
      <c r="C919" s="220"/>
    </row>
    <row r="920" spans="1:3">
      <c r="A920" s="219"/>
      <c r="B920" s="219"/>
      <c r="C920" s="220"/>
    </row>
    <row r="921" spans="1:3">
      <c r="A921" s="219"/>
      <c r="B921" s="219"/>
      <c r="C921" s="220"/>
    </row>
    <row r="922" spans="1:3">
      <c r="A922" s="219"/>
      <c r="B922" s="219"/>
      <c r="C922" s="220"/>
    </row>
    <row r="923" spans="1:3">
      <c r="A923" s="219"/>
      <c r="B923" s="219"/>
      <c r="C923" s="220"/>
    </row>
    <row r="924" spans="1:3">
      <c r="A924" s="219"/>
      <c r="B924" s="219"/>
      <c r="C924" s="220"/>
    </row>
    <row r="925" spans="1:3">
      <c r="A925" s="219"/>
      <c r="B925" s="219"/>
      <c r="C925" s="220"/>
    </row>
    <row r="926" spans="1:3">
      <c r="A926" s="219"/>
      <c r="B926" s="219"/>
      <c r="C926" s="220"/>
    </row>
    <row r="927" spans="1:3">
      <c r="A927" s="219"/>
      <c r="B927" s="219"/>
      <c r="C927" s="220"/>
    </row>
    <row r="928" spans="1:3">
      <c r="A928" s="219"/>
      <c r="B928" s="219"/>
      <c r="C928" s="220"/>
    </row>
    <row r="929" spans="1:3">
      <c r="A929" s="219"/>
      <c r="B929" s="219"/>
      <c r="C929" s="220"/>
    </row>
    <row r="930" spans="1:3">
      <c r="A930" s="219"/>
      <c r="B930" s="219"/>
      <c r="C930" s="220"/>
    </row>
    <row r="931" spans="1:3">
      <c r="A931" s="219"/>
      <c r="B931" s="219"/>
      <c r="C931" s="220"/>
    </row>
    <row r="932" spans="1:3">
      <c r="A932" s="219"/>
      <c r="B932" s="219"/>
      <c r="C932" s="220"/>
    </row>
    <row r="933" spans="1:3">
      <c r="A933" s="219"/>
      <c r="B933" s="219"/>
      <c r="C933" s="220"/>
    </row>
    <row r="934" spans="1:3">
      <c r="A934" s="219"/>
      <c r="B934" s="219"/>
      <c r="C934" s="220"/>
    </row>
    <row r="935" spans="1:3">
      <c r="A935" s="219"/>
      <c r="B935" s="219"/>
      <c r="C935" s="220"/>
    </row>
    <row r="936" spans="1:3">
      <c r="A936" s="219"/>
      <c r="B936" s="219"/>
      <c r="C936" s="220"/>
    </row>
    <row r="937" spans="1:3">
      <c r="A937" s="219"/>
      <c r="B937" s="219"/>
      <c r="C937" s="220"/>
    </row>
    <row r="938" spans="1:3">
      <c r="A938" s="219"/>
      <c r="B938" s="219"/>
      <c r="C938" s="220"/>
    </row>
    <row r="939" spans="1:3">
      <c r="A939" s="219"/>
      <c r="B939" s="219"/>
      <c r="C939" s="220"/>
    </row>
    <row r="940" spans="1:3">
      <c r="A940" s="219"/>
      <c r="B940" s="219"/>
      <c r="C940" s="220"/>
    </row>
    <row r="941" spans="1:3">
      <c r="A941" s="219"/>
      <c r="B941" s="219"/>
      <c r="C941" s="220"/>
    </row>
    <row r="942" spans="1:3">
      <c r="A942" s="219"/>
      <c r="B942" s="219"/>
      <c r="C942" s="220"/>
    </row>
    <row r="943" spans="1:3">
      <c r="A943" s="219"/>
      <c r="B943" s="219"/>
      <c r="C943" s="220"/>
    </row>
    <row r="944" spans="1:3">
      <c r="A944" s="219"/>
      <c r="B944" s="219"/>
      <c r="C944" s="220"/>
    </row>
    <row r="945" spans="1:3">
      <c r="A945" s="219"/>
      <c r="B945" s="219"/>
      <c r="C945" s="220"/>
    </row>
    <row r="946" spans="1:3">
      <c r="A946" s="219"/>
      <c r="B946" s="219"/>
      <c r="C946" s="220"/>
    </row>
    <row r="947" spans="1:3">
      <c r="A947" s="219"/>
      <c r="B947" s="219"/>
      <c r="C947" s="220"/>
    </row>
    <row r="948" spans="1:3">
      <c r="A948" s="219"/>
      <c r="B948" s="219"/>
      <c r="C948" s="220"/>
    </row>
    <row r="949" spans="1:3">
      <c r="A949" s="219"/>
      <c r="B949" s="219"/>
      <c r="C949" s="220"/>
    </row>
    <row r="950" spans="1:3">
      <c r="A950" s="219"/>
      <c r="B950" s="219"/>
      <c r="C950" s="220"/>
    </row>
    <row r="951" spans="1:3">
      <c r="A951" s="219"/>
      <c r="B951" s="219"/>
      <c r="C951" s="220"/>
    </row>
    <row r="952" spans="1:3">
      <c r="A952" s="219"/>
      <c r="B952" s="219"/>
      <c r="C952" s="220"/>
    </row>
    <row r="953" spans="1:3">
      <c r="A953" s="219"/>
      <c r="B953" s="219"/>
      <c r="C953" s="220"/>
    </row>
    <row r="954" spans="1:3">
      <c r="A954" s="219"/>
      <c r="B954" s="219"/>
      <c r="C954" s="220"/>
    </row>
    <row r="955" spans="1:3">
      <c r="A955" s="219"/>
      <c r="B955" s="219"/>
      <c r="C955" s="220"/>
    </row>
    <row r="956" spans="1:3">
      <c r="A956" s="219"/>
      <c r="B956" s="219"/>
      <c r="C956" s="220"/>
    </row>
    <row r="957" spans="1:3">
      <c r="A957" s="219"/>
      <c r="B957" s="219"/>
      <c r="C957" s="220"/>
    </row>
    <row r="958" spans="1:3">
      <c r="A958" s="219"/>
      <c r="B958" s="219"/>
      <c r="C958" s="220"/>
    </row>
    <row r="959" spans="1:3">
      <c r="A959" s="219"/>
      <c r="B959" s="219"/>
      <c r="C959" s="220"/>
    </row>
    <row r="960" spans="1:3">
      <c r="A960" s="219"/>
      <c r="B960" s="219"/>
      <c r="C960" s="220"/>
    </row>
    <row r="961" spans="1:3">
      <c r="A961" s="219"/>
      <c r="B961" s="219"/>
      <c r="C961" s="220"/>
    </row>
    <row r="962" spans="1:3">
      <c r="A962" s="219"/>
      <c r="B962" s="219"/>
      <c r="C962" s="220"/>
    </row>
    <row r="963" spans="1:3">
      <c r="A963" s="219"/>
      <c r="B963" s="219"/>
      <c r="C963" s="220"/>
    </row>
    <row r="964" spans="1:3">
      <c r="A964" s="219"/>
      <c r="B964" s="219"/>
      <c r="C964" s="220"/>
    </row>
    <row r="965" spans="1:3">
      <c r="A965" s="219"/>
      <c r="B965" s="219"/>
      <c r="C965" s="220"/>
    </row>
    <row r="966" spans="1:3">
      <c r="A966" s="219"/>
      <c r="B966" s="219"/>
      <c r="C966" s="220"/>
    </row>
    <row r="967" spans="1:3">
      <c r="A967" s="219"/>
      <c r="B967" s="219"/>
      <c r="C967" s="220"/>
    </row>
    <row r="968" spans="1:3">
      <c r="A968" s="219"/>
      <c r="B968" s="219"/>
      <c r="C968" s="220"/>
    </row>
    <row r="969" spans="1:3">
      <c r="A969" s="219"/>
      <c r="B969" s="219"/>
      <c r="C969" s="220"/>
    </row>
    <row r="970" spans="1:3">
      <c r="A970" s="219"/>
      <c r="B970" s="219"/>
      <c r="C970" s="220"/>
    </row>
    <row r="971" spans="1:3">
      <c r="A971" s="219"/>
      <c r="B971" s="219"/>
      <c r="C971" s="220"/>
    </row>
    <row r="972" spans="1:3">
      <c r="A972" s="219"/>
      <c r="B972" s="219"/>
      <c r="C972" s="220"/>
    </row>
    <row r="973" spans="1:3">
      <c r="A973" s="219"/>
      <c r="B973" s="219"/>
      <c r="C973" s="220"/>
    </row>
    <row r="974" spans="1:3">
      <c r="A974" s="219"/>
      <c r="B974" s="219"/>
      <c r="C974" s="220"/>
    </row>
    <row r="975" spans="1:3">
      <c r="A975" s="219"/>
      <c r="B975" s="219"/>
      <c r="C975" s="220"/>
    </row>
    <row r="976" spans="1:3">
      <c r="A976" s="219"/>
      <c r="B976" s="219"/>
      <c r="C976" s="220"/>
    </row>
    <row r="977" spans="1:3">
      <c r="A977" s="219"/>
      <c r="B977" s="219"/>
      <c r="C977" s="220"/>
    </row>
    <row r="978" spans="1:3">
      <c r="A978" s="219"/>
      <c r="B978" s="219"/>
      <c r="C978" s="220"/>
    </row>
    <row r="979" spans="1:3">
      <c r="A979" s="219"/>
      <c r="B979" s="219"/>
      <c r="C979" s="220"/>
    </row>
    <row r="980" spans="1:3">
      <c r="A980" s="219"/>
      <c r="B980" s="219"/>
      <c r="C980" s="220"/>
    </row>
    <row r="981" spans="1:3">
      <c r="A981" s="219"/>
      <c r="B981" s="219"/>
      <c r="C981" s="220"/>
    </row>
    <row r="982" spans="1:3">
      <c r="A982" s="219"/>
      <c r="B982" s="219"/>
      <c r="C982" s="220"/>
    </row>
    <row r="983" spans="1:3">
      <c r="A983" s="219"/>
      <c r="B983" s="219"/>
      <c r="C983" s="220"/>
    </row>
    <row r="984" spans="1:3">
      <c r="A984" s="219"/>
      <c r="B984" s="219"/>
      <c r="C984" s="220"/>
    </row>
    <row r="985" spans="1:3">
      <c r="A985" s="219"/>
      <c r="B985" s="219"/>
      <c r="C985" s="220"/>
    </row>
    <row r="986" spans="1:3">
      <c r="A986" s="219"/>
      <c r="B986" s="219"/>
      <c r="C986" s="220"/>
    </row>
    <row r="987" spans="1:3">
      <c r="A987" s="219"/>
      <c r="B987" s="219"/>
      <c r="C987" s="220"/>
    </row>
    <row r="988" spans="1:3">
      <c r="A988" s="219"/>
      <c r="B988" s="219"/>
      <c r="C988" s="220"/>
    </row>
    <row r="989" spans="1:3">
      <c r="A989" s="219"/>
      <c r="B989" s="219"/>
      <c r="C989" s="220"/>
    </row>
    <row r="990" spans="1:3">
      <c r="A990" s="219"/>
      <c r="B990" s="219"/>
      <c r="C990" s="220"/>
    </row>
    <row r="991" spans="1:3">
      <c r="A991" s="219"/>
      <c r="B991" s="219"/>
      <c r="C991" s="220"/>
    </row>
    <row r="992" spans="1:3">
      <c r="A992" s="219"/>
      <c r="B992" s="219"/>
      <c r="C992" s="220"/>
    </row>
    <row r="993" spans="1:3">
      <c r="A993" s="219"/>
      <c r="B993" s="219"/>
      <c r="C993" s="220"/>
    </row>
    <row r="994" spans="1:3">
      <c r="A994" s="219"/>
      <c r="B994" s="219"/>
      <c r="C994" s="220"/>
    </row>
    <row r="995" spans="1:3">
      <c r="A995" s="219"/>
      <c r="B995" s="219"/>
      <c r="C995" s="220"/>
    </row>
    <row r="996" spans="1:3">
      <c r="A996" s="219"/>
      <c r="B996" s="219"/>
      <c r="C996" s="220"/>
    </row>
    <row r="997" spans="1:3">
      <c r="A997" s="219"/>
      <c r="B997" s="219"/>
      <c r="C997" s="220"/>
    </row>
    <row r="998" spans="1:3">
      <c r="A998" s="219"/>
      <c r="B998" s="219"/>
      <c r="C998" s="220"/>
    </row>
    <row r="999" spans="1:3">
      <c r="A999" s="219"/>
      <c r="B999" s="219"/>
      <c r="C999" s="220"/>
    </row>
    <row r="1000" spans="1:3">
      <c r="A1000" s="219"/>
      <c r="B1000" s="219"/>
      <c r="C1000" s="220"/>
    </row>
    <row r="1001" spans="1:3">
      <c r="A1001" s="219"/>
      <c r="B1001" s="219"/>
      <c r="C1001" s="220"/>
    </row>
    <row r="1002" spans="1:3">
      <c r="A1002" s="219"/>
      <c r="B1002" s="219"/>
      <c r="C1002" s="220"/>
    </row>
    <row r="1003" spans="1:3">
      <c r="A1003" s="219"/>
      <c r="B1003" s="219"/>
      <c r="C1003" s="220"/>
    </row>
    <row r="1004" spans="1:3">
      <c r="A1004" s="219"/>
      <c r="B1004" s="219"/>
      <c r="C1004" s="220"/>
    </row>
    <row r="1005" spans="1:3">
      <c r="A1005" s="219"/>
      <c r="B1005" s="219"/>
      <c r="C1005" s="220"/>
    </row>
    <row r="1006" spans="1:3">
      <c r="A1006" s="219"/>
      <c r="B1006" s="219"/>
      <c r="C1006" s="220"/>
    </row>
    <row r="1007" spans="1:3">
      <c r="A1007" s="219"/>
      <c r="B1007" s="219"/>
      <c r="C1007" s="220"/>
    </row>
    <row r="1008" spans="1:3">
      <c r="A1008" s="219"/>
      <c r="B1008" s="219"/>
      <c r="C1008" s="220"/>
    </row>
    <row r="1009" spans="1:3">
      <c r="A1009" s="219"/>
      <c r="B1009" s="219"/>
      <c r="C1009" s="220"/>
    </row>
    <row r="1010" spans="1:3">
      <c r="A1010" s="219"/>
      <c r="B1010" s="219"/>
      <c r="C1010" s="220"/>
    </row>
    <row r="1011" spans="1:3">
      <c r="A1011" s="219"/>
      <c r="B1011" s="219"/>
      <c r="C1011" s="220"/>
    </row>
    <row r="1012" spans="1:3">
      <c r="A1012" s="219"/>
      <c r="B1012" s="219"/>
      <c r="C1012" s="220"/>
    </row>
    <row r="1013" spans="1:3">
      <c r="A1013" s="219"/>
      <c r="B1013" s="219"/>
      <c r="C1013" s="220"/>
    </row>
    <row r="1014" spans="1:3">
      <c r="A1014" s="219"/>
      <c r="B1014" s="219"/>
      <c r="C1014" s="220"/>
    </row>
    <row r="1015" spans="1:3">
      <c r="A1015" s="219"/>
      <c r="B1015" s="219"/>
      <c r="C1015" s="220"/>
    </row>
    <row r="1016" spans="1:3">
      <c r="A1016" s="219"/>
      <c r="B1016" s="219"/>
      <c r="C1016" s="220"/>
    </row>
    <row r="1017" spans="1:3">
      <c r="A1017" s="219"/>
      <c r="B1017" s="219"/>
      <c r="C1017" s="220"/>
    </row>
    <row r="1018" spans="1:3">
      <c r="A1018" s="219"/>
      <c r="B1018" s="219"/>
      <c r="C1018" s="220"/>
    </row>
    <row r="1019" spans="1:3">
      <c r="A1019" s="219"/>
      <c r="B1019" s="219"/>
      <c r="C1019" s="220"/>
    </row>
    <row r="1020" spans="1:3">
      <c r="A1020" s="219"/>
      <c r="B1020" s="219"/>
      <c r="C1020" s="220"/>
    </row>
    <row r="1021" spans="1:3">
      <c r="A1021" s="219"/>
      <c r="B1021" s="219"/>
      <c r="C1021" s="220"/>
    </row>
    <row r="1022" spans="1:3">
      <c r="A1022" s="219"/>
      <c r="B1022" s="219"/>
      <c r="C1022" s="220"/>
    </row>
    <row r="1023" spans="1:3">
      <c r="A1023" s="219"/>
      <c r="B1023" s="219"/>
      <c r="C1023" s="220"/>
    </row>
    <row r="1024" spans="1:3">
      <c r="A1024" s="219"/>
      <c r="B1024" s="219"/>
      <c r="C1024" s="220"/>
    </row>
    <row r="1025" spans="1:3">
      <c r="A1025" s="219"/>
      <c r="B1025" s="219"/>
      <c r="C1025" s="220"/>
    </row>
    <row r="1026" spans="1:3">
      <c r="A1026" s="219"/>
      <c r="B1026" s="219"/>
      <c r="C1026" s="220"/>
    </row>
    <row r="1027" spans="1:3">
      <c r="A1027" s="219"/>
      <c r="B1027" s="219"/>
      <c r="C1027" s="220"/>
    </row>
    <row r="1028" spans="1:3">
      <c r="A1028" s="219"/>
      <c r="B1028" s="219"/>
      <c r="C1028" s="220"/>
    </row>
    <row r="1029" spans="1:3">
      <c r="A1029" s="219"/>
      <c r="B1029" s="219"/>
      <c r="C1029" s="220"/>
    </row>
    <row r="1030" spans="1:3">
      <c r="A1030" s="219"/>
      <c r="B1030" s="219"/>
      <c r="C1030" s="220"/>
    </row>
    <row r="1031" spans="1:3">
      <c r="A1031" s="219"/>
      <c r="B1031" s="219"/>
      <c r="C1031" s="220"/>
    </row>
    <row r="1032" spans="1:3">
      <c r="A1032" s="219"/>
      <c r="B1032" s="219"/>
      <c r="C1032" s="220"/>
    </row>
    <row r="1033" spans="1:3">
      <c r="A1033" s="219"/>
      <c r="B1033" s="219"/>
      <c r="C1033" s="220"/>
    </row>
    <row r="1034" spans="1:3">
      <c r="A1034" s="219"/>
      <c r="B1034" s="219"/>
      <c r="C1034" s="220"/>
    </row>
    <row r="1035" spans="1:3">
      <c r="A1035" s="219"/>
      <c r="B1035" s="219"/>
      <c r="C1035" s="220"/>
    </row>
    <row r="1036" spans="1:3">
      <c r="A1036" s="219"/>
      <c r="B1036" s="219"/>
      <c r="C1036" s="220"/>
    </row>
    <row r="1037" spans="1:3">
      <c r="A1037" s="219"/>
      <c r="B1037" s="219"/>
      <c r="C1037" s="220"/>
    </row>
    <row r="1038" spans="1:3">
      <c r="A1038" s="219"/>
      <c r="B1038" s="219"/>
      <c r="C1038" s="220"/>
    </row>
    <row r="1039" spans="1:3">
      <c r="A1039" s="219"/>
      <c r="B1039" s="219"/>
      <c r="C1039" s="220"/>
    </row>
    <row r="1040" spans="1:3">
      <c r="A1040" s="219"/>
      <c r="B1040" s="219"/>
      <c r="C1040" s="220"/>
    </row>
    <row r="1041" spans="1:3">
      <c r="A1041" s="219"/>
      <c r="B1041" s="219"/>
      <c r="C1041" s="220"/>
    </row>
    <row r="1042" spans="1:3">
      <c r="A1042" s="219"/>
      <c r="B1042" s="219"/>
      <c r="C1042" s="220"/>
    </row>
    <row r="1043" spans="1:3">
      <c r="A1043" s="219"/>
      <c r="B1043" s="219"/>
      <c r="C1043" s="220"/>
    </row>
    <row r="1044" spans="1:3">
      <c r="A1044" s="219"/>
      <c r="B1044" s="219"/>
      <c r="C1044" s="220"/>
    </row>
    <row r="1045" spans="1:3">
      <c r="A1045" s="219"/>
      <c r="B1045" s="219"/>
      <c r="C1045" s="220"/>
    </row>
    <row r="1046" spans="1:3">
      <c r="A1046" s="219"/>
      <c r="B1046" s="219"/>
      <c r="C1046" s="220"/>
    </row>
    <row r="1047" spans="1:3">
      <c r="A1047" s="219"/>
      <c r="B1047" s="219"/>
      <c r="C1047" s="220"/>
    </row>
    <row r="1048" spans="1:3">
      <c r="A1048" s="219"/>
      <c r="B1048" s="219"/>
      <c r="C1048" s="220"/>
    </row>
    <row r="1049" spans="1:3">
      <c r="A1049" s="219"/>
      <c r="B1049" s="219"/>
      <c r="C1049" s="220"/>
    </row>
    <row r="1050" spans="1:3">
      <c r="A1050" s="219"/>
      <c r="B1050" s="219"/>
      <c r="C1050" s="220"/>
    </row>
    <row r="1051" spans="1:3">
      <c r="A1051" s="219"/>
      <c r="B1051" s="219"/>
      <c r="C1051" s="220"/>
    </row>
    <row r="1052" spans="1:3">
      <c r="A1052" s="219"/>
      <c r="B1052" s="219"/>
      <c r="C1052" s="220"/>
    </row>
    <row r="1053" spans="1:3">
      <c r="A1053" s="219"/>
      <c r="B1053" s="219"/>
      <c r="C1053" s="220"/>
    </row>
    <row r="1054" spans="1:3">
      <c r="A1054" s="219"/>
      <c r="B1054" s="219"/>
      <c r="C1054" s="220"/>
    </row>
    <row r="1055" spans="1:3">
      <c r="A1055" s="219"/>
      <c r="B1055" s="219"/>
      <c r="C1055" s="220"/>
    </row>
    <row r="1056" spans="1:3">
      <c r="A1056" s="219"/>
      <c r="B1056" s="219"/>
      <c r="C1056" s="220"/>
    </row>
    <row r="1057" spans="1:3">
      <c r="A1057" s="219"/>
      <c r="B1057" s="219"/>
      <c r="C1057" s="220"/>
    </row>
    <row r="1058" spans="1:3">
      <c r="A1058" s="219"/>
      <c r="B1058" s="219"/>
      <c r="C1058" s="220"/>
    </row>
    <row r="1059" spans="1:3">
      <c r="A1059" s="219"/>
      <c r="B1059" s="219"/>
      <c r="C1059" s="220"/>
    </row>
    <row r="1060" spans="1:3">
      <c r="A1060" s="219"/>
      <c r="B1060" s="219"/>
      <c r="C1060" s="220"/>
    </row>
    <row r="1061" spans="1:3">
      <c r="A1061" s="219"/>
      <c r="B1061" s="219"/>
      <c r="C1061" s="220"/>
    </row>
    <row r="1062" spans="1:3">
      <c r="A1062" s="219"/>
      <c r="B1062" s="219"/>
      <c r="C1062" s="220"/>
    </row>
    <row r="1063" spans="1:3">
      <c r="A1063" s="219"/>
      <c r="B1063" s="219"/>
      <c r="C1063" s="220"/>
    </row>
    <row r="1064" spans="1:3">
      <c r="A1064" s="219"/>
      <c r="B1064" s="219"/>
      <c r="C1064" s="220"/>
    </row>
    <row r="1065" spans="1:3">
      <c r="A1065" s="219"/>
      <c r="B1065" s="219"/>
      <c r="C1065" s="220"/>
    </row>
    <row r="1066" spans="1:3">
      <c r="A1066" s="219"/>
      <c r="B1066" s="219"/>
      <c r="C1066" s="220"/>
    </row>
    <row r="1067" spans="1:3">
      <c r="A1067" s="219"/>
      <c r="B1067" s="219"/>
      <c r="C1067" s="220"/>
    </row>
    <row r="1068" spans="1:3">
      <c r="A1068" s="219"/>
      <c r="B1068" s="219"/>
      <c r="C1068" s="220"/>
    </row>
    <row r="1069" spans="1:3">
      <c r="A1069" s="219"/>
      <c r="B1069" s="219"/>
      <c r="C1069" s="220"/>
    </row>
    <row r="1070" spans="1:3">
      <c r="A1070" s="219"/>
      <c r="B1070" s="219"/>
      <c r="C1070" s="220"/>
    </row>
    <row r="1071" spans="1:3">
      <c r="A1071" s="219"/>
      <c r="B1071" s="219"/>
      <c r="C1071" s="220"/>
    </row>
    <row r="1072" spans="1:3">
      <c r="A1072" s="219"/>
      <c r="B1072" s="219"/>
      <c r="C1072" s="220"/>
    </row>
    <row r="1073" spans="1:3">
      <c r="A1073" s="219"/>
      <c r="B1073" s="219"/>
      <c r="C1073" s="220"/>
    </row>
    <row r="1074" spans="1:3">
      <c r="A1074" s="219"/>
      <c r="B1074" s="219"/>
      <c r="C1074" s="220"/>
    </row>
    <row r="1075" spans="1:3">
      <c r="A1075" s="219"/>
      <c r="B1075" s="219"/>
      <c r="C1075" s="220"/>
    </row>
    <row r="1076" spans="1:3">
      <c r="A1076" s="219"/>
      <c r="B1076" s="219"/>
      <c r="C1076" s="220"/>
    </row>
    <row r="1077" spans="1:3">
      <c r="A1077" s="219"/>
      <c r="B1077" s="219"/>
      <c r="C1077" s="220"/>
    </row>
    <row r="1078" spans="1:3">
      <c r="A1078" s="219"/>
      <c r="B1078" s="219"/>
      <c r="C1078" s="220"/>
    </row>
    <row r="1079" spans="1:3">
      <c r="A1079" s="219"/>
      <c r="B1079" s="219"/>
      <c r="C1079" s="220"/>
    </row>
    <row r="1080" spans="1:3">
      <c r="A1080" s="219"/>
      <c r="B1080" s="219"/>
      <c r="C1080" s="220"/>
    </row>
    <row r="1081" spans="1:3">
      <c r="A1081" s="219"/>
      <c r="B1081" s="219"/>
      <c r="C1081" s="220"/>
    </row>
    <row r="1082" spans="1:3">
      <c r="A1082" s="219"/>
      <c r="B1082" s="219"/>
      <c r="C1082" s="220"/>
    </row>
    <row r="1083" spans="1:3">
      <c r="A1083" s="219"/>
      <c r="B1083" s="219"/>
      <c r="C1083" s="220"/>
    </row>
    <row r="1084" spans="1:3">
      <c r="A1084" s="219"/>
      <c r="B1084" s="219"/>
      <c r="C1084" s="220"/>
    </row>
    <row r="1085" spans="1:3">
      <c r="A1085" s="219"/>
      <c r="B1085" s="219"/>
      <c r="C1085" s="220"/>
    </row>
    <row r="1086" spans="1:3">
      <c r="A1086" s="219"/>
      <c r="B1086" s="219"/>
      <c r="C1086" s="220"/>
    </row>
    <row r="1087" spans="1:3">
      <c r="A1087" s="219"/>
      <c r="B1087" s="219"/>
      <c r="C1087" s="220"/>
    </row>
    <row r="1088" spans="1:3">
      <c r="A1088" s="219"/>
      <c r="B1088" s="219"/>
      <c r="C1088" s="220"/>
    </row>
    <row r="1089" spans="1:3">
      <c r="A1089" s="219"/>
      <c r="B1089" s="219"/>
      <c r="C1089" s="220"/>
    </row>
    <row r="1090" spans="1:3">
      <c r="A1090" s="219"/>
      <c r="B1090" s="219"/>
      <c r="C1090" s="220"/>
    </row>
    <row r="1091" spans="1:3">
      <c r="A1091" s="219"/>
      <c r="B1091" s="219"/>
      <c r="C1091" s="220"/>
    </row>
    <row r="1092" spans="1:3">
      <c r="A1092" s="219"/>
      <c r="B1092" s="219"/>
      <c r="C1092" s="220"/>
    </row>
    <row r="1093" spans="1:3">
      <c r="A1093" s="219"/>
      <c r="B1093" s="219"/>
      <c r="C1093" s="220"/>
    </row>
    <row r="1094" spans="1:3">
      <c r="A1094" s="219"/>
      <c r="B1094" s="219"/>
      <c r="C1094" s="220"/>
    </row>
    <row r="1095" spans="1:3">
      <c r="A1095" s="219"/>
      <c r="B1095" s="219"/>
      <c r="C1095" s="220"/>
    </row>
    <row r="1096" spans="1:3">
      <c r="A1096" s="219"/>
      <c r="B1096" s="219"/>
      <c r="C1096" s="220"/>
    </row>
    <row r="1097" spans="1:3">
      <c r="A1097" s="219"/>
      <c r="B1097" s="219"/>
      <c r="C1097" s="220"/>
    </row>
    <row r="1098" spans="1:3">
      <c r="A1098" s="219"/>
      <c r="B1098" s="219"/>
      <c r="C1098" s="220"/>
    </row>
    <row r="1099" spans="1:3">
      <c r="A1099" s="219"/>
      <c r="B1099" s="219"/>
      <c r="C1099" s="220"/>
    </row>
    <row r="1100" spans="1:3">
      <c r="A1100" s="219"/>
      <c r="B1100" s="219"/>
      <c r="C1100" s="220"/>
    </row>
    <row r="1101" spans="1:3">
      <c r="A1101" s="219"/>
      <c r="B1101" s="219"/>
      <c r="C1101" s="220"/>
    </row>
    <row r="1102" spans="1:3">
      <c r="A1102" s="219"/>
      <c r="B1102" s="219"/>
      <c r="C1102" s="220"/>
    </row>
    <row r="1103" spans="1:3">
      <c r="A1103" s="219"/>
      <c r="B1103" s="219"/>
      <c r="C1103" s="220"/>
    </row>
    <row r="1104" spans="1:3">
      <c r="A1104" s="219"/>
      <c r="B1104" s="219"/>
      <c r="C1104" s="220"/>
    </row>
    <row r="1105" spans="1:3">
      <c r="A1105" s="219"/>
      <c r="B1105" s="219"/>
      <c r="C1105" s="220"/>
    </row>
    <row r="1106" spans="1:3">
      <c r="A1106" s="219"/>
      <c r="B1106" s="219"/>
      <c r="C1106" s="220"/>
    </row>
    <row r="1107" spans="1:3">
      <c r="A1107" s="219"/>
      <c r="B1107" s="219"/>
      <c r="C1107" s="220"/>
    </row>
    <row r="1108" spans="1:3">
      <c r="A1108" s="219"/>
      <c r="B1108" s="219"/>
      <c r="C1108" s="220"/>
    </row>
    <row r="1109" spans="1:3">
      <c r="A1109" s="219"/>
      <c r="B1109" s="219"/>
      <c r="C1109" s="220"/>
    </row>
    <row r="1110" spans="1:3">
      <c r="A1110" s="219"/>
      <c r="B1110" s="219"/>
      <c r="C1110" s="220"/>
    </row>
    <row r="1111" spans="1:3">
      <c r="A1111" s="219"/>
      <c r="B1111" s="219"/>
      <c r="C1111" s="220"/>
    </row>
    <row r="1112" spans="1:3">
      <c r="A1112" s="219"/>
      <c r="B1112" s="219"/>
      <c r="C1112" s="220"/>
    </row>
    <row r="1113" spans="1:3">
      <c r="A1113" s="219"/>
      <c r="B1113" s="219"/>
      <c r="C1113" s="220"/>
    </row>
    <row r="1114" spans="1:3">
      <c r="A1114" s="219"/>
      <c r="B1114" s="219"/>
      <c r="C1114" s="220"/>
    </row>
    <row r="1115" spans="1:3">
      <c r="A1115" s="219"/>
      <c r="B1115" s="219"/>
      <c r="C1115" s="220"/>
    </row>
    <row r="1116" spans="1:3">
      <c r="A1116" s="219"/>
      <c r="B1116" s="219"/>
      <c r="C1116" s="220"/>
    </row>
    <row r="1117" spans="1:3">
      <c r="A1117" s="219"/>
      <c r="B1117" s="219"/>
      <c r="C1117" s="220"/>
    </row>
    <row r="1118" spans="1:3">
      <c r="A1118" s="219"/>
      <c r="B1118" s="219"/>
      <c r="C1118" s="220"/>
    </row>
    <row r="1119" spans="1:3">
      <c r="A1119" s="219"/>
      <c r="B1119" s="219"/>
      <c r="C1119" s="220"/>
    </row>
    <row r="1120" spans="1:3">
      <c r="A1120" s="219"/>
      <c r="B1120" s="219"/>
      <c r="C1120" s="220"/>
    </row>
    <row r="1121" spans="1:3">
      <c r="A1121" s="219"/>
      <c r="B1121" s="219"/>
      <c r="C1121" s="220"/>
    </row>
    <row r="1122" spans="1:3">
      <c r="A1122" s="219"/>
      <c r="B1122" s="219"/>
      <c r="C1122" s="220"/>
    </row>
    <row r="1123" spans="1:3">
      <c r="A1123" s="219"/>
      <c r="B1123" s="219"/>
      <c r="C1123" s="220"/>
    </row>
    <row r="1124" spans="1:3">
      <c r="A1124" s="219"/>
      <c r="B1124" s="219"/>
      <c r="C1124" s="220"/>
    </row>
    <row r="1125" spans="1:3">
      <c r="A1125" s="219"/>
      <c r="B1125" s="219"/>
      <c r="C1125" s="220"/>
    </row>
    <row r="1126" spans="1:3">
      <c r="A1126" s="219"/>
      <c r="B1126" s="219"/>
      <c r="C1126" s="220"/>
    </row>
    <row r="1127" spans="1:3">
      <c r="A1127" s="219"/>
      <c r="B1127" s="219"/>
      <c r="C1127" s="220"/>
    </row>
    <row r="1128" spans="1:3">
      <c r="A1128" s="219"/>
      <c r="B1128" s="219"/>
      <c r="C1128" s="220"/>
    </row>
    <row r="1129" spans="1:3">
      <c r="A1129" s="219"/>
      <c r="B1129" s="219"/>
      <c r="C1129" s="220"/>
    </row>
    <row r="1130" spans="1:3">
      <c r="A1130" s="219"/>
      <c r="B1130" s="219"/>
      <c r="C1130" s="220"/>
    </row>
    <row r="1131" spans="1:3">
      <c r="A1131" s="219"/>
      <c r="B1131" s="219"/>
      <c r="C1131" s="220"/>
    </row>
    <row r="1132" spans="1:3">
      <c r="A1132" s="219"/>
      <c r="B1132" s="219"/>
      <c r="C1132" s="220"/>
    </row>
    <row r="1133" spans="1:3">
      <c r="A1133" s="219"/>
      <c r="B1133" s="219"/>
      <c r="C1133" s="220"/>
    </row>
    <row r="1134" spans="1:3">
      <c r="A1134" s="219"/>
      <c r="B1134" s="219"/>
      <c r="C1134" s="220"/>
    </row>
    <row r="1135" spans="1:3">
      <c r="A1135" s="219"/>
      <c r="B1135" s="219"/>
      <c r="C1135" s="220"/>
    </row>
    <row r="1136" spans="1:3">
      <c r="A1136" s="219"/>
      <c r="B1136" s="219"/>
      <c r="C1136" s="220"/>
    </row>
    <row r="1137" spans="1:3">
      <c r="A1137" s="219"/>
      <c r="B1137" s="219"/>
      <c r="C1137" s="220"/>
    </row>
    <row r="1138" spans="1:3">
      <c r="A1138" s="219"/>
      <c r="B1138" s="219"/>
      <c r="C1138" s="220"/>
    </row>
    <row r="1139" spans="1:3">
      <c r="A1139" s="219"/>
      <c r="B1139" s="219"/>
      <c r="C1139" s="220"/>
    </row>
    <row r="1140" spans="1:3">
      <c r="A1140" s="219"/>
      <c r="B1140" s="219"/>
      <c r="C1140" s="220"/>
    </row>
    <row r="1141" spans="1:3">
      <c r="A1141" s="219"/>
      <c r="B1141" s="219"/>
      <c r="C1141" s="220"/>
    </row>
    <row r="1142" spans="1:3">
      <c r="A1142" s="219"/>
      <c r="B1142" s="219"/>
      <c r="C1142" s="220"/>
    </row>
    <row r="1143" spans="1:3">
      <c r="A1143" s="219"/>
      <c r="B1143" s="219"/>
      <c r="C1143" s="220"/>
    </row>
    <row r="1144" spans="1:3">
      <c r="A1144" s="219"/>
      <c r="B1144" s="219"/>
      <c r="C1144" s="220"/>
    </row>
    <row r="1145" spans="1:3">
      <c r="A1145" s="219"/>
      <c r="B1145" s="219"/>
      <c r="C1145" s="220"/>
    </row>
    <row r="1146" spans="1:3">
      <c r="A1146" s="219"/>
      <c r="B1146" s="219"/>
      <c r="C1146" s="220"/>
    </row>
    <row r="1147" spans="1:3">
      <c r="A1147" s="219"/>
      <c r="B1147" s="219"/>
      <c r="C1147" s="220"/>
    </row>
    <row r="1148" spans="1:3">
      <c r="A1148" s="219"/>
      <c r="B1148" s="219"/>
      <c r="C1148" s="220"/>
    </row>
    <row r="1149" spans="1:3">
      <c r="A1149" s="219"/>
      <c r="B1149" s="219"/>
      <c r="C1149" s="220"/>
    </row>
    <row r="1150" spans="1:3">
      <c r="A1150" s="219"/>
      <c r="B1150" s="219"/>
      <c r="C1150" s="220"/>
    </row>
    <row r="1151" spans="1:3">
      <c r="A1151" s="219"/>
      <c r="B1151" s="219"/>
      <c r="C1151" s="220"/>
    </row>
    <row r="1152" spans="1:3">
      <c r="A1152" s="219"/>
      <c r="B1152" s="219"/>
      <c r="C1152" s="220"/>
    </row>
    <row r="1153" spans="1:3">
      <c r="A1153" s="219"/>
      <c r="B1153" s="219"/>
      <c r="C1153" s="220"/>
    </row>
    <row r="1154" spans="1:3">
      <c r="A1154" s="219"/>
      <c r="B1154" s="219"/>
      <c r="C1154" s="220"/>
    </row>
    <row r="1155" spans="1:3">
      <c r="A1155" s="219"/>
      <c r="B1155" s="219"/>
      <c r="C1155" s="220"/>
    </row>
    <row r="1156" spans="1:3">
      <c r="A1156" s="219"/>
      <c r="B1156" s="219"/>
      <c r="C1156" s="220"/>
    </row>
    <row r="1157" spans="1:3">
      <c r="A1157" s="219"/>
      <c r="B1157" s="219"/>
      <c r="C1157" s="220"/>
    </row>
    <row r="1158" spans="1:3">
      <c r="A1158" s="219"/>
      <c r="B1158" s="219"/>
      <c r="C1158" s="220"/>
    </row>
    <row r="1159" spans="1:3">
      <c r="A1159" s="219"/>
      <c r="B1159" s="219"/>
      <c r="C1159" s="220"/>
    </row>
    <row r="1160" spans="1:3">
      <c r="A1160" s="219"/>
      <c r="B1160" s="219"/>
      <c r="C1160" s="220"/>
    </row>
    <row r="1161" spans="1:3">
      <c r="A1161" s="219"/>
      <c r="B1161" s="219"/>
      <c r="C1161" s="220"/>
    </row>
    <row r="1162" spans="1:3">
      <c r="A1162" s="219"/>
      <c r="B1162" s="219"/>
      <c r="C1162" s="220"/>
    </row>
    <row r="1163" spans="1:3">
      <c r="A1163" s="219"/>
      <c r="B1163" s="219"/>
      <c r="C1163" s="220"/>
    </row>
    <row r="1164" spans="1:3">
      <c r="A1164" s="219"/>
      <c r="B1164" s="219"/>
      <c r="C1164" s="220"/>
    </row>
    <row r="1165" spans="1:3">
      <c r="A1165" s="219"/>
      <c r="B1165" s="219"/>
      <c r="C1165" s="220"/>
    </row>
    <row r="1166" spans="1:3">
      <c r="A1166" s="219"/>
      <c r="B1166" s="219"/>
      <c r="C1166" s="220"/>
    </row>
    <row r="1167" spans="1:3">
      <c r="A1167" s="219"/>
      <c r="B1167" s="219"/>
      <c r="C1167" s="220"/>
    </row>
    <row r="1168" spans="1:3">
      <c r="A1168" s="219"/>
      <c r="B1168" s="219"/>
      <c r="C1168" s="220"/>
    </row>
    <row r="1169" spans="1:3">
      <c r="A1169" s="219"/>
      <c r="B1169" s="219"/>
      <c r="C1169" s="220"/>
    </row>
    <row r="1170" spans="1:3">
      <c r="A1170" s="219"/>
      <c r="B1170" s="219"/>
      <c r="C1170" s="220"/>
    </row>
    <row r="1171" spans="1:3">
      <c r="A1171" s="219"/>
      <c r="B1171" s="219"/>
      <c r="C1171" s="220"/>
    </row>
    <row r="1172" spans="1:3">
      <c r="A1172" s="219"/>
      <c r="B1172" s="219"/>
      <c r="C1172" s="220"/>
    </row>
    <row r="1173" spans="1:3">
      <c r="A1173" s="219"/>
      <c r="B1173" s="219"/>
      <c r="C1173" s="220"/>
    </row>
    <row r="1174" spans="1:3">
      <c r="A1174" s="219"/>
      <c r="B1174" s="219"/>
      <c r="C1174" s="220"/>
    </row>
    <row r="1175" spans="1:3">
      <c r="A1175" s="219"/>
      <c r="B1175" s="219"/>
      <c r="C1175" s="220"/>
    </row>
    <row r="1176" spans="1:3">
      <c r="A1176" s="219"/>
      <c r="B1176" s="219"/>
      <c r="C1176" s="220"/>
    </row>
    <row r="1177" spans="1:3">
      <c r="A1177" s="219"/>
      <c r="B1177" s="219"/>
      <c r="C1177" s="220"/>
    </row>
    <row r="1178" spans="1:3">
      <c r="A1178" s="219"/>
      <c r="B1178" s="219"/>
      <c r="C1178" s="220"/>
    </row>
    <row r="1179" spans="1:3">
      <c r="A1179" s="219"/>
      <c r="B1179" s="219"/>
      <c r="C1179" s="220"/>
    </row>
    <row r="1180" spans="1:3">
      <c r="A1180" s="219"/>
      <c r="B1180" s="219"/>
      <c r="C1180" s="220"/>
    </row>
    <row r="1181" spans="1:3">
      <c r="A1181" s="219"/>
      <c r="B1181" s="219"/>
      <c r="C1181" s="220"/>
    </row>
    <row r="1182" spans="1:3">
      <c r="A1182" s="219"/>
      <c r="B1182" s="219"/>
      <c r="C1182" s="220"/>
    </row>
    <row r="1183" spans="1:3">
      <c r="A1183" s="219"/>
      <c r="B1183" s="219"/>
      <c r="C1183" s="220"/>
    </row>
    <row r="1184" spans="1:3">
      <c r="A1184" s="219"/>
      <c r="B1184" s="219"/>
      <c r="C1184" s="220"/>
    </row>
    <row r="1185" spans="1:3">
      <c r="A1185" s="219"/>
      <c r="B1185" s="219"/>
      <c r="C1185" s="220"/>
    </row>
    <row r="1186" spans="1:3">
      <c r="A1186" s="219"/>
      <c r="B1186" s="219"/>
      <c r="C1186" s="220"/>
    </row>
    <row r="1187" spans="1:3">
      <c r="A1187" s="219"/>
      <c r="B1187" s="219"/>
      <c r="C1187" s="220"/>
    </row>
    <row r="1188" spans="1:3">
      <c r="A1188" s="219"/>
      <c r="B1188" s="219"/>
      <c r="C1188" s="220"/>
    </row>
    <row r="1189" spans="1:3">
      <c r="A1189" s="219"/>
      <c r="B1189" s="219"/>
      <c r="C1189" s="220"/>
    </row>
    <row r="1190" spans="1:3">
      <c r="A1190" s="219"/>
      <c r="B1190" s="219"/>
      <c r="C1190" s="220"/>
    </row>
    <row r="1191" spans="1:3">
      <c r="A1191" s="219"/>
      <c r="B1191" s="219"/>
      <c r="C1191" s="220"/>
    </row>
    <row r="1192" spans="1:3">
      <c r="A1192" s="219"/>
      <c r="B1192" s="219"/>
      <c r="C1192" s="220"/>
    </row>
    <row r="1193" spans="1:3">
      <c r="A1193" s="219"/>
      <c r="B1193" s="219"/>
      <c r="C1193" s="220"/>
    </row>
    <row r="1194" spans="1:3">
      <c r="A1194" s="219"/>
      <c r="B1194" s="219"/>
      <c r="C1194" s="220"/>
    </row>
    <row r="1195" spans="1:3">
      <c r="A1195" s="219"/>
      <c r="B1195" s="219"/>
      <c r="C1195" s="220"/>
    </row>
    <row r="1196" spans="1:3">
      <c r="A1196" s="219"/>
      <c r="B1196" s="219"/>
      <c r="C1196" s="220"/>
    </row>
    <row r="1197" spans="1:3">
      <c r="A1197" s="219"/>
      <c r="B1197" s="219"/>
      <c r="C1197" s="220"/>
    </row>
    <row r="1198" spans="1:3">
      <c r="A1198" s="219"/>
      <c r="B1198" s="219"/>
      <c r="C1198" s="220"/>
    </row>
    <row r="1199" spans="1:3">
      <c r="A1199" s="219"/>
      <c r="B1199" s="219"/>
      <c r="C1199" s="220"/>
    </row>
    <row r="1200" spans="1:3">
      <c r="A1200" s="219"/>
      <c r="B1200" s="219"/>
      <c r="C1200" s="220"/>
    </row>
    <row r="1201" spans="1:3">
      <c r="A1201" s="219"/>
      <c r="B1201" s="219"/>
      <c r="C1201" s="220"/>
    </row>
    <row r="1202" spans="1:3">
      <c r="A1202" s="219"/>
      <c r="B1202" s="219"/>
      <c r="C1202" s="220"/>
    </row>
    <row r="1203" spans="1:3">
      <c r="A1203" s="219"/>
      <c r="B1203" s="219"/>
      <c r="C1203" s="220"/>
    </row>
    <row r="1204" spans="1:3">
      <c r="A1204" s="219"/>
      <c r="B1204" s="219"/>
      <c r="C1204" s="220"/>
    </row>
    <row r="1205" spans="1:3">
      <c r="A1205" s="219"/>
      <c r="B1205" s="219"/>
      <c r="C1205" s="220"/>
    </row>
    <row r="1206" spans="1:3">
      <c r="A1206" s="219"/>
      <c r="B1206" s="219"/>
      <c r="C1206" s="220"/>
    </row>
    <row r="1207" spans="1:3">
      <c r="A1207" s="219"/>
      <c r="B1207" s="219"/>
      <c r="C1207" s="220"/>
    </row>
    <row r="1208" spans="1:3">
      <c r="A1208" s="219"/>
      <c r="B1208" s="219"/>
      <c r="C1208" s="220"/>
    </row>
    <row r="1209" spans="1:3">
      <c r="A1209" s="219"/>
      <c r="B1209" s="219"/>
      <c r="C1209" s="220"/>
    </row>
    <row r="1210" spans="1:3">
      <c r="A1210" s="219"/>
      <c r="B1210" s="219"/>
      <c r="C1210" s="220"/>
    </row>
    <row r="1211" spans="1:3">
      <c r="A1211" s="219"/>
      <c r="B1211" s="219"/>
      <c r="C1211" s="220"/>
    </row>
    <row r="1212" spans="1:3">
      <c r="A1212" s="219"/>
      <c r="B1212" s="219"/>
      <c r="C1212" s="220"/>
    </row>
    <row r="1213" spans="1:3">
      <c r="A1213" s="219"/>
      <c r="B1213" s="219"/>
      <c r="C1213" s="220"/>
    </row>
    <row r="1214" spans="1:3">
      <c r="A1214" s="219"/>
      <c r="B1214" s="219"/>
      <c r="C1214" s="220"/>
    </row>
    <row r="1215" spans="1:3">
      <c r="A1215" s="219"/>
      <c r="B1215" s="219"/>
      <c r="C1215" s="220"/>
    </row>
    <row r="1216" spans="1:3">
      <c r="A1216" s="219"/>
      <c r="B1216" s="219"/>
      <c r="C1216" s="220"/>
    </row>
    <row r="1217" spans="1:3">
      <c r="A1217" s="219"/>
      <c r="B1217" s="219"/>
      <c r="C1217" s="220"/>
    </row>
    <row r="1218" spans="1:3">
      <c r="A1218" s="219"/>
      <c r="B1218" s="219"/>
      <c r="C1218" s="220"/>
    </row>
    <row r="1219" spans="1:3">
      <c r="A1219" s="219"/>
      <c r="B1219" s="219"/>
      <c r="C1219" s="220"/>
    </row>
    <row r="1220" spans="1:3">
      <c r="A1220" s="219"/>
      <c r="B1220" s="219"/>
      <c r="C1220" s="220"/>
    </row>
    <row r="1221" spans="1:3">
      <c r="A1221" s="219"/>
      <c r="B1221" s="219"/>
      <c r="C1221" s="220"/>
    </row>
    <row r="1222" spans="1:3">
      <c r="A1222" s="219"/>
      <c r="B1222" s="219"/>
      <c r="C1222" s="220"/>
    </row>
    <row r="1223" spans="1:3">
      <c r="A1223" s="219"/>
      <c r="B1223" s="219"/>
      <c r="C1223" s="220"/>
    </row>
    <row r="1224" spans="1:3">
      <c r="A1224" s="219"/>
      <c r="B1224" s="219"/>
      <c r="C1224" s="220"/>
    </row>
    <row r="1225" spans="1:3">
      <c r="A1225" s="219"/>
      <c r="B1225" s="219"/>
      <c r="C1225" s="220"/>
    </row>
    <row r="1226" spans="1:3">
      <c r="A1226" s="219"/>
      <c r="B1226" s="219"/>
      <c r="C1226" s="220"/>
    </row>
    <row r="1227" spans="1:3">
      <c r="A1227" s="219"/>
      <c r="B1227" s="219"/>
      <c r="C1227" s="220"/>
    </row>
    <row r="1228" spans="1:3">
      <c r="A1228" s="219"/>
      <c r="B1228" s="219"/>
      <c r="C1228" s="220"/>
    </row>
    <row r="1229" spans="1:3">
      <c r="A1229" s="219"/>
      <c r="B1229" s="219"/>
      <c r="C1229" s="220"/>
    </row>
    <row r="1230" spans="1:3">
      <c r="A1230" s="219"/>
      <c r="B1230" s="219"/>
      <c r="C1230" s="220"/>
    </row>
    <row r="1231" spans="1:3">
      <c r="A1231" s="219"/>
      <c r="B1231" s="219"/>
      <c r="C1231" s="220"/>
    </row>
    <row r="1232" spans="1:3">
      <c r="A1232" s="219"/>
      <c r="B1232" s="219"/>
      <c r="C1232" s="220"/>
    </row>
    <row r="1233" spans="1:3">
      <c r="A1233" s="219"/>
      <c r="B1233" s="219"/>
      <c r="C1233" s="220"/>
    </row>
    <row r="1234" spans="1:3">
      <c r="A1234" s="219"/>
      <c r="B1234" s="219"/>
      <c r="C1234" s="220"/>
    </row>
    <row r="1235" spans="1:3">
      <c r="A1235" s="219"/>
      <c r="B1235" s="219"/>
      <c r="C1235" s="220"/>
    </row>
    <row r="1236" spans="1:3">
      <c r="A1236" s="219"/>
      <c r="B1236" s="219"/>
      <c r="C1236" s="220"/>
    </row>
    <row r="1237" spans="1:3">
      <c r="A1237" s="219"/>
      <c r="B1237" s="219"/>
      <c r="C1237" s="220"/>
    </row>
    <row r="1238" spans="1:3">
      <c r="A1238" s="219"/>
      <c r="B1238" s="219"/>
      <c r="C1238" s="220"/>
    </row>
    <row r="1239" spans="1:3">
      <c r="A1239" s="219"/>
      <c r="B1239" s="219"/>
      <c r="C1239" s="220"/>
    </row>
    <row r="1240" spans="1:3">
      <c r="A1240" s="219"/>
      <c r="B1240" s="219"/>
      <c r="C1240" s="220"/>
    </row>
    <row r="1241" spans="1:3">
      <c r="A1241" s="219"/>
      <c r="B1241" s="219"/>
      <c r="C1241" s="220"/>
    </row>
    <row r="1242" spans="1:3">
      <c r="A1242" s="219"/>
      <c r="B1242" s="219"/>
      <c r="C1242" s="220"/>
    </row>
    <row r="1243" spans="1:3">
      <c r="A1243" s="219"/>
      <c r="B1243" s="219"/>
      <c r="C1243" s="220"/>
    </row>
    <row r="1244" spans="1:3">
      <c r="A1244" s="219"/>
      <c r="B1244" s="219"/>
      <c r="C1244" s="220"/>
    </row>
    <row r="1245" spans="1:3">
      <c r="A1245" s="219"/>
      <c r="B1245" s="219"/>
      <c r="C1245" s="220"/>
    </row>
    <row r="1246" spans="1:3">
      <c r="A1246" s="219"/>
      <c r="B1246" s="219"/>
      <c r="C1246" s="220"/>
    </row>
    <row r="1247" spans="1:3">
      <c r="A1247" s="219"/>
      <c r="B1247" s="219"/>
      <c r="C1247" s="220"/>
    </row>
    <row r="1248" spans="1:3">
      <c r="A1248" s="219"/>
      <c r="B1248" s="219"/>
      <c r="C1248" s="220"/>
    </row>
    <row r="1249" spans="1:3">
      <c r="A1249" s="219"/>
      <c r="B1249" s="219"/>
      <c r="C1249" s="220"/>
    </row>
    <row r="1250" spans="1:3">
      <c r="A1250" s="219"/>
      <c r="B1250" s="219"/>
      <c r="C1250" s="220"/>
    </row>
    <row r="1251" spans="1:3">
      <c r="A1251" s="219"/>
      <c r="B1251" s="219"/>
      <c r="C1251" s="220"/>
    </row>
    <row r="1252" spans="1:3">
      <c r="A1252" s="219"/>
      <c r="B1252" s="219"/>
      <c r="C1252" s="220"/>
    </row>
    <row r="1253" spans="1:3">
      <c r="A1253" s="219"/>
      <c r="B1253" s="219"/>
      <c r="C1253" s="220"/>
    </row>
    <row r="1254" spans="1:3">
      <c r="A1254" s="219"/>
      <c r="B1254" s="219"/>
      <c r="C1254" s="220"/>
    </row>
    <row r="1255" spans="1:3">
      <c r="A1255" s="219"/>
      <c r="B1255" s="219"/>
      <c r="C1255" s="220"/>
    </row>
    <row r="1256" spans="1:3">
      <c r="A1256" s="219"/>
      <c r="B1256" s="219"/>
      <c r="C1256" s="220"/>
    </row>
    <row r="1257" spans="1:3">
      <c r="A1257" s="219"/>
      <c r="B1257" s="219"/>
      <c r="C1257" s="220"/>
    </row>
    <row r="1258" spans="1:3">
      <c r="A1258" s="219"/>
      <c r="B1258" s="219"/>
      <c r="C1258" s="220"/>
    </row>
    <row r="1259" spans="1:3">
      <c r="A1259" s="219"/>
      <c r="B1259" s="219"/>
      <c r="C1259" s="220"/>
    </row>
    <row r="1260" spans="1:3">
      <c r="A1260" s="219"/>
      <c r="B1260" s="219"/>
      <c r="C1260" s="220"/>
    </row>
    <row r="1261" spans="1:3">
      <c r="A1261" s="219"/>
      <c r="B1261" s="219"/>
      <c r="C1261" s="220"/>
    </row>
    <row r="1262" spans="1:3">
      <c r="A1262" s="219"/>
      <c r="B1262" s="219"/>
      <c r="C1262" s="220"/>
    </row>
    <row r="1263" spans="1:3">
      <c r="A1263" s="219"/>
      <c r="B1263" s="219"/>
      <c r="C1263" s="220"/>
    </row>
    <row r="1264" spans="1:3">
      <c r="A1264" s="219"/>
      <c r="B1264" s="219"/>
      <c r="C1264" s="220"/>
    </row>
    <row r="1265" spans="1:3">
      <c r="A1265" s="219"/>
      <c r="B1265" s="219"/>
      <c r="C1265" s="220"/>
    </row>
    <row r="1266" spans="1:3">
      <c r="A1266" s="219"/>
      <c r="B1266" s="219"/>
      <c r="C1266" s="220"/>
    </row>
    <row r="1267" spans="1:3">
      <c r="A1267" s="219"/>
      <c r="B1267" s="219"/>
      <c r="C1267" s="220"/>
    </row>
    <row r="1268" spans="1:3">
      <c r="A1268" s="219"/>
      <c r="B1268" s="219"/>
      <c r="C1268" s="220"/>
    </row>
    <row r="1269" spans="1:3">
      <c r="A1269" s="219"/>
      <c r="B1269" s="219"/>
      <c r="C1269" s="220"/>
    </row>
    <row r="1270" spans="1:3">
      <c r="A1270" s="219"/>
      <c r="B1270" s="219"/>
      <c r="C1270" s="220"/>
    </row>
    <row r="1271" spans="1:3">
      <c r="A1271" s="219"/>
      <c r="B1271" s="219"/>
      <c r="C1271" s="220"/>
    </row>
    <row r="1272" spans="1:3">
      <c r="A1272" s="219"/>
      <c r="B1272" s="219"/>
      <c r="C1272" s="220"/>
    </row>
    <row r="1273" spans="1:3">
      <c r="A1273" s="219"/>
      <c r="B1273" s="219"/>
      <c r="C1273" s="220"/>
    </row>
    <row r="1274" spans="1:3">
      <c r="A1274" s="219"/>
      <c r="B1274" s="219"/>
      <c r="C1274" s="220"/>
    </row>
    <row r="1275" spans="1:3">
      <c r="A1275" s="219"/>
      <c r="B1275" s="219"/>
      <c r="C1275" s="220"/>
    </row>
    <row r="1276" spans="1:3">
      <c r="A1276" s="219"/>
      <c r="B1276" s="219"/>
      <c r="C1276" s="220"/>
    </row>
    <row r="1277" spans="1:3">
      <c r="A1277" s="219"/>
      <c r="B1277" s="219"/>
      <c r="C1277" s="220"/>
    </row>
    <row r="1278" spans="1:3">
      <c r="A1278" s="219"/>
      <c r="B1278" s="219"/>
      <c r="C1278" s="220"/>
    </row>
    <row r="1279" spans="1:3">
      <c r="A1279" s="219"/>
      <c r="B1279" s="219"/>
      <c r="C1279" s="220"/>
    </row>
    <row r="1280" spans="1:3">
      <c r="A1280" s="219"/>
      <c r="B1280" s="219"/>
      <c r="C1280" s="220"/>
    </row>
    <row r="1281" spans="1:3">
      <c r="A1281" s="219"/>
      <c r="B1281" s="219"/>
      <c r="C1281" s="220"/>
    </row>
    <row r="1282" spans="1:3">
      <c r="A1282" s="219"/>
      <c r="B1282" s="219"/>
      <c r="C1282" s="220"/>
    </row>
    <row r="1283" spans="1:3">
      <c r="A1283" s="219"/>
      <c r="B1283" s="219"/>
      <c r="C1283" s="220"/>
    </row>
    <row r="1284" spans="1:3">
      <c r="A1284" s="219"/>
      <c r="B1284" s="219"/>
      <c r="C1284" s="220"/>
    </row>
    <row r="1285" spans="1:3">
      <c r="A1285" s="219"/>
      <c r="B1285" s="219"/>
      <c r="C1285" s="220"/>
    </row>
    <row r="1286" spans="1:3">
      <c r="A1286" s="219"/>
      <c r="B1286" s="219"/>
      <c r="C1286" s="220"/>
    </row>
    <row r="1287" spans="1:3">
      <c r="A1287" s="219"/>
      <c r="B1287" s="219"/>
      <c r="C1287" s="220"/>
    </row>
    <row r="1288" spans="1:3">
      <c r="A1288" s="219"/>
      <c r="B1288" s="219"/>
      <c r="C1288" s="220"/>
    </row>
    <row r="1289" spans="1:3">
      <c r="A1289" s="219"/>
      <c r="B1289" s="219"/>
      <c r="C1289" s="220"/>
    </row>
    <row r="1290" spans="1:3">
      <c r="A1290" s="219"/>
      <c r="B1290" s="219"/>
      <c r="C1290" s="220"/>
    </row>
    <row r="1291" spans="1:3">
      <c r="A1291" s="219"/>
      <c r="B1291" s="219"/>
      <c r="C1291" s="220"/>
    </row>
    <row r="1292" spans="1:3">
      <c r="A1292" s="219"/>
      <c r="B1292" s="219"/>
      <c r="C1292" s="220"/>
    </row>
    <row r="1293" spans="1:3">
      <c r="A1293" s="219"/>
      <c r="B1293" s="219"/>
      <c r="C1293" s="220"/>
    </row>
    <row r="1294" spans="1:3">
      <c r="A1294" s="219"/>
      <c r="B1294" s="219"/>
      <c r="C1294" s="220"/>
    </row>
    <row r="1295" spans="1:3">
      <c r="A1295" s="219"/>
      <c r="B1295" s="219"/>
      <c r="C1295" s="220"/>
    </row>
    <row r="1296" spans="1:3">
      <c r="A1296" s="219"/>
      <c r="B1296" s="219"/>
      <c r="C1296" s="220"/>
    </row>
    <row r="1297" spans="1:3">
      <c r="A1297" s="219"/>
      <c r="B1297" s="219"/>
      <c r="C1297" s="220"/>
    </row>
    <row r="1298" spans="1:3">
      <c r="A1298" s="219"/>
      <c r="B1298" s="219"/>
      <c r="C1298" s="220"/>
    </row>
    <row r="1299" spans="1:3">
      <c r="A1299" s="219"/>
      <c r="B1299" s="219"/>
      <c r="C1299" s="220"/>
    </row>
    <row r="1300" spans="1:3">
      <c r="A1300" s="219"/>
      <c r="B1300" s="219"/>
      <c r="C1300" s="220"/>
    </row>
    <row r="1301" spans="1:3">
      <c r="A1301" s="219"/>
      <c r="B1301" s="219"/>
      <c r="C1301" s="220"/>
    </row>
    <row r="1302" spans="1:3">
      <c r="A1302" s="219"/>
      <c r="B1302" s="219"/>
      <c r="C1302" s="220"/>
    </row>
    <row r="1303" spans="1:3">
      <c r="A1303" s="219"/>
      <c r="B1303" s="219"/>
      <c r="C1303" s="220"/>
    </row>
    <row r="1304" spans="1:3">
      <c r="A1304" s="219"/>
      <c r="B1304" s="219"/>
      <c r="C1304" s="220"/>
    </row>
    <row r="1305" spans="1:3">
      <c r="A1305" s="219"/>
      <c r="B1305" s="219"/>
      <c r="C1305" s="220"/>
    </row>
    <row r="1306" spans="1:3">
      <c r="A1306" s="219"/>
      <c r="B1306" s="219"/>
      <c r="C1306" s="220"/>
    </row>
    <row r="1307" spans="1:3">
      <c r="A1307" s="219"/>
      <c r="B1307" s="219"/>
      <c r="C1307" s="220"/>
    </row>
    <row r="1308" spans="1:3">
      <c r="A1308" s="219"/>
      <c r="B1308" s="219"/>
      <c r="C1308" s="220"/>
    </row>
    <row r="1309" spans="1:3">
      <c r="A1309" s="219"/>
      <c r="B1309" s="219"/>
      <c r="C1309" s="220"/>
    </row>
    <row r="1310" spans="1:3">
      <c r="A1310" s="219"/>
      <c r="B1310" s="219"/>
      <c r="C1310" s="220"/>
    </row>
    <row r="1311" spans="1:3">
      <c r="A1311" s="219"/>
      <c r="B1311" s="219"/>
      <c r="C1311" s="220"/>
    </row>
    <row r="1312" spans="1:3">
      <c r="A1312" s="219"/>
      <c r="B1312" s="219"/>
      <c r="C1312" s="220"/>
    </row>
    <row r="1313" spans="1:3">
      <c r="A1313" s="219"/>
      <c r="B1313" s="219"/>
      <c r="C1313" s="220"/>
    </row>
    <row r="1314" spans="1:3">
      <c r="A1314" s="219"/>
      <c r="B1314" s="219"/>
      <c r="C1314" s="220"/>
    </row>
    <row r="1315" spans="1:3">
      <c r="A1315" s="219"/>
      <c r="B1315" s="219"/>
      <c r="C1315" s="220"/>
    </row>
    <row r="1316" spans="1:3">
      <c r="A1316" s="219"/>
      <c r="B1316" s="219"/>
      <c r="C1316" s="220"/>
    </row>
    <row r="1317" spans="1:3">
      <c r="A1317" s="219"/>
      <c r="B1317" s="219"/>
      <c r="C1317" s="220"/>
    </row>
    <row r="1318" spans="1:3">
      <c r="A1318" s="219"/>
      <c r="B1318" s="219"/>
      <c r="C1318" s="220"/>
    </row>
    <row r="1319" spans="1:3">
      <c r="A1319" s="219"/>
      <c r="B1319" s="219"/>
      <c r="C1319" s="220"/>
    </row>
    <row r="1320" spans="1:3">
      <c r="A1320" s="219"/>
      <c r="B1320" s="219"/>
      <c r="C1320" s="220"/>
    </row>
    <row r="1321" spans="1:3">
      <c r="A1321" s="219"/>
      <c r="B1321" s="219"/>
      <c r="C1321" s="220"/>
    </row>
    <row r="1322" spans="1:3">
      <c r="A1322" s="219"/>
      <c r="B1322" s="219"/>
      <c r="C1322" s="220"/>
    </row>
    <row r="1323" spans="1:3">
      <c r="A1323" s="219"/>
      <c r="B1323" s="219"/>
      <c r="C1323" s="220"/>
    </row>
    <row r="1324" spans="1:3">
      <c r="A1324" s="219"/>
      <c r="B1324" s="219"/>
      <c r="C1324" s="220"/>
    </row>
    <row r="1325" spans="1:3">
      <c r="A1325" s="219"/>
      <c r="B1325" s="219"/>
      <c r="C1325" s="220"/>
    </row>
    <row r="1326" spans="1:3">
      <c r="A1326" s="219"/>
      <c r="B1326" s="219"/>
      <c r="C1326" s="220"/>
    </row>
    <row r="1327" spans="1:3">
      <c r="A1327" s="219"/>
      <c r="B1327" s="219"/>
      <c r="C1327" s="220"/>
    </row>
    <row r="1328" spans="1:3">
      <c r="A1328" s="219"/>
      <c r="B1328" s="219"/>
      <c r="C1328" s="220"/>
    </row>
    <row r="1329" spans="1:3">
      <c r="A1329" s="219"/>
      <c r="B1329" s="219"/>
      <c r="C1329" s="220"/>
    </row>
    <row r="1330" spans="1:3">
      <c r="A1330" s="219"/>
      <c r="B1330" s="219"/>
      <c r="C1330" s="220"/>
    </row>
    <row r="1331" spans="1:3">
      <c r="A1331" s="219"/>
      <c r="B1331" s="219"/>
      <c r="C1331" s="220"/>
    </row>
    <row r="1332" spans="1:3">
      <c r="A1332" s="219"/>
      <c r="B1332" s="219"/>
      <c r="C1332" s="220"/>
    </row>
    <row r="1333" spans="1:3">
      <c r="A1333" s="219"/>
      <c r="B1333" s="219"/>
      <c r="C1333" s="220"/>
    </row>
    <row r="1334" spans="1:3">
      <c r="A1334" s="219"/>
      <c r="B1334" s="219"/>
      <c r="C1334" s="220"/>
    </row>
    <row r="1335" spans="1:3">
      <c r="A1335" s="219"/>
      <c r="B1335" s="219"/>
      <c r="C1335" s="220"/>
    </row>
    <row r="1336" spans="1:3">
      <c r="A1336" s="219"/>
      <c r="B1336" s="219"/>
      <c r="C1336" s="220"/>
    </row>
    <row r="1337" spans="1:3">
      <c r="A1337" s="219"/>
      <c r="B1337" s="219"/>
      <c r="C1337" s="220"/>
    </row>
    <row r="1338" spans="1:3">
      <c r="A1338" s="219"/>
      <c r="B1338" s="219"/>
      <c r="C1338" s="220"/>
    </row>
    <row r="1339" spans="1:3">
      <c r="A1339" s="219"/>
      <c r="B1339" s="219"/>
      <c r="C1339" s="220"/>
    </row>
    <row r="1340" spans="1:3">
      <c r="A1340" s="219"/>
      <c r="B1340" s="219"/>
      <c r="C1340" s="220"/>
    </row>
    <row r="1341" spans="1:3">
      <c r="A1341" s="219"/>
      <c r="B1341" s="219"/>
      <c r="C1341" s="220"/>
    </row>
    <row r="1342" spans="1:3">
      <c r="A1342" s="219"/>
      <c r="B1342" s="219"/>
      <c r="C1342" s="220"/>
    </row>
    <row r="1343" spans="1:3">
      <c r="A1343" s="219"/>
      <c r="B1343" s="219"/>
      <c r="C1343" s="220"/>
    </row>
    <row r="1344" spans="1:3">
      <c r="A1344" s="219"/>
      <c r="B1344" s="219"/>
      <c r="C1344" s="220"/>
    </row>
    <row r="1345" spans="1:3">
      <c r="A1345" s="219"/>
      <c r="B1345" s="219"/>
      <c r="C1345" s="220"/>
    </row>
    <row r="1346" spans="1:3">
      <c r="A1346" s="219"/>
      <c r="B1346" s="219"/>
      <c r="C1346" s="220"/>
    </row>
    <row r="1347" spans="1:3">
      <c r="A1347" s="219"/>
      <c r="B1347" s="219"/>
      <c r="C1347" s="220"/>
    </row>
    <row r="1348" spans="1:3">
      <c r="A1348" s="219"/>
      <c r="B1348" s="219"/>
      <c r="C1348" s="220"/>
    </row>
    <row r="1349" spans="1:3">
      <c r="A1349" s="219"/>
      <c r="B1349" s="219"/>
      <c r="C1349" s="220"/>
    </row>
    <row r="1350" spans="1:3">
      <c r="A1350" s="219"/>
      <c r="B1350" s="219"/>
      <c r="C1350" s="220"/>
    </row>
    <row r="1351" spans="1:3">
      <c r="A1351" s="219"/>
      <c r="B1351" s="219"/>
      <c r="C1351" s="220"/>
    </row>
    <row r="1352" spans="1:3">
      <c r="A1352" s="219"/>
      <c r="B1352" s="219"/>
      <c r="C1352" s="220"/>
    </row>
    <row r="1353" spans="1:3">
      <c r="A1353" s="219"/>
      <c r="B1353" s="219"/>
      <c r="C1353" s="220"/>
    </row>
    <row r="1354" spans="1:3">
      <c r="A1354" s="219"/>
      <c r="B1354" s="219"/>
      <c r="C1354" s="220"/>
    </row>
    <row r="1355" spans="1:3">
      <c r="A1355" s="219"/>
      <c r="B1355" s="219"/>
      <c r="C1355" s="220"/>
    </row>
    <row r="1356" spans="1:3">
      <c r="A1356" s="219"/>
      <c r="B1356" s="219"/>
      <c r="C1356" s="220"/>
    </row>
    <row r="1357" spans="1:3">
      <c r="A1357" s="219"/>
      <c r="B1357" s="219"/>
      <c r="C1357" s="220"/>
    </row>
    <row r="1358" spans="1:3">
      <c r="A1358" s="219"/>
      <c r="B1358" s="219"/>
      <c r="C1358" s="220"/>
    </row>
    <row r="1359" spans="1:3">
      <c r="A1359" s="219"/>
      <c r="B1359" s="219"/>
      <c r="C1359" s="220"/>
    </row>
    <row r="1360" spans="1:3">
      <c r="A1360" s="219"/>
      <c r="B1360" s="219"/>
      <c r="C1360" s="220"/>
    </row>
    <row r="1361" spans="1:3">
      <c r="A1361" s="219"/>
      <c r="B1361" s="219"/>
      <c r="C1361" s="220"/>
    </row>
    <row r="1362" spans="1:3">
      <c r="A1362" s="219"/>
      <c r="B1362" s="219"/>
      <c r="C1362" s="220"/>
    </row>
    <row r="1363" spans="1:3">
      <c r="A1363" s="219"/>
      <c r="B1363" s="219"/>
      <c r="C1363" s="220"/>
    </row>
    <row r="1364" spans="1:3">
      <c r="A1364" s="219"/>
      <c r="B1364" s="219"/>
      <c r="C1364" s="220"/>
    </row>
    <row r="1365" spans="1:3">
      <c r="A1365" s="219"/>
      <c r="B1365" s="219"/>
      <c r="C1365" s="220"/>
    </row>
    <row r="1366" spans="1:3">
      <c r="A1366" s="219"/>
      <c r="B1366" s="219"/>
      <c r="C1366" s="220"/>
    </row>
    <row r="1367" spans="1:3">
      <c r="A1367" s="219"/>
      <c r="B1367" s="219"/>
      <c r="C1367" s="220"/>
    </row>
    <row r="1368" spans="1:3">
      <c r="A1368" s="219"/>
      <c r="B1368" s="219"/>
      <c r="C1368" s="220"/>
    </row>
    <row r="1369" spans="1:3">
      <c r="A1369" s="219"/>
      <c r="B1369" s="219"/>
      <c r="C1369" s="220"/>
    </row>
    <row r="1370" spans="1:3">
      <c r="A1370" s="219"/>
      <c r="B1370" s="219"/>
      <c r="C1370" s="220"/>
    </row>
    <row r="1371" spans="1:3">
      <c r="A1371" s="219"/>
      <c r="B1371" s="219"/>
      <c r="C1371" s="220"/>
    </row>
    <row r="1372" spans="1:3">
      <c r="A1372" s="219"/>
      <c r="B1372" s="219"/>
      <c r="C1372" s="220"/>
    </row>
    <row r="1373" spans="1:3">
      <c r="A1373" s="219"/>
      <c r="B1373" s="219"/>
      <c r="C1373" s="220"/>
    </row>
    <row r="1374" spans="1:3">
      <c r="A1374" s="219"/>
      <c r="B1374" s="219"/>
      <c r="C1374" s="220"/>
    </row>
    <row r="1375" spans="1:3">
      <c r="A1375" s="219"/>
      <c r="B1375" s="219"/>
      <c r="C1375" s="220"/>
    </row>
    <row r="1376" spans="1:3">
      <c r="A1376" s="219"/>
      <c r="B1376" s="219"/>
      <c r="C1376" s="220"/>
    </row>
    <row r="1377" spans="1:3">
      <c r="A1377" s="219"/>
      <c r="B1377" s="219"/>
      <c r="C1377" s="220"/>
    </row>
    <row r="1378" spans="1:3">
      <c r="A1378" s="219"/>
      <c r="B1378" s="219"/>
      <c r="C1378" s="220"/>
    </row>
    <row r="1379" spans="1:3">
      <c r="A1379" s="219"/>
      <c r="B1379" s="219"/>
      <c r="C1379" s="220"/>
    </row>
    <row r="1380" spans="1:3">
      <c r="A1380" s="219"/>
      <c r="B1380" s="219"/>
      <c r="C1380" s="220"/>
    </row>
    <row r="1381" spans="1:3">
      <c r="A1381" s="219"/>
      <c r="B1381" s="219"/>
      <c r="C1381" s="220"/>
    </row>
    <row r="1382" spans="1:3">
      <c r="A1382" s="219"/>
      <c r="B1382" s="219"/>
      <c r="C1382" s="220"/>
    </row>
    <row r="1383" spans="1:3">
      <c r="A1383" s="219"/>
      <c r="B1383" s="219"/>
      <c r="C1383" s="220"/>
    </row>
    <row r="1384" spans="1:3">
      <c r="A1384" s="219"/>
      <c r="B1384" s="219"/>
      <c r="C1384" s="220"/>
    </row>
    <row r="1385" spans="1:3">
      <c r="A1385" s="219"/>
      <c r="B1385" s="219"/>
      <c r="C1385" s="220"/>
    </row>
    <row r="1386" spans="1:3">
      <c r="A1386" s="219"/>
      <c r="B1386" s="219"/>
      <c r="C1386" s="220"/>
    </row>
    <row r="1387" spans="1:3">
      <c r="A1387" s="219"/>
      <c r="B1387" s="219"/>
      <c r="C1387" s="220"/>
    </row>
    <row r="1388" spans="1:3">
      <c r="A1388" s="219"/>
      <c r="B1388" s="219"/>
      <c r="C1388" s="220"/>
    </row>
    <row r="1389" spans="1:3">
      <c r="A1389" s="219"/>
      <c r="B1389" s="219"/>
      <c r="C1389" s="220"/>
    </row>
    <row r="1390" spans="1:3">
      <c r="A1390" s="219"/>
      <c r="B1390" s="219"/>
      <c r="C1390" s="220"/>
    </row>
    <row r="1391" spans="1:3">
      <c r="A1391" s="219"/>
      <c r="B1391" s="219"/>
      <c r="C1391" s="220"/>
    </row>
    <row r="1392" spans="1:3">
      <c r="A1392" s="219"/>
      <c r="B1392" s="219"/>
      <c r="C1392" s="220"/>
    </row>
    <row r="1393" spans="1:3">
      <c r="A1393" s="219"/>
      <c r="B1393" s="219"/>
      <c r="C1393" s="220"/>
    </row>
    <row r="1394" spans="1:3">
      <c r="A1394" s="219"/>
      <c r="B1394" s="219"/>
      <c r="C1394" s="220"/>
    </row>
    <row r="1395" spans="1:3">
      <c r="A1395" s="219"/>
      <c r="B1395" s="219"/>
      <c r="C1395" s="220"/>
    </row>
    <row r="1396" spans="1:3">
      <c r="A1396" s="219"/>
      <c r="B1396" s="219"/>
      <c r="C1396" s="220"/>
    </row>
    <row r="1397" spans="1:3">
      <c r="A1397" s="219"/>
      <c r="B1397" s="219"/>
      <c r="C1397" s="220"/>
    </row>
    <row r="1398" spans="1:3">
      <c r="A1398" s="219"/>
      <c r="B1398" s="219"/>
      <c r="C1398" s="220"/>
    </row>
    <row r="1399" spans="1:3">
      <c r="A1399" s="219"/>
      <c r="B1399" s="219"/>
      <c r="C1399" s="220"/>
    </row>
    <row r="1400" spans="1:3">
      <c r="A1400" s="219"/>
      <c r="B1400" s="219"/>
      <c r="C1400" s="220"/>
    </row>
    <row r="1401" spans="1:3">
      <c r="A1401" s="219"/>
      <c r="B1401" s="219"/>
      <c r="C1401" s="220"/>
    </row>
    <row r="1402" spans="1:3">
      <c r="A1402" s="219"/>
      <c r="B1402" s="219"/>
      <c r="C1402" s="220"/>
    </row>
    <row r="1403" spans="1:3">
      <c r="A1403" s="219"/>
      <c r="B1403" s="219"/>
      <c r="C1403" s="220"/>
    </row>
    <row r="1404" spans="1:3">
      <c r="A1404" s="219"/>
      <c r="B1404" s="219"/>
      <c r="C1404" s="220"/>
    </row>
    <row r="1405" spans="1:3">
      <c r="A1405" s="219"/>
      <c r="B1405" s="219"/>
      <c r="C1405" s="220"/>
    </row>
    <row r="1406" spans="1:3">
      <c r="A1406" s="219"/>
      <c r="B1406" s="219"/>
      <c r="C1406" s="220"/>
    </row>
    <row r="1407" spans="1:3">
      <c r="A1407" s="219"/>
      <c r="B1407" s="219"/>
      <c r="C1407" s="220"/>
    </row>
    <row r="1408" spans="1:3">
      <c r="A1408" s="219"/>
      <c r="B1408" s="219"/>
      <c r="C1408" s="220"/>
    </row>
    <row r="1409" spans="1:3">
      <c r="A1409" s="219"/>
      <c r="B1409" s="219"/>
      <c r="C1409" s="220"/>
    </row>
    <row r="1410" spans="1:3">
      <c r="A1410" s="219"/>
      <c r="B1410" s="219"/>
      <c r="C1410" s="220"/>
    </row>
    <row r="1411" spans="1:3">
      <c r="A1411" s="219"/>
      <c r="B1411" s="219"/>
      <c r="C1411" s="220"/>
    </row>
    <row r="1412" spans="1:3">
      <c r="A1412" s="219"/>
      <c r="B1412" s="219"/>
      <c r="C1412" s="220"/>
    </row>
    <row r="1413" spans="1:3">
      <c r="A1413" s="219"/>
      <c r="B1413" s="219"/>
      <c r="C1413" s="220"/>
    </row>
    <row r="1414" spans="1:3">
      <c r="A1414" s="219"/>
      <c r="B1414" s="219"/>
      <c r="C1414" s="220"/>
    </row>
    <row r="1415" spans="1:3">
      <c r="A1415" s="219"/>
      <c r="B1415" s="219"/>
      <c r="C1415" s="220"/>
    </row>
    <row r="1416" spans="1:3">
      <c r="A1416" s="219"/>
      <c r="B1416" s="219"/>
      <c r="C1416" s="220"/>
    </row>
    <row r="1417" spans="1:3">
      <c r="A1417" s="219"/>
      <c r="B1417" s="219"/>
      <c r="C1417" s="220"/>
    </row>
    <row r="1418" spans="1:3">
      <c r="A1418" s="219"/>
      <c r="B1418" s="219"/>
      <c r="C1418" s="220"/>
    </row>
    <row r="1419" spans="1:3">
      <c r="A1419" s="219"/>
      <c r="B1419" s="219"/>
      <c r="C1419" s="220"/>
    </row>
    <row r="1420" spans="1:3">
      <c r="A1420" s="219"/>
      <c r="B1420" s="219"/>
      <c r="C1420" s="220"/>
    </row>
    <row r="1421" spans="1:3">
      <c r="A1421" s="219"/>
      <c r="B1421" s="219"/>
      <c r="C1421" s="220"/>
    </row>
    <row r="1422" spans="1:3">
      <c r="A1422" s="219"/>
      <c r="B1422" s="219"/>
      <c r="C1422" s="220"/>
    </row>
    <row r="1423" spans="1:3">
      <c r="A1423" s="219"/>
      <c r="B1423" s="219"/>
      <c r="C1423" s="220"/>
    </row>
    <row r="1424" spans="1:3">
      <c r="A1424" s="219"/>
      <c r="B1424" s="219"/>
      <c r="C1424" s="220"/>
    </row>
    <row r="1425" spans="1:3">
      <c r="A1425" s="219"/>
      <c r="B1425" s="219"/>
      <c r="C1425" s="220"/>
    </row>
    <row r="1426" spans="1:3">
      <c r="A1426" s="219"/>
      <c r="B1426" s="219"/>
      <c r="C1426" s="220"/>
    </row>
    <row r="1427" spans="1:3">
      <c r="A1427" s="219"/>
      <c r="B1427" s="219"/>
      <c r="C1427" s="220"/>
    </row>
    <row r="1428" spans="1:3">
      <c r="A1428" s="219"/>
      <c r="B1428" s="219"/>
      <c r="C1428" s="220"/>
    </row>
    <row r="1429" spans="1:3">
      <c r="A1429" s="219"/>
      <c r="B1429" s="219"/>
      <c r="C1429" s="220"/>
    </row>
    <row r="1430" spans="1:3">
      <c r="A1430" s="219"/>
      <c r="B1430" s="219"/>
      <c r="C1430" s="220"/>
    </row>
    <row r="1431" spans="1:3">
      <c r="A1431" s="219"/>
      <c r="B1431" s="219"/>
      <c r="C1431" s="220"/>
    </row>
    <row r="1432" spans="1:3">
      <c r="A1432" s="219"/>
      <c r="B1432" s="219"/>
      <c r="C1432" s="220"/>
    </row>
    <row r="1433" spans="1:3">
      <c r="A1433" s="219"/>
      <c r="B1433" s="219"/>
      <c r="C1433" s="220"/>
    </row>
    <row r="1434" spans="1:3">
      <c r="A1434" s="219"/>
      <c r="B1434" s="219"/>
      <c r="C1434" s="220"/>
    </row>
    <row r="1435" spans="1:3">
      <c r="A1435" s="219"/>
      <c r="B1435" s="219"/>
      <c r="C1435" s="220"/>
    </row>
    <row r="1436" spans="1:3">
      <c r="A1436" s="219"/>
      <c r="B1436" s="219"/>
      <c r="C1436" s="220"/>
    </row>
    <row r="1437" spans="1:3">
      <c r="A1437" s="219"/>
      <c r="B1437" s="219"/>
      <c r="C1437" s="220"/>
    </row>
    <row r="1438" spans="1:3">
      <c r="A1438" s="219"/>
      <c r="B1438" s="219"/>
      <c r="C1438" s="220"/>
    </row>
    <row r="1439" spans="1:3">
      <c r="A1439" s="219"/>
      <c r="B1439" s="219"/>
      <c r="C1439" s="220"/>
    </row>
    <row r="1440" spans="1:3">
      <c r="A1440" s="219"/>
      <c r="B1440" s="219"/>
      <c r="C1440" s="220"/>
    </row>
    <row r="1441" spans="1:3">
      <c r="A1441" s="219"/>
      <c r="B1441" s="219"/>
      <c r="C1441" s="220"/>
    </row>
    <row r="1442" spans="1:3">
      <c r="A1442" s="219"/>
      <c r="B1442" s="219"/>
      <c r="C1442" s="220"/>
    </row>
    <row r="1443" spans="1:3">
      <c r="A1443" s="219"/>
      <c r="B1443" s="219"/>
      <c r="C1443" s="220"/>
    </row>
    <row r="1444" spans="1:3">
      <c r="A1444" s="219"/>
      <c r="B1444" s="219"/>
      <c r="C1444" s="220"/>
    </row>
    <row r="1445" spans="1:3">
      <c r="A1445" s="219"/>
      <c r="B1445" s="219"/>
      <c r="C1445" s="220"/>
    </row>
    <row r="1446" spans="1:3">
      <c r="A1446" s="219"/>
      <c r="B1446" s="219"/>
      <c r="C1446" s="220"/>
    </row>
    <row r="1447" spans="1:3">
      <c r="A1447" s="219"/>
      <c r="B1447" s="219"/>
      <c r="C1447" s="220"/>
    </row>
    <row r="1448" spans="1:3">
      <c r="A1448" s="219"/>
      <c r="B1448" s="219"/>
      <c r="C1448" s="220"/>
    </row>
    <row r="1449" spans="1:3">
      <c r="A1449" s="219"/>
      <c r="B1449" s="219"/>
      <c r="C1449" s="220"/>
    </row>
    <row r="1450" spans="1:3">
      <c r="A1450" s="219"/>
      <c r="B1450" s="219"/>
      <c r="C1450" s="220"/>
    </row>
    <row r="1451" spans="1:3">
      <c r="A1451" s="219"/>
      <c r="B1451" s="219"/>
      <c r="C1451" s="220"/>
    </row>
    <row r="1452" spans="1:3">
      <c r="A1452" s="219"/>
      <c r="B1452" s="219"/>
      <c r="C1452" s="220"/>
    </row>
    <row r="1453" spans="1:3">
      <c r="A1453" s="219"/>
      <c r="B1453" s="219"/>
      <c r="C1453" s="220"/>
    </row>
    <row r="1454" spans="1:3">
      <c r="A1454" s="219"/>
      <c r="B1454" s="219"/>
      <c r="C1454" s="220"/>
    </row>
    <row r="1455" spans="1:3">
      <c r="A1455" s="219"/>
      <c r="B1455" s="219"/>
      <c r="C1455" s="220"/>
    </row>
    <row r="1456" spans="1:3">
      <c r="A1456" s="219"/>
      <c r="B1456" s="219"/>
      <c r="C1456" s="220"/>
    </row>
    <row r="1457" spans="1:3">
      <c r="A1457" s="219"/>
      <c r="B1457" s="219"/>
      <c r="C1457" s="220"/>
    </row>
    <row r="1458" spans="1:3">
      <c r="A1458" s="219"/>
      <c r="B1458" s="219"/>
      <c r="C1458" s="220"/>
    </row>
    <row r="1459" spans="1:3">
      <c r="A1459" s="219"/>
      <c r="B1459" s="219"/>
      <c r="C1459" s="220"/>
    </row>
    <row r="1460" spans="1:3">
      <c r="A1460" s="219"/>
      <c r="B1460" s="219"/>
      <c r="C1460" s="220"/>
    </row>
    <row r="1461" spans="1:3">
      <c r="A1461" s="219"/>
      <c r="B1461" s="219"/>
      <c r="C1461" s="220"/>
    </row>
    <row r="1462" spans="1:3">
      <c r="A1462" s="219"/>
      <c r="B1462" s="219"/>
      <c r="C1462" s="220"/>
    </row>
    <row r="1463" spans="1:3">
      <c r="A1463" s="219"/>
      <c r="B1463" s="219"/>
      <c r="C1463" s="220"/>
    </row>
    <row r="1464" spans="1:3">
      <c r="A1464" s="219"/>
      <c r="B1464" s="219"/>
      <c r="C1464" s="220"/>
    </row>
    <row r="1465" spans="1:3">
      <c r="A1465" s="219"/>
      <c r="B1465" s="219"/>
      <c r="C1465" s="220"/>
    </row>
    <row r="1466" spans="1:3">
      <c r="A1466" s="219"/>
      <c r="B1466" s="219"/>
      <c r="C1466" s="220"/>
    </row>
    <row r="1467" spans="1:3">
      <c r="A1467" s="219"/>
      <c r="B1467" s="219"/>
      <c r="C1467" s="220"/>
    </row>
    <row r="1468" spans="1:3">
      <c r="A1468" s="219"/>
      <c r="B1468" s="219"/>
      <c r="C1468" s="220"/>
    </row>
    <row r="1469" spans="1:3">
      <c r="A1469" s="219"/>
      <c r="B1469" s="219"/>
      <c r="C1469" s="220"/>
    </row>
    <row r="1470" spans="1:3">
      <c r="A1470" s="219"/>
      <c r="B1470" s="219"/>
      <c r="C1470" s="220"/>
    </row>
    <row r="1471" spans="1:3">
      <c r="A1471" s="219"/>
      <c r="B1471" s="219"/>
      <c r="C1471" s="220"/>
    </row>
    <row r="1472" spans="1:3">
      <c r="A1472" s="219"/>
      <c r="B1472" s="219"/>
      <c r="C1472" s="220"/>
    </row>
    <row r="1473" spans="1:3">
      <c r="A1473" s="219"/>
      <c r="B1473" s="219"/>
      <c r="C1473" s="220"/>
    </row>
    <row r="1474" spans="1:3">
      <c r="A1474" s="219"/>
      <c r="B1474" s="219"/>
      <c r="C1474" s="220"/>
    </row>
    <row r="1475" spans="1:3">
      <c r="A1475" s="219"/>
      <c r="B1475" s="219"/>
      <c r="C1475" s="220"/>
    </row>
    <row r="1476" spans="1:3">
      <c r="A1476" s="219"/>
      <c r="B1476" s="219"/>
      <c r="C1476" s="220"/>
    </row>
    <row r="1477" spans="1:3">
      <c r="A1477" s="219"/>
      <c r="B1477" s="219"/>
      <c r="C1477" s="220"/>
    </row>
    <row r="1478" spans="1:3">
      <c r="A1478" s="219"/>
      <c r="B1478" s="219"/>
      <c r="C1478" s="220"/>
    </row>
    <row r="1479" spans="1:3">
      <c r="A1479" s="219"/>
      <c r="B1479" s="219"/>
      <c r="C1479" s="220"/>
    </row>
    <row r="1480" spans="1:3">
      <c r="A1480" s="219"/>
      <c r="B1480" s="219"/>
      <c r="C1480" s="220"/>
    </row>
    <row r="1481" spans="1:3">
      <c r="A1481" s="219"/>
      <c r="B1481" s="219"/>
      <c r="C1481" s="220"/>
    </row>
    <row r="1482" spans="1:3">
      <c r="A1482" s="219"/>
      <c r="B1482" s="219"/>
      <c r="C1482" s="220"/>
    </row>
    <row r="1483" spans="1:3">
      <c r="A1483" s="219"/>
      <c r="B1483" s="219"/>
      <c r="C1483" s="220"/>
    </row>
    <row r="1484" spans="1:3">
      <c r="A1484" s="219"/>
      <c r="B1484" s="219"/>
      <c r="C1484" s="220"/>
    </row>
    <row r="1485" spans="1:3">
      <c r="A1485" s="219"/>
      <c r="B1485" s="219"/>
      <c r="C1485" s="220"/>
    </row>
    <row r="1486" spans="1:3">
      <c r="A1486" s="219"/>
      <c r="B1486" s="219"/>
      <c r="C1486" s="220"/>
    </row>
    <row r="1487" spans="1:3">
      <c r="A1487" s="219"/>
      <c r="B1487" s="219"/>
      <c r="C1487" s="220"/>
    </row>
    <row r="1488" spans="1:3">
      <c r="A1488" s="219"/>
      <c r="B1488" s="219"/>
      <c r="C1488" s="220"/>
    </row>
    <row r="1489" spans="1:3">
      <c r="A1489" s="219"/>
      <c r="B1489" s="219"/>
      <c r="C1489" s="220"/>
    </row>
    <row r="1490" spans="1:3">
      <c r="A1490" s="219"/>
      <c r="B1490" s="219"/>
      <c r="C1490" s="220"/>
    </row>
    <row r="1491" spans="1:3">
      <c r="A1491" s="219"/>
      <c r="B1491" s="219"/>
      <c r="C1491" s="220"/>
    </row>
    <row r="1492" spans="1:3">
      <c r="A1492" s="219"/>
      <c r="B1492" s="219"/>
      <c r="C1492" s="220"/>
    </row>
    <row r="1493" spans="1:3">
      <c r="A1493" s="219"/>
      <c r="B1493" s="219"/>
      <c r="C1493" s="220"/>
    </row>
    <row r="1494" spans="1:3">
      <c r="A1494" s="219"/>
      <c r="B1494" s="219"/>
      <c r="C1494" s="220"/>
    </row>
    <row r="1495" spans="1:3">
      <c r="A1495" s="219"/>
      <c r="B1495" s="219"/>
      <c r="C1495" s="220"/>
    </row>
    <row r="1496" spans="1:3">
      <c r="A1496" s="219"/>
      <c r="B1496" s="219"/>
      <c r="C1496" s="220"/>
    </row>
    <row r="1497" spans="1:3">
      <c r="A1497" s="219"/>
      <c r="B1497" s="219"/>
      <c r="C1497" s="220"/>
    </row>
    <row r="1498" spans="1:3">
      <c r="A1498" s="219"/>
      <c r="B1498" s="219"/>
      <c r="C1498" s="220"/>
    </row>
    <row r="1499" spans="1:3">
      <c r="A1499" s="219"/>
      <c r="B1499" s="219"/>
      <c r="C1499" s="220"/>
    </row>
    <row r="1500" spans="1:3">
      <c r="A1500" s="219"/>
      <c r="B1500" s="219"/>
      <c r="C1500" s="220"/>
    </row>
    <row r="1501" spans="1:3">
      <c r="A1501" s="219"/>
      <c r="B1501" s="219"/>
      <c r="C1501" s="220"/>
    </row>
    <row r="1502" spans="1:3">
      <c r="A1502" s="219"/>
      <c r="B1502" s="219"/>
      <c r="C1502" s="220"/>
    </row>
    <row r="1503" spans="1:3">
      <c r="A1503" s="219"/>
      <c r="B1503" s="219"/>
      <c r="C1503" s="220"/>
    </row>
    <row r="1504" spans="1:3">
      <c r="A1504" s="219"/>
      <c r="B1504" s="219"/>
      <c r="C1504" s="220"/>
    </row>
    <row r="1505" spans="1:3">
      <c r="A1505" s="219"/>
      <c r="B1505" s="219"/>
      <c r="C1505" s="220"/>
    </row>
    <row r="1506" spans="1:3">
      <c r="A1506" s="219"/>
      <c r="B1506" s="219"/>
      <c r="C1506" s="220"/>
    </row>
    <row r="1507" spans="1:3">
      <c r="A1507" s="219"/>
      <c r="B1507" s="219"/>
      <c r="C1507" s="220"/>
    </row>
    <row r="1508" spans="1:3">
      <c r="A1508" s="219"/>
      <c r="B1508" s="219"/>
      <c r="C1508" s="220"/>
    </row>
    <row r="1509" spans="1:3">
      <c r="A1509" s="219"/>
      <c r="B1509" s="219"/>
      <c r="C1509" s="220"/>
    </row>
    <row r="1510" spans="1:3">
      <c r="A1510" s="219"/>
      <c r="B1510" s="219"/>
      <c r="C1510" s="220"/>
    </row>
    <row r="1511" spans="1:3">
      <c r="A1511" s="219"/>
      <c r="B1511" s="219"/>
      <c r="C1511" s="220"/>
    </row>
    <row r="1512" spans="1:3">
      <c r="A1512" s="219"/>
      <c r="B1512" s="219"/>
      <c r="C1512" s="220"/>
    </row>
    <row r="1513" spans="1:3">
      <c r="A1513" s="219"/>
      <c r="B1513" s="219"/>
      <c r="C1513" s="220"/>
    </row>
    <row r="1514" spans="1:3">
      <c r="A1514" s="219"/>
      <c r="B1514" s="219"/>
      <c r="C1514" s="220"/>
    </row>
    <row r="1515" spans="1:3">
      <c r="A1515" s="219"/>
      <c r="B1515" s="219"/>
      <c r="C1515" s="220"/>
    </row>
    <row r="1516" spans="1:3">
      <c r="A1516" s="219"/>
      <c r="B1516" s="219"/>
      <c r="C1516" s="220"/>
    </row>
    <row r="1517" spans="1:3">
      <c r="A1517" s="219"/>
      <c r="B1517" s="219"/>
      <c r="C1517" s="220"/>
    </row>
    <row r="1518" spans="1:3">
      <c r="A1518" s="219"/>
      <c r="B1518" s="219"/>
      <c r="C1518" s="220"/>
    </row>
    <row r="1519" spans="1:3">
      <c r="A1519" s="219"/>
      <c r="B1519" s="219"/>
      <c r="C1519" s="220"/>
    </row>
    <row r="1520" spans="1:3">
      <c r="A1520" s="219"/>
      <c r="B1520" s="219"/>
      <c r="C1520" s="220"/>
    </row>
    <row r="1521" spans="1:3">
      <c r="A1521" s="219"/>
      <c r="B1521" s="219"/>
      <c r="C1521" s="220"/>
    </row>
    <row r="1522" spans="1:3">
      <c r="A1522" s="219"/>
      <c r="B1522" s="219"/>
      <c r="C1522" s="220"/>
    </row>
    <row r="1523" spans="1:3">
      <c r="A1523" s="219"/>
      <c r="B1523" s="219"/>
      <c r="C1523" s="220"/>
    </row>
    <row r="1524" spans="1:3">
      <c r="A1524" s="219"/>
      <c r="B1524" s="219"/>
      <c r="C1524" s="220"/>
    </row>
    <row r="1525" spans="1:3">
      <c r="A1525" s="219"/>
      <c r="B1525" s="219"/>
      <c r="C1525" s="220"/>
    </row>
    <row r="1526" spans="1:3">
      <c r="A1526" s="219"/>
      <c r="B1526" s="219"/>
      <c r="C1526" s="220"/>
    </row>
    <row r="1527" spans="1:3">
      <c r="A1527" s="219"/>
      <c r="B1527" s="219"/>
      <c r="C1527" s="220"/>
    </row>
    <row r="1528" spans="1:3">
      <c r="A1528" s="219"/>
      <c r="B1528" s="219"/>
      <c r="C1528" s="220"/>
    </row>
    <row r="1529" spans="1:3">
      <c r="A1529" s="219"/>
      <c r="B1529" s="219"/>
      <c r="C1529" s="220"/>
    </row>
    <row r="1530" spans="1:3">
      <c r="A1530" s="219"/>
      <c r="B1530" s="219"/>
      <c r="C1530" s="220"/>
    </row>
    <row r="1531" spans="1:3">
      <c r="A1531" s="219"/>
      <c r="B1531" s="219"/>
      <c r="C1531" s="220"/>
    </row>
    <row r="1532" spans="1:3">
      <c r="A1532" s="219"/>
      <c r="B1532" s="219"/>
      <c r="C1532" s="220"/>
    </row>
    <row r="1533" spans="1:3">
      <c r="A1533" s="219"/>
      <c r="B1533" s="219"/>
      <c r="C1533" s="220"/>
    </row>
    <row r="1534" spans="1:3">
      <c r="A1534" s="219"/>
      <c r="B1534" s="219"/>
      <c r="C1534" s="220"/>
    </row>
    <row r="1535" spans="1:3">
      <c r="A1535" s="219"/>
      <c r="B1535" s="219"/>
      <c r="C1535" s="220"/>
    </row>
    <row r="1536" spans="1:3">
      <c r="A1536" s="219"/>
      <c r="B1536" s="219"/>
      <c r="C1536" s="220"/>
    </row>
    <row r="1537" spans="1:3">
      <c r="A1537" s="219"/>
      <c r="B1537" s="219"/>
      <c r="C1537" s="220"/>
    </row>
    <row r="1538" spans="1:3">
      <c r="A1538" s="219"/>
      <c r="B1538" s="219"/>
      <c r="C1538" s="220"/>
    </row>
    <row r="1539" spans="1:3">
      <c r="A1539" s="219"/>
      <c r="B1539" s="219"/>
      <c r="C1539" s="220"/>
    </row>
    <row r="1540" spans="1:3">
      <c r="A1540" s="219"/>
      <c r="B1540" s="219"/>
      <c r="C1540" s="220"/>
    </row>
    <row r="1541" spans="1:3">
      <c r="A1541" s="219"/>
      <c r="B1541" s="219"/>
      <c r="C1541" s="220"/>
    </row>
    <row r="1542" spans="1:3">
      <c r="A1542" s="219"/>
      <c r="B1542" s="219"/>
      <c r="C1542" s="220"/>
    </row>
    <row r="1543" spans="1:3">
      <c r="A1543" s="219"/>
      <c r="B1543" s="219"/>
      <c r="C1543" s="220"/>
    </row>
    <row r="1544" spans="1:3">
      <c r="A1544" s="219"/>
      <c r="B1544" s="219"/>
      <c r="C1544" s="220"/>
    </row>
    <row r="1545" spans="1:3">
      <c r="A1545" s="219"/>
      <c r="B1545" s="219"/>
      <c r="C1545" s="220"/>
    </row>
    <row r="1546" spans="1:3">
      <c r="A1546" s="219"/>
      <c r="B1546" s="219"/>
      <c r="C1546" s="220"/>
    </row>
    <row r="1547" spans="1:3">
      <c r="A1547" s="219"/>
      <c r="B1547" s="219"/>
      <c r="C1547" s="220"/>
    </row>
    <row r="1548" spans="1:3">
      <c r="A1548" s="219"/>
      <c r="B1548" s="219"/>
      <c r="C1548" s="220"/>
    </row>
    <row r="1549" spans="1:3">
      <c r="A1549" s="219"/>
      <c r="B1549" s="219"/>
      <c r="C1549" s="220"/>
    </row>
    <row r="1550" spans="1:3">
      <c r="A1550" s="219"/>
      <c r="B1550" s="219"/>
      <c r="C1550" s="220"/>
    </row>
    <row r="1551" spans="1:3">
      <c r="A1551" s="219"/>
      <c r="B1551" s="219"/>
      <c r="C1551" s="220"/>
    </row>
    <row r="1552" spans="1:3">
      <c r="A1552" s="219"/>
      <c r="B1552" s="219"/>
      <c r="C1552" s="220"/>
    </row>
    <row r="1553" spans="1:3">
      <c r="A1553" s="219"/>
      <c r="B1553" s="219"/>
      <c r="C1553" s="220"/>
    </row>
    <row r="1554" spans="1:3">
      <c r="A1554" s="219"/>
      <c r="B1554" s="219"/>
      <c r="C1554" s="220"/>
    </row>
    <row r="1555" spans="1:3">
      <c r="A1555" s="219"/>
      <c r="B1555" s="219"/>
      <c r="C1555" s="220"/>
    </row>
    <row r="1556" spans="1:3">
      <c r="A1556" s="219"/>
      <c r="B1556" s="219"/>
      <c r="C1556" s="220"/>
    </row>
    <row r="1557" spans="1:3">
      <c r="A1557" s="219"/>
      <c r="B1557" s="219"/>
      <c r="C1557" s="220"/>
    </row>
    <row r="1558" spans="1:3">
      <c r="A1558" s="219"/>
      <c r="B1558" s="219"/>
      <c r="C1558" s="220"/>
    </row>
    <row r="1559" spans="1:3">
      <c r="A1559" s="219"/>
      <c r="B1559" s="219"/>
      <c r="C1559" s="220"/>
    </row>
    <row r="1560" spans="1:3">
      <c r="A1560" s="219"/>
      <c r="B1560" s="219"/>
      <c r="C1560" s="220"/>
    </row>
    <row r="1561" spans="1:3">
      <c r="A1561" s="219"/>
      <c r="B1561" s="219"/>
      <c r="C1561" s="220"/>
    </row>
    <row r="1562" spans="1:3">
      <c r="A1562" s="219"/>
      <c r="B1562" s="219"/>
      <c r="C1562" s="220"/>
    </row>
    <row r="1563" spans="1:3">
      <c r="A1563" s="219"/>
      <c r="B1563" s="219"/>
      <c r="C1563" s="220"/>
    </row>
    <row r="1564" spans="1:3">
      <c r="A1564" s="219"/>
      <c r="B1564" s="219"/>
      <c r="C1564" s="220"/>
    </row>
    <row r="1565" spans="1:3">
      <c r="A1565" s="219"/>
      <c r="B1565" s="219"/>
      <c r="C1565" s="220"/>
    </row>
    <row r="1566" spans="1:3">
      <c r="A1566" s="219"/>
      <c r="B1566" s="219"/>
      <c r="C1566" s="220"/>
    </row>
    <row r="1567" spans="1:3">
      <c r="A1567" s="219"/>
      <c r="B1567" s="219"/>
      <c r="C1567" s="220"/>
    </row>
    <row r="1568" spans="1:3">
      <c r="A1568" s="219"/>
      <c r="B1568" s="219"/>
      <c r="C1568" s="220"/>
    </row>
    <row r="1569" spans="1:3">
      <c r="A1569" s="219"/>
      <c r="B1569" s="219"/>
      <c r="C1569" s="220"/>
    </row>
    <row r="1570" spans="1:3">
      <c r="A1570" s="219"/>
      <c r="B1570" s="219"/>
      <c r="C1570" s="220"/>
    </row>
    <row r="1571" spans="1:3">
      <c r="A1571" s="219"/>
      <c r="B1571" s="219"/>
      <c r="C1571" s="220"/>
    </row>
    <row r="1572" spans="1:3">
      <c r="A1572" s="219"/>
      <c r="B1572" s="219"/>
      <c r="C1572" s="220"/>
    </row>
    <row r="1573" spans="1:3">
      <c r="A1573" s="219"/>
      <c r="B1573" s="219"/>
      <c r="C1573" s="220"/>
    </row>
    <row r="1574" spans="1:3">
      <c r="A1574" s="219"/>
      <c r="B1574" s="219"/>
      <c r="C1574" s="220"/>
    </row>
    <row r="1575" spans="1:3">
      <c r="A1575" s="219"/>
      <c r="B1575" s="219"/>
      <c r="C1575" s="220"/>
    </row>
    <row r="1576" spans="1:3">
      <c r="A1576" s="219"/>
      <c r="B1576" s="219"/>
      <c r="C1576" s="220"/>
    </row>
    <row r="1577" spans="1:3">
      <c r="A1577" s="219"/>
      <c r="B1577" s="219"/>
      <c r="C1577" s="220"/>
    </row>
    <row r="1578" spans="1:3">
      <c r="A1578" s="219"/>
      <c r="B1578" s="219"/>
      <c r="C1578" s="220"/>
    </row>
    <row r="1579" spans="1:3">
      <c r="A1579" s="219"/>
      <c r="B1579" s="219"/>
      <c r="C1579" s="220"/>
    </row>
    <row r="1580" spans="1:3">
      <c r="A1580" s="219"/>
      <c r="B1580" s="219"/>
      <c r="C1580" s="220"/>
    </row>
    <row r="1581" spans="1:3">
      <c r="A1581" s="219"/>
      <c r="B1581" s="219"/>
      <c r="C1581" s="220"/>
    </row>
    <row r="1582" spans="1:3">
      <c r="A1582" s="219"/>
      <c r="B1582" s="219"/>
      <c r="C1582" s="220"/>
    </row>
    <row r="1583" spans="1:3">
      <c r="A1583" s="219"/>
      <c r="B1583" s="219"/>
      <c r="C1583" s="220"/>
    </row>
    <row r="1584" spans="1:3">
      <c r="A1584" s="219"/>
      <c r="B1584" s="219"/>
      <c r="C1584" s="220"/>
    </row>
    <row r="1585" spans="1:3">
      <c r="A1585" s="219"/>
      <c r="B1585" s="219"/>
      <c r="C1585" s="220"/>
    </row>
    <row r="1586" spans="1:3">
      <c r="A1586" s="219"/>
      <c r="B1586" s="219"/>
      <c r="C1586" s="220"/>
    </row>
    <row r="1587" spans="1:3">
      <c r="A1587" s="219"/>
      <c r="B1587" s="219"/>
      <c r="C1587" s="220"/>
    </row>
    <row r="1588" spans="1:3">
      <c r="A1588" s="219"/>
      <c r="B1588" s="219"/>
      <c r="C1588" s="220"/>
    </row>
    <row r="1589" spans="1:3">
      <c r="A1589" s="219"/>
      <c r="B1589" s="219"/>
      <c r="C1589" s="220"/>
    </row>
    <row r="1590" spans="1:3">
      <c r="A1590" s="219"/>
      <c r="B1590" s="219"/>
      <c r="C1590" s="220"/>
    </row>
    <row r="1591" spans="1:3">
      <c r="A1591" s="219"/>
      <c r="B1591" s="219"/>
      <c r="C1591" s="220"/>
    </row>
    <row r="1592" spans="1:3">
      <c r="A1592" s="219"/>
      <c r="B1592" s="219"/>
      <c r="C1592" s="220"/>
    </row>
    <row r="1593" spans="1:3">
      <c r="A1593" s="219"/>
      <c r="B1593" s="219"/>
      <c r="C1593" s="220"/>
    </row>
    <row r="1594" spans="1:3">
      <c r="A1594" s="219"/>
      <c r="B1594" s="219"/>
      <c r="C1594" s="220"/>
    </row>
    <row r="1595" spans="1:3">
      <c r="A1595" s="219"/>
      <c r="B1595" s="219"/>
      <c r="C1595" s="220"/>
    </row>
    <row r="1596" spans="1:3">
      <c r="A1596" s="219"/>
      <c r="B1596" s="219"/>
      <c r="C1596" s="220"/>
    </row>
    <row r="1597" spans="1:3">
      <c r="A1597" s="219"/>
      <c r="B1597" s="219"/>
      <c r="C1597" s="220"/>
    </row>
    <row r="1598" spans="1:3">
      <c r="A1598" s="219"/>
      <c r="B1598" s="219"/>
      <c r="C1598" s="220"/>
    </row>
    <row r="1599" spans="1:3">
      <c r="A1599" s="219"/>
      <c r="B1599" s="219"/>
      <c r="C1599" s="220"/>
    </row>
    <row r="1600" spans="1:3">
      <c r="A1600" s="219"/>
      <c r="B1600" s="219"/>
      <c r="C1600" s="220"/>
    </row>
    <row r="1601" spans="1:3">
      <c r="A1601" s="219"/>
      <c r="B1601" s="219"/>
      <c r="C1601" s="220"/>
    </row>
    <row r="1602" spans="1:3">
      <c r="A1602" s="219"/>
      <c r="B1602" s="219"/>
      <c r="C1602" s="220"/>
    </row>
    <row r="1603" spans="1:3">
      <c r="A1603" s="219"/>
      <c r="B1603" s="219"/>
      <c r="C1603" s="220"/>
    </row>
    <row r="1604" spans="1:3">
      <c r="A1604" s="219"/>
      <c r="B1604" s="219"/>
      <c r="C1604" s="220"/>
    </row>
    <row r="1605" spans="1:3">
      <c r="A1605" s="219"/>
      <c r="B1605" s="219"/>
      <c r="C1605" s="220"/>
    </row>
    <row r="1606" spans="1:3">
      <c r="A1606" s="219"/>
      <c r="B1606" s="219"/>
      <c r="C1606" s="220"/>
    </row>
    <row r="1607" spans="1:3">
      <c r="A1607" s="219"/>
      <c r="B1607" s="219"/>
      <c r="C1607" s="220"/>
    </row>
    <row r="1608" spans="1:3">
      <c r="A1608" s="219"/>
      <c r="B1608" s="219"/>
      <c r="C1608" s="220"/>
    </row>
    <row r="1609" spans="1:3">
      <c r="A1609" s="219"/>
      <c r="B1609" s="219"/>
      <c r="C1609" s="220"/>
    </row>
    <row r="1610" spans="1:3">
      <c r="A1610" s="219"/>
      <c r="B1610" s="219"/>
      <c r="C1610" s="220"/>
    </row>
    <row r="1611" spans="1:3">
      <c r="A1611" s="219"/>
      <c r="B1611" s="219"/>
      <c r="C1611" s="220"/>
    </row>
    <row r="1612" spans="1:3">
      <c r="A1612" s="219"/>
      <c r="B1612" s="219"/>
      <c r="C1612" s="220"/>
    </row>
    <row r="1613" spans="1:3">
      <c r="A1613" s="219"/>
      <c r="B1613" s="219"/>
      <c r="C1613" s="220"/>
    </row>
    <row r="1614" spans="1:3">
      <c r="A1614" s="219"/>
      <c r="B1614" s="219"/>
      <c r="C1614" s="220"/>
    </row>
    <row r="1615" spans="1:3">
      <c r="A1615" s="219"/>
      <c r="B1615" s="219"/>
      <c r="C1615" s="220"/>
    </row>
    <row r="1616" spans="1:3">
      <c r="A1616" s="219"/>
      <c r="B1616" s="219"/>
      <c r="C1616" s="220"/>
    </row>
    <row r="1617" spans="1:3">
      <c r="A1617" s="219"/>
      <c r="B1617" s="219"/>
      <c r="C1617" s="220"/>
    </row>
    <row r="1618" spans="1:3">
      <c r="A1618" s="219"/>
      <c r="B1618" s="219"/>
      <c r="C1618" s="220"/>
    </row>
    <row r="1619" spans="1:3">
      <c r="A1619" s="219"/>
      <c r="B1619" s="219"/>
      <c r="C1619" s="220"/>
    </row>
    <row r="1620" spans="1:3">
      <c r="A1620" s="219"/>
      <c r="B1620" s="219"/>
      <c r="C1620" s="220"/>
    </row>
    <row r="1621" spans="1:3">
      <c r="A1621" s="219"/>
      <c r="B1621" s="219"/>
      <c r="C1621" s="220"/>
    </row>
    <row r="1622" spans="1:3">
      <c r="A1622" s="219"/>
      <c r="B1622" s="219"/>
      <c r="C1622" s="220"/>
    </row>
    <row r="1623" spans="1:3">
      <c r="A1623" s="219"/>
      <c r="B1623" s="219"/>
      <c r="C1623" s="220"/>
    </row>
    <row r="1624" spans="1:3">
      <c r="A1624" s="219"/>
      <c r="B1624" s="219"/>
      <c r="C1624" s="220"/>
    </row>
    <row r="1625" spans="1:3">
      <c r="A1625" s="219"/>
      <c r="B1625" s="219"/>
      <c r="C1625" s="220"/>
    </row>
    <row r="1626" spans="1:3">
      <c r="A1626" s="219"/>
      <c r="B1626" s="219"/>
      <c r="C1626" s="220"/>
    </row>
    <row r="1627" spans="1:3">
      <c r="A1627" s="219"/>
      <c r="B1627" s="219"/>
      <c r="C1627" s="220"/>
    </row>
    <row r="1628" spans="1:3">
      <c r="A1628" s="219"/>
      <c r="B1628" s="219"/>
      <c r="C1628" s="220"/>
    </row>
    <row r="1629" spans="1:3">
      <c r="A1629" s="219"/>
      <c r="B1629" s="219"/>
      <c r="C1629" s="220"/>
    </row>
    <row r="1630" spans="1:3">
      <c r="A1630" s="219"/>
      <c r="B1630" s="219"/>
      <c r="C1630" s="220"/>
    </row>
    <row r="1631" spans="1:3">
      <c r="A1631" s="219"/>
      <c r="B1631" s="219"/>
      <c r="C1631" s="220"/>
    </row>
    <row r="1632" spans="1:3">
      <c r="A1632" s="219"/>
      <c r="B1632" s="219"/>
      <c r="C1632" s="220"/>
    </row>
    <row r="1633" spans="1:3">
      <c r="A1633" s="219"/>
      <c r="B1633" s="219"/>
      <c r="C1633" s="220"/>
    </row>
    <row r="1634" spans="1:3">
      <c r="A1634" s="219"/>
      <c r="B1634" s="219"/>
      <c r="C1634" s="220"/>
    </row>
    <row r="1635" spans="1:3">
      <c r="A1635" s="219"/>
      <c r="B1635" s="219"/>
      <c r="C1635" s="220"/>
    </row>
    <row r="1636" spans="1:3">
      <c r="A1636" s="219"/>
      <c r="B1636" s="219"/>
      <c r="C1636" s="220"/>
    </row>
    <row r="1637" spans="1:3">
      <c r="A1637" s="219"/>
      <c r="B1637" s="219"/>
      <c r="C1637" s="220"/>
    </row>
    <row r="1638" spans="1:3">
      <c r="A1638" s="219"/>
      <c r="B1638" s="219"/>
      <c r="C1638" s="220"/>
    </row>
    <row r="1639" spans="1:3">
      <c r="A1639" s="219"/>
      <c r="B1639" s="219"/>
      <c r="C1639" s="220"/>
    </row>
    <row r="1640" spans="1:3">
      <c r="A1640" s="219"/>
      <c r="B1640" s="219"/>
      <c r="C1640" s="220"/>
    </row>
    <row r="1641" spans="1:3">
      <c r="A1641" s="219"/>
      <c r="B1641" s="219"/>
      <c r="C1641" s="220"/>
    </row>
    <row r="1642" spans="1:3">
      <c r="A1642" s="219"/>
      <c r="B1642" s="219"/>
      <c r="C1642" s="220"/>
    </row>
    <row r="1643" spans="1:3">
      <c r="A1643" s="219"/>
      <c r="B1643" s="219"/>
      <c r="C1643" s="220"/>
    </row>
    <row r="1644" spans="1:3">
      <c r="A1644" s="219"/>
      <c r="B1644" s="219"/>
      <c r="C1644" s="220"/>
    </row>
    <row r="1645" spans="1:3">
      <c r="A1645" s="219"/>
      <c r="B1645" s="219"/>
      <c r="C1645" s="220"/>
    </row>
    <row r="1646" spans="1:3">
      <c r="A1646" s="219"/>
      <c r="B1646" s="219"/>
      <c r="C1646" s="220"/>
    </row>
    <row r="1647" spans="1:3">
      <c r="A1647" s="219"/>
      <c r="B1647" s="219"/>
      <c r="C1647" s="220"/>
    </row>
    <row r="1648" spans="1:3">
      <c r="A1648" s="219"/>
      <c r="B1648" s="219"/>
      <c r="C1648" s="220"/>
    </row>
    <row r="1649" spans="1:3">
      <c r="A1649" s="219"/>
      <c r="B1649" s="219"/>
      <c r="C1649" s="220"/>
    </row>
    <row r="1650" spans="1:3">
      <c r="A1650" s="219"/>
      <c r="B1650" s="219"/>
      <c r="C1650" s="220"/>
    </row>
    <row r="1651" spans="1:3">
      <c r="A1651" s="219"/>
      <c r="B1651" s="219"/>
      <c r="C1651" s="220"/>
    </row>
    <row r="1652" spans="1:3">
      <c r="A1652" s="219"/>
      <c r="B1652" s="219"/>
      <c r="C1652" s="220"/>
    </row>
    <row r="1653" spans="1:3">
      <c r="A1653" s="219"/>
      <c r="B1653" s="219"/>
      <c r="C1653" s="220"/>
    </row>
    <row r="1654" spans="1:3">
      <c r="A1654" s="219"/>
      <c r="B1654" s="219"/>
      <c r="C1654" s="220"/>
    </row>
    <row r="1655" spans="1:3">
      <c r="A1655" s="219"/>
      <c r="B1655" s="219"/>
      <c r="C1655" s="220"/>
    </row>
    <row r="1656" spans="1:3">
      <c r="A1656" s="219"/>
      <c r="B1656" s="219"/>
      <c r="C1656" s="220"/>
    </row>
    <row r="1657" spans="1:3">
      <c r="A1657" s="219"/>
      <c r="B1657" s="219"/>
      <c r="C1657" s="220"/>
    </row>
    <row r="1658" spans="1:3">
      <c r="A1658" s="219"/>
      <c r="B1658" s="219"/>
      <c r="C1658" s="220"/>
    </row>
    <row r="1659" spans="1:3">
      <c r="A1659" s="219"/>
      <c r="B1659" s="219"/>
      <c r="C1659" s="220"/>
    </row>
    <row r="1660" spans="1:3">
      <c r="A1660" s="219"/>
      <c r="B1660" s="219"/>
      <c r="C1660" s="220"/>
    </row>
    <row r="1661" spans="1:3">
      <c r="A1661" s="219"/>
      <c r="B1661" s="219"/>
      <c r="C1661" s="220"/>
    </row>
    <row r="1662" spans="1:3">
      <c r="A1662" s="219"/>
      <c r="B1662" s="219"/>
      <c r="C1662" s="220"/>
    </row>
    <row r="1663" spans="1:3">
      <c r="A1663" s="219"/>
      <c r="B1663" s="219"/>
      <c r="C1663" s="220"/>
    </row>
    <row r="1664" spans="1:3">
      <c r="A1664" s="219"/>
      <c r="B1664" s="219"/>
      <c r="C1664" s="220"/>
    </row>
    <row r="1665" spans="1:3">
      <c r="A1665" s="219"/>
      <c r="B1665" s="219"/>
      <c r="C1665" s="220"/>
    </row>
    <row r="1666" spans="1:3">
      <c r="A1666" s="219"/>
      <c r="B1666" s="219"/>
      <c r="C1666" s="220"/>
    </row>
    <row r="1667" spans="1:3">
      <c r="A1667" s="219"/>
      <c r="B1667" s="219"/>
      <c r="C1667" s="220"/>
    </row>
    <row r="1668" spans="1:3">
      <c r="A1668" s="219"/>
      <c r="B1668" s="219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68"/>
  <sheetViews>
    <sheetView workbookViewId="0"/>
  </sheetViews>
  <sheetFormatPr defaultColWidth="9.140625" defaultRowHeight="11.25"/>
  <cols>
    <col min="1" max="1" width="14.5703125" style="27" customWidth="1"/>
    <col min="2" max="2" width="6" style="27" bestFit="1" customWidth="1"/>
    <col min="3" max="3" width="6.7109375" style="27" bestFit="1" customWidth="1"/>
    <col min="4" max="4" width="6.85546875" style="27" bestFit="1" customWidth="1"/>
    <col min="5" max="16384" width="9.140625" style="27"/>
  </cols>
  <sheetData>
    <row r="1" spans="1:4" s="154" customFormat="1" ht="10.5">
      <c r="A1" s="39" t="s">
        <v>7</v>
      </c>
      <c r="B1" s="39"/>
      <c r="C1" s="153"/>
    </row>
    <row r="2" spans="1:4" s="154" customFormat="1" ht="10.5">
      <c r="A2" s="39" t="s">
        <v>104</v>
      </c>
      <c r="B2" s="39"/>
      <c r="C2" s="153"/>
    </row>
    <row r="3" spans="1:4" s="154" customFormat="1" ht="10.5">
      <c r="A3" s="30" t="s">
        <v>181</v>
      </c>
      <c r="B3" s="30"/>
      <c r="C3" s="153"/>
    </row>
    <row r="4" spans="1:4">
      <c r="A4" s="33" t="s">
        <v>359</v>
      </c>
      <c r="B4" s="33"/>
      <c r="C4" s="32"/>
    </row>
    <row r="5" spans="1:4" ht="36" customHeight="1">
      <c r="A5" s="289" t="s">
        <v>180</v>
      </c>
      <c r="B5" s="289"/>
      <c r="C5" s="289"/>
    </row>
    <row r="6" spans="1:4">
      <c r="A6" s="56" t="s">
        <v>165</v>
      </c>
      <c r="B6" s="56"/>
      <c r="C6" s="33"/>
    </row>
    <row r="7" spans="1:4">
      <c r="A7" s="29" t="s">
        <v>163</v>
      </c>
      <c r="B7" s="29"/>
      <c r="C7" s="33"/>
    </row>
    <row r="10" spans="1:4" s="214" customFormat="1">
      <c r="A10" s="166"/>
      <c r="B10" s="26" t="s">
        <v>179</v>
      </c>
      <c r="C10" s="26" t="s">
        <v>178</v>
      </c>
      <c r="D10" s="26" t="s">
        <v>17</v>
      </c>
    </row>
    <row r="11" spans="1:4">
      <c r="A11" s="161" t="s">
        <v>171</v>
      </c>
      <c r="B11" s="120">
        <v>16.399999999999999</v>
      </c>
      <c r="C11" s="120">
        <v>31.6</v>
      </c>
      <c r="D11" s="88">
        <v>7.7</v>
      </c>
    </row>
    <row r="12" spans="1:4">
      <c r="A12" s="161" t="s">
        <v>170</v>
      </c>
      <c r="B12" s="120">
        <v>22.5</v>
      </c>
      <c r="C12" s="120">
        <v>40</v>
      </c>
      <c r="D12" s="88">
        <v>8.6999999999999993</v>
      </c>
    </row>
    <row r="13" spans="1:4">
      <c r="A13" s="161" t="s">
        <v>169</v>
      </c>
      <c r="B13" s="120">
        <v>4.4000000000000004</v>
      </c>
      <c r="C13" s="120">
        <v>17.100000000000001</v>
      </c>
      <c r="D13" s="88">
        <v>6.3</v>
      </c>
    </row>
    <row r="14" spans="1:4">
      <c r="A14" s="161" t="s">
        <v>168</v>
      </c>
      <c r="B14" s="120">
        <v>1</v>
      </c>
      <c r="C14" s="120">
        <v>7.4</v>
      </c>
      <c r="D14" s="88">
        <v>4</v>
      </c>
    </row>
    <row r="15" spans="1:4">
      <c r="A15" s="33"/>
      <c r="B15" s="33"/>
      <c r="C15" s="88"/>
    </row>
    <row r="16" spans="1:4">
      <c r="A16" s="33"/>
      <c r="B16" s="33"/>
      <c r="C16" s="88"/>
    </row>
    <row r="17" spans="1:3">
      <c r="A17" s="33"/>
      <c r="B17" s="33"/>
      <c r="C17" s="88"/>
    </row>
    <row r="18" spans="1:3">
      <c r="A18" s="33"/>
      <c r="B18" s="33"/>
      <c r="C18" s="88"/>
    </row>
    <row r="19" spans="1:3">
      <c r="A19" s="33"/>
      <c r="B19" s="33"/>
      <c r="C19" s="88"/>
    </row>
    <row r="20" spans="1:3">
      <c r="A20" s="33"/>
      <c r="B20" s="33"/>
      <c r="C20" s="88"/>
    </row>
    <row r="21" spans="1:3">
      <c r="A21" s="34"/>
      <c r="B21" s="34"/>
    </row>
    <row r="22" spans="1:3">
      <c r="A22" s="34"/>
      <c r="B22" s="34"/>
      <c r="C22" s="33"/>
    </row>
    <row r="23" spans="1:3">
      <c r="A23" s="34"/>
      <c r="B23" s="34"/>
    </row>
    <row r="24" spans="1:3">
      <c r="A24" s="34"/>
      <c r="B24" s="34"/>
    </row>
    <row r="25" spans="1:3">
      <c r="A25" s="34"/>
      <c r="B25" s="34"/>
      <c r="C25" s="33"/>
    </row>
    <row r="26" spans="1:3">
      <c r="A26" s="34"/>
      <c r="B26" s="34"/>
    </row>
    <row r="27" spans="1:3">
      <c r="A27" s="34"/>
      <c r="B27" s="34"/>
    </row>
    <row r="28" spans="1:3">
      <c r="A28" s="34"/>
      <c r="B28" s="34"/>
      <c r="C28" s="33"/>
    </row>
    <row r="29" spans="1:3">
      <c r="A29" s="34"/>
      <c r="B29" s="34"/>
    </row>
    <row r="30" spans="1:3">
      <c r="A30" s="34"/>
      <c r="B30" s="34"/>
    </row>
    <row r="31" spans="1:3">
      <c r="A31" s="34"/>
      <c r="B31" s="34"/>
      <c r="C31" s="33"/>
    </row>
    <row r="32" spans="1:3">
      <c r="A32" s="34"/>
      <c r="B32" s="34"/>
    </row>
    <row r="33" spans="1:3">
      <c r="A33" s="34"/>
      <c r="B33" s="34"/>
    </row>
    <row r="34" spans="1:3">
      <c r="A34" s="34"/>
      <c r="B34" s="34"/>
      <c r="C34" s="33"/>
    </row>
    <row r="35" spans="1:3">
      <c r="A35" s="34"/>
      <c r="B35" s="34"/>
    </row>
    <row r="36" spans="1:3">
      <c r="A36" s="34"/>
      <c r="B36" s="34"/>
    </row>
    <row r="37" spans="1:3">
      <c r="A37" s="34"/>
      <c r="B37" s="34"/>
      <c r="C37" s="33"/>
    </row>
    <row r="38" spans="1:3">
      <c r="A38" s="34"/>
      <c r="B38" s="34"/>
    </row>
    <row r="39" spans="1:3">
      <c r="A39" s="34"/>
      <c r="B39" s="34"/>
    </row>
    <row r="40" spans="1:3">
      <c r="A40" s="34"/>
      <c r="B40" s="34"/>
      <c r="C40" s="33"/>
    </row>
    <row r="41" spans="1:3">
      <c r="A41" s="34"/>
      <c r="B41" s="34"/>
    </row>
    <row r="42" spans="1:3">
      <c r="A42" s="34"/>
      <c r="B42" s="34"/>
    </row>
    <row r="43" spans="1:3">
      <c r="A43" s="34"/>
      <c r="B43" s="34"/>
      <c r="C43" s="33"/>
    </row>
    <row r="44" spans="1:3">
      <c r="A44" s="34"/>
      <c r="B44" s="34"/>
    </row>
    <row r="45" spans="1:3">
      <c r="A45" s="34"/>
      <c r="B45" s="34"/>
    </row>
    <row r="46" spans="1:3">
      <c r="A46" s="34"/>
      <c r="B46" s="34"/>
      <c r="C46" s="33"/>
    </row>
    <row r="47" spans="1:3">
      <c r="A47" s="34"/>
      <c r="B47" s="34"/>
    </row>
    <row r="48" spans="1:3">
      <c r="A48" s="34"/>
      <c r="B48" s="34"/>
    </row>
    <row r="49" spans="1:3">
      <c r="A49" s="34"/>
      <c r="B49" s="34"/>
      <c r="C49" s="33"/>
    </row>
    <row r="50" spans="1:3">
      <c r="A50" s="34"/>
      <c r="B50" s="34"/>
    </row>
    <row r="51" spans="1:3">
      <c r="A51" s="34"/>
      <c r="B51" s="34"/>
    </row>
    <row r="52" spans="1:3">
      <c r="A52" s="34"/>
      <c r="B52" s="34"/>
      <c r="C52" s="33"/>
    </row>
    <row r="53" spans="1:3">
      <c r="A53" s="34"/>
      <c r="B53" s="34"/>
      <c r="C53" s="37"/>
    </row>
    <row r="54" spans="1:3">
      <c r="A54" s="34"/>
      <c r="B54" s="34"/>
      <c r="C54" s="37"/>
    </row>
    <row r="55" spans="1:3">
      <c r="A55" s="34"/>
      <c r="B55" s="34"/>
      <c r="C55" s="33"/>
    </row>
    <row r="56" spans="1:3">
      <c r="A56" s="34"/>
      <c r="B56" s="34"/>
    </row>
    <row r="57" spans="1:3">
      <c r="A57" s="34"/>
      <c r="B57" s="34"/>
    </row>
    <row r="58" spans="1:3">
      <c r="A58" s="34"/>
      <c r="B58" s="34"/>
      <c r="C58" s="33"/>
    </row>
    <row r="59" spans="1:3">
      <c r="A59" s="34"/>
      <c r="B59" s="34"/>
    </row>
    <row r="60" spans="1:3">
      <c r="A60" s="34"/>
      <c r="B60" s="34"/>
      <c r="C60" s="36"/>
    </row>
    <row r="61" spans="1:3">
      <c r="A61" s="34"/>
      <c r="B61" s="34"/>
      <c r="C61" s="36"/>
    </row>
    <row r="62" spans="1:3">
      <c r="A62" s="34"/>
      <c r="B62" s="34"/>
      <c r="C62" s="36"/>
    </row>
    <row r="63" spans="1:3">
      <c r="A63" s="34"/>
      <c r="B63" s="34"/>
      <c r="C63" s="35"/>
    </row>
    <row r="64" spans="1:3">
      <c r="A64" s="34"/>
      <c r="B64" s="34"/>
    </row>
    <row r="65" spans="1:3">
      <c r="A65" s="34"/>
      <c r="B65" s="34"/>
      <c r="C65" s="36"/>
    </row>
    <row r="66" spans="1:3">
      <c r="A66" s="34"/>
      <c r="B66" s="34"/>
      <c r="C66" s="35"/>
    </row>
    <row r="67" spans="1:3">
      <c r="A67" s="34"/>
      <c r="B67" s="34"/>
    </row>
    <row r="68" spans="1:3">
      <c r="A68" s="34"/>
      <c r="B68" s="34"/>
    </row>
    <row r="69" spans="1:3">
      <c r="A69" s="34"/>
      <c r="B69" s="34"/>
      <c r="C69" s="33"/>
    </row>
    <row r="70" spans="1:3">
      <c r="A70" s="34"/>
      <c r="B70" s="34"/>
    </row>
    <row r="71" spans="1:3">
      <c r="A71" s="34"/>
      <c r="B71" s="34"/>
    </row>
    <row r="72" spans="1:3">
      <c r="A72" s="34"/>
      <c r="B72" s="34"/>
      <c r="C72" s="33"/>
    </row>
    <row r="73" spans="1:3">
      <c r="A73" s="34"/>
      <c r="B73" s="34"/>
    </row>
    <row r="74" spans="1:3">
      <c r="A74" s="34"/>
      <c r="B74" s="34"/>
    </row>
    <row r="75" spans="1:3">
      <c r="A75" s="34"/>
      <c r="B75" s="34"/>
      <c r="C75" s="33"/>
    </row>
    <row r="76" spans="1:3">
      <c r="A76" s="34"/>
      <c r="B76" s="34"/>
    </row>
    <row r="77" spans="1:3">
      <c r="A77" s="34"/>
      <c r="B77" s="34"/>
    </row>
    <row r="78" spans="1:3">
      <c r="A78" s="34"/>
      <c r="B78" s="34"/>
      <c r="C78" s="33"/>
    </row>
    <row r="79" spans="1:3">
      <c r="A79" s="34"/>
      <c r="B79" s="34"/>
    </row>
    <row r="80" spans="1:3">
      <c r="A80" s="34"/>
      <c r="B80" s="34"/>
    </row>
    <row r="81" spans="1:3">
      <c r="A81" s="34"/>
      <c r="B81" s="34"/>
      <c r="C81" s="33"/>
    </row>
    <row r="82" spans="1:3">
      <c r="A82" s="34"/>
      <c r="B82" s="34"/>
    </row>
    <row r="83" spans="1:3">
      <c r="A83" s="34"/>
      <c r="B83" s="34"/>
    </row>
    <row r="84" spans="1:3">
      <c r="A84" s="34"/>
      <c r="B84" s="34"/>
      <c r="C84" s="33"/>
    </row>
    <row r="85" spans="1:3">
      <c r="A85" s="34"/>
      <c r="B85" s="34"/>
    </row>
    <row r="86" spans="1:3">
      <c r="A86" s="34"/>
      <c r="B86" s="34"/>
    </row>
    <row r="87" spans="1:3">
      <c r="A87" s="34"/>
      <c r="B87" s="34"/>
      <c r="C87" s="33"/>
    </row>
    <row r="88" spans="1:3">
      <c r="A88" s="34"/>
      <c r="B88" s="34"/>
    </row>
    <row r="89" spans="1:3">
      <c r="A89" s="34"/>
      <c r="B89" s="34"/>
    </row>
    <row r="90" spans="1:3">
      <c r="A90" s="34"/>
      <c r="B90" s="34"/>
      <c r="C90" s="33"/>
    </row>
    <row r="91" spans="1:3">
      <c r="A91" s="34"/>
      <c r="B91" s="34"/>
    </row>
    <row r="92" spans="1:3">
      <c r="A92" s="34"/>
      <c r="B92" s="34"/>
    </row>
    <row r="93" spans="1:3">
      <c r="A93" s="34"/>
      <c r="B93" s="34"/>
      <c r="C93" s="33"/>
    </row>
    <row r="94" spans="1:3">
      <c r="A94" s="34"/>
      <c r="B94" s="34"/>
    </row>
    <row r="95" spans="1:3">
      <c r="A95" s="34"/>
      <c r="B95" s="34"/>
    </row>
    <row r="96" spans="1:3">
      <c r="A96" s="34"/>
      <c r="B96" s="34"/>
      <c r="C96" s="33"/>
    </row>
    <row r="97" spans="1:3">
      <c r="A97" s="34"/>
      <c r="B97" s="34"/>
    </row>
    <row r="98" spans="1:3">
      <c r="A98" s="34"/>
      <c r="B98" s="34"/>
    </row>
    <row r="99" spans="1:3">
      <c r="A99" s="34"/>
      <c r="B99" s="34"/>
      <c r="C99" s="33"/>
    </row>
    <row r="100" spans="1:3">
      <c r="A100" s="34"/>
      <c r="B100" s="34"/>
    </row>
    <row r="101" spans="1:3">
      <c r="A101" s="34"/>
      <c r="B101" s="34"/>
    </row>
    <row r="102" spans="1:3">
      <c r="A102" s="34"/>
      <c r="B102" s="34"/>
      <c r="C102" s="33"/>
    </row>
    <row r="103" spans="1:3">
      <c r="A103" s="34"/>
      <c r="B103" s="34"/>
    </row>
    <row r="104" spans="1:3">
      <c r="A104" s="34"/>
      <c r="B104" s="34"/>
    </row>
    <row r="105" spans="1:3">
      <c r="A105" s="34"/>
      <c r="B105" s="34"/>
      <c r="C105" s="33"/>
    </row>
    <row r="106" spans="1:3">
      <c r="A106" s="34"/>
      <c r="B106" s="34"/>
    </row>
    <row r="107" spans="1:3">
      <c r="A107" s="34"/>
      <c r="B107" s="34"/>
    </row>
    <row r="108" spans="1:3">
      <c r="A108" s="34"/>
      <c r="B108" s="34"/>
      <c r="C108" s="33"/>
    </row>
    <row r="109" spans="1:3">
      <c r="A109" s="34"/>
      <c r="B109" s="34"/>
    </row>
    <row r="110" spans="1:3">
      <c r="A110" s="34"/>
      <c r="B110" s="34"/>
    </row>
    <row r="111" spans="1:3">
      <c r="A111" s="34"/>
      <c r="B111" s="34"/>
      <c r="C111" s="33"/>
    </row>
    <row r="112" spans="1:3">
      <c r="A112" s="34"/>
      <c r="B112" s="34"/>
    </row>
    <row r="113" spans="1:3">
      <c r="A113" s="34"/>
      <c r="B113" s="34"/>
    </row>
    <row r="114" spans="1:3">
      <c r="A114" s="34"/>
      <c r="B114" s="34"/>
    </row>
    <row r="115" spans="1:3">
      <c r="A115" s="34"/>
      <c r="B115" s="34"/>
    </row>
    <row r="116" spans="1:3">
      <c r="A116" s="217"/>
      <c r="B116" s="217"/>
      <c r="C116" s="218"/>
    </row>
    <row r="117" spans="1:3">
      <c r="A117" s="219"/>
      <c r="B117" s="219"/>
      <c r="C117" s="220"/>
    </row>
    <row r="118" spans="1:3">
      <c r="A118" s="219"/>
      <c r="B118" s="219"/>
      <c r="C118" s="220"/>
    </row>
    <row r="119" spans="1:3">
      <c r="A119" s="219"/>
      <c r="B119" s="219"/>
      <c r="C119" s="220"/>
    </row>
    <row r="120" spans="1:3">
      <c r="A120" s="219"/>
      <c r="B120" s="219"/>
      <c r="C120" s="220"/>
    </row>
    <row r="121" spans="1:3">
      <c r="A121" s="219"/>
      <c r="B121" s="219"/>
      <c r="C121" s="220"/>
    </row>
    <row r="122" spans="1:3">
      <c r="A122" s="219"/>
      <c r="B122" s="219"/>
      <c r="C122" s="220"/>
    </row>
    <row r="123" spans="1:3">
      <c r="A123" s="219"/>
      <c r="B123" s="219"/>
      <c r="C123" s="220"/>
    </row>
    <row r="124" spans="1:3">
      <c r="A124" s="219"/>
      <c r="B124" s="219"/>
      <c r="C124" s="220"/>
    </row>
    <row r="125" spans="1:3">
      <c r="A125" s="219"/>
      <c r="B125" s="219"/>
      <c r="C125" s="220"/>
    </row>
    <row r="126" spans="1:3">
      <c r="A126" s="219"/>
      <c r="B126" s="219"/>
      <c r="C126" s="220"/>
    </row>
    <row r="127" spans="1:3">
      <c r="A127" s="219"/>
      <c r="B127" s="219"/>
      <c r="C127" s="220"/>
    </row>
    <row r="128" spans="1:3">
      <c r="A128" s="219"/>
      <c r="B128" s="219"/>
      <c r="C128" s="220"/>
    </row>
    <row r="129" spans="1:3">
      <c r="A129" s="219"/>
      <c r="B129" s="219"/>
      <c r="C129" s="220"/>
    </row>
    <row r="130" spans="1:3">
      <c r="A130" s="219"/>
      <c r="B130" s="219"/>
      <c r="C130" s="220"/>
    </row>
    <row r="131" spans="1:3">
      <c r="A131" s="219"/>
      <c r="B131" s="219"/>
      <c r="C131" s="220"/>
    </row>
    <row r="132" spans="1:3">
      <c r="A132" s="219"/>
      <c r="B132" s="219"/>
      <c r="C132" s="220"/>
    </row>
    <row r="133" spans="1:3">
      <c r="A133" s="219"/>
      <c r="B133" s="219"/>
      <c r="C133" s="220"/>
    </row>
    <row r="134" spans="1:3">
      <c r="A134" s="219"/>
      <c r="B134" s="219"/>
      <c r="C134" s="220"/>
    </row>
    <row r="135" spans="1:3">
      <c r="A135" s="219"/>
      <c r="B135" s="219"/>
      <c r="C135" s="220"/>
    </row>
    <row r="136" spans="1:3">
      <c r="A136" s="219"/>
      <c r="B136" s="219"/>
      <c r="C136" s="220"/>
    </row>
    <row r="137" spans="1:3">
      <c r="A137" s="219"/>
      <c r="B137" s="219"/>
      <c r="C137" s="220"/>
    </row>
    <row r="138" spans="1:3">
      <c r="A138" s="219"/>
      <c r="B138" s="219"/>
      <c r="C138" s="220"/>
    </row>
    <row r="139" spans="1:3">
      <c r="A139" s="219"/>
      <c r="B139" s="219"/>
      <c r="C139" s="220"/>
    </row>
    <row r="140" spans="1:3">
      <c r="A140" s="219"/>
      <c r="B140" s="219"/>
      <c r="C140" s="220"/>
    </row>
    <row r="141" spans="1:3">
      <c r="A141" s="219"/>
      <c r="B141" s="219"/>
      <c r="C141" s="220"/>
    </row>
    <row r="142" spans="1:3">
      <c r="A142" s="219"/>
      <c r="B142" s="219"/>
      <c r="C142" s="220"/>
    </row>
    <row r="143" spans="1:3">
      <c r="A143" s="219"/>
      <c r="B143" s="219"/>
      <c r="C143" s="220"/>
    </row>
    <row r="144" spans="1:3">
      <c r="A144" s="219"/>
      <c r="B144" s="219"/>
      <c r="C144" s="220"/>
    </row>
    <row r="145" spans="1:3">
      <c r="A145" s="219"/>
      <c r="B145" s="219"/>
      <c r="C145" s="220"/>
    </row>
    <row r="146" spans="1:3">
      <c r="A146" s="219"/>
      <c r="B146" s="219"/>
      <c r="C146" s="220"/>
    </row>
    <row r="147" spans="1:3">
      <c r="A147" s="219"/>
      <c r="B147" s="219"/>
      <c r="C147" s="220"/>
    </row>
    <row r="148" spans="1:3">
      <c r="A148" s="219"/>
      <c r="B148" s="219"/>
      <c r="C148" s="220"/>
    </row>
    <row r="149" spans="1:3">
      <c r="A149" s="219"/>
      <c r="B149" s="219"/>
      <c r="C149" s="220"/>
    </row>
    <row r="150" spans="1:3">
      <c r="A150" s="219"/>
      <c r="B150" s="219"/>
      <c r="C150" s="220"/>
    </row>
    <row r="151" spans="1:3">
      <c r="A151" s="219"/>
      <c r="B151" s="219"/>
      <c r="C151" s="220"/>
    </row>
    <row r="152" spans="1:3">
      <c r="A152" s="219"/>
      <c r="B152" s="219"/>
      <c r="C152" s="220"/>
    </row>
    <row r="153" spans="1:3" s="33" customFormat="1">
      <c r="A153" s="219"/>
      <c r="B153" s="219"/>
      <c r="C153" s="220"/>
    </row>
    <row r="154" spans="1:3" s="33" customFormat="1">
      <c r="A154" s="219"/>
      <c r="B154" s="219"/>
      <c r="C154" s="220"/>
    </row>
    <row r="155" spans="1:3" s="33" customFormat="1">
      <c r="A155" s="219"/>
      <c r="B155" s="219"/>
      <c r="C155" s="220"/>
    </row>
    <row r="156" spans="1:3" s="33" customFormat="1">
      <c r="A156" s="219"/>
      <c r="B156" s="219"/>
      <c r="C156" s="220"/>
    </row>
    <row r="157" spans="1:3" s="33" customFormat="1">
      <c r="A157" s="219"/>
      <c r="B157" s="219"/>
      <c r="C157" s="220"/>
    </row>
    <row r="158" spans="1:3" s="33" customFormat="1">
      <c r="A158" s="219"/>
      <c r="B158" s="219"/>
      <c r="C158" s="220"/>
    </row>
    <row r="159" spans="1:3" s="33" customFormat="1">
      <c r="A159" s="219"/>
      <c r="B159" s="219"/>
      <c r="C159" s="220"/>
    </row>
    <row r="160" spans="1:3" s="33" customFormat="1">
      <c r="A160" s="219"/>
      <c r="B160" s="219"/>
      <c r="C160" s="220"/>
    </row>
    <row r="161" spans="1:3" s="33" customFormat="1">
      <c r="A161" s="219"/>
      <c r="B161" s="219"/>
      <c r="C161" s="220"/>
    </row>
    <row r="162" spans="1:3" s="33" customFormat="1">
      <c r="A162" s="219"/>
      <c r="B162" s="219"/>
      <c r="C162" s="220"/>
    </row>
    <row r="163" spans="1:3" s="33" customFormat="1">
      <c r="A163" s="219"/>
      <c r="B163" s="219"/>
      <c r="C163" s="220"/>
    </row>
    <row r="164" spans="1:3" s="33" customFormat="1">
      <c r="A164" s="219"/>
      <c r="B164" s="219"/>
      <c r="C164" s="220"/>
    </row>
    <row r="165" spans="1:3" s="33" customFormat="1">
      <c r="A165" s="219"/>
      <c r="B165" s="219"/>
      <c r="C165" s="220"/>
    </row>
    <row r="166" spans="1:3" s="33" customFormat="1">
      <c r="A166" s="219"/>
      <c r="B166" s="219"/>
      <c r="C166" s="220"/>
    </row>
    <row r="167" spans="1:3" s="33" customFormat="1">
      <c r="A167" s="219"/>
      <c r="B167" s="219"/>
      <c r="C167" s="220"/>
    </row>
    <row r="168" spans="1:3" s="33" customFormat="1">
      <c r="A168" s="219"/>
      <c r="B168" s="219"/>
      <c r="C168" s="220"/>
    </row>
    <row r="169" spans="1:3">
      <c r="A169" s="219"/>
      <c r="B169" s="219"/>
      <c r="C169" s="220"/>
    </row>
    <row r="170" spans="1:3">
      <c r="A170" s="219"/>
      <c r="B170" s="219"/>
      <c r="C170" s="220"/>
    </row>
    <row r="171" spans="1:3">
      <c r="A171" s="219"/>
      <c r="B171" s="219"/>
      <c r="C171" s="220"/>
    </row>
    <row r="172" spans="1:3">
      <c r="A172" s="219"/>
      <c r="B172" s="219"/>
      <c r="C172" s="220"/>
    </row>
    <row r="173" spans="1:3">
      <c r="A173" s="219"/>
      <c r="B173" s="219"/>
      <c r="C173" s="220"/>
    </row>
    <row r="174" spans="1:3">
      <c r="A174" s="219"/>
      <c r="B174" s="219"/>
      <c r="C174" s="220"/>
    </row>
    <row r="175" spans="1:3">
      <c r="A175" s="219"/>
      <c r="B175" s="219"/>
      <c r="C175" s="220"/>
    </row>
    <row r="176" spans="1:3">
      <c r="A176" s="219"/>
      <c r="B176" s="219"/>
      <c r="C176" s="220"/>
    </row>
    <row r="177" spans="1:3">
      <c r="A177" s="219"/>
      <c r="B177" s="219"/>
      <c r="C177" s="220"/>
    </row>
    <row r="178" spans="1:3">
      <c r="A178" s="219"/>
      <c r="B178" s="219"/>
      <c r="C178" s="220"/>
    </row>
    <row r="179" spans="1:3">
      <c r="A179" s="219"/>
      <c r="B179" s="219"/>
      <c r="C179" s="220"/>
    </row>
    <row r="180" spans="1:3">
      <c r="A180" s="219"/>
      <c r="B180" s="219"/>
      <c r="C180" s="220"/>
    </row>
    <row r="181" spans="1:3">
      <c r="A181" s="219"/>
      <c r="B181" s="219"/>
      <c r="C181" s="220"/>
    </row>
    <row r="182" spans="1:3">
      <c r="A182" s="219"/>
      <c r="B182" s="219"/>
      <c r="C182" s="220"/>
    </row>
    <row r="183" spans="1:3">
      <c r="A183" s="219"/>
      <c r="B183" s="219"/>
      <c r="C183" s="220"/>
    </row>
    <row r="184" spans="1:3">
      <c r="A184" s="219"/>
      <c r="B184" s="219"/>
      <c r="C184" s="220"/>
    </row>
    <row r="185" spans="1:3">
      <c r="A185" s="219"/>
      <c r="B185" s="219"/>
      <c r="C185" s="220"/>
    </row>
    <row r="186" spans="1:3">
      <c r="A186" s="219"/>
      <c r="B186" s="219"/>
      <c r="C186" s="220"/>
    </row>
    <row r="187" spans="1:3">
      <c r="A187" s="219"/>
      <c r="B187" s="219"/>
      <c r="C187" s="220"/>
    </row>
    <row r="188" spans="1:3">
      <c r="A188" s="219"/>
      <c r="B188" s="219"/>
      <c r="C188" s="220"/>
    </row>
    <row r="189" spans="1:3">
      <c r="A189" s="219"/>
      <c r="B189" s="219"/>
      <c r="C189" s="220"/>
    </row>
    <row r="190" spans="1:3">
      <c r="A190" s="219"/>
      <c r="B190" s="219"/>
      <c r="C190" s="220"/>
    </row>
    <row r="191" spans="1:3">
      <c r="A191" s="219"/>
      <c r="B191" s="219"/>
      <c r="C191" s="220"/>
    </row>
    <row r="192" spans="1:3">
      <c r="A192" s="219"/>
      <c r="B192" s="219"/>
      <c r="C192" s="220"/>
    </row>
    <row r="193" spans="1:3">
      <c r="A193" s="219"/>
      <c r="B193" s="219"/>
      <c r="C193" s="220"/>
    </row>
    <row r="194" spans="1:3">
      <c r="A194" s="219"/>
      <c r="B194" s="219"/>
      <c r="C194" s="220"/>
    </row>
    <row r="195" spans="1:3">
      <c r="A195" s="219"/>
      <c r="B195" s="219"/>
      <c r="C195" s="220"/>
    </row>
    <row r="196" spans="1:3">
      <c r="A196" s="219"/>
      <c r="B196" s="219"/>
      <c r="C196" s="220"/>
    </row>
    <row r="197" spans="1:3">
      <c r="A197" s="219"/>
      <c r="B197" s="219"/>
      <c r="C197" s="220"/>
    </row>
    <row r="198" spans="1:3">
      <c r="A198" s="219"/>
      <c r="B198" s="219"/>
      <c r="C198" s="220"/>
    </row>
    <row r="199" spans="1:3">
      <c r="A199" s="219"/>
      <c r="B199" s="219"/>
      <c r="C199" s="220"/>
    </row>
    <row r="200" spans="1:3">
      <c r="A200" s="219"/>
      <c r="B200" s="219"/>
      <c r="C200" s="220"/>
    </row>
    <row r="201" spans="1:3">
      <c r="A201" s="219"/>
      <c r="B201" s="219"/>
      <c r="C201" s="220"/>
    </row>
    <row r="202" spans="1:3">
      <c r="A202" s="219"/>
      <c r="B202" s="219"/>
      <c r="C202" s="220"/>
    </row>
    <row r="203" spans="1:3">
      <c r="A203" s="219"/>
      <c r="B203" s="219"/>
      <c r="C203" s="220"/>
    </row>
    <row r="204" spans="1:3">
      <c r="A204" s="219"/>
      <c r="B204" s="219"/>
      <c r="C204" s="220"/>
    </row>
    <row r="205" spans="1:3">
      <c r="A205" s="219"/>
      <c r="B205" s="219"/>
      <c r="C205" s="220"/>
    </row>
    <row r="206" spans="1:3">
      <c r="A206" s="219"/>
      <c r="B206" s="219"/>
      <c r="C206" s="220"/>
    </row>
    <row r="207" spans="1:3">
      <c r="A207" s="219"/>
      <c r="B207" s="219"/>
      <c r="C207" s="220"/>
    </row>
    <row r="208" spans="1:3">
      <c r="A208" s="219"/>
      <c r="B208" s="219"/>
      <c r="C208" s="220"/>
    </row>
    <row r="209" spans="1:3">
      <c r="A209" s="219"/>
      <c r="B209" s="219"/>
      <c r="C209" s="220"/>
    </row>
    <row r="210" spans="1:3">
      <c r="A210" s="219"/>
      <c r="B210" s="219"/>
      <c r="C210" s="220"/>
    </row>
    <row r="211" spans="1:3">
      <c r="A211" s="219"/>
      <c r="B211" s="219"/>
      <c r="C211" s="220"/>
    </row>
    <row r="212" spans="1:3">
      <c r="A212" s="219"/>
      <c r="B212" s="219"/>
      <c r="C212" s="220"/>
    </row>
    <row r="213" spans="1:3">
      <c r="A213" s="219"/>
      <c r="B213" s="219"/>
      <c r="C213" s="220"/>
    </row>
    <row r="214" spans="1:3">
      <c r="A214" s="219"/>
      <c r="B214" s="219"/>
      <c r="C214" s="220"/>
    </row>
    <row r="215" spans="1:3">
      <c r="A215" s="219"/>
      <c r="B215" s="219"/>
      <c r="C215" s="220"/>
    </row>
    <row r="216" spans="1:3">
      <c r="A216" s="219"/>
      <c r="B216" s="219"/>
      <c r="C216" s="220"/>
    </row>
    <row r="217" spans="1:3">
      <c r="A217" s="219"/>
      <c r="B217" s="219"/>
      <c r="C217" s="220"/>
    </row>
    <row r="218" spans="1:3">
      <c r="A218" s="219"/>
      <c r="B218" s="219"/>
      <c r="C218" s="220"/>
    </row>
    <row r="219" spans="1:3">
      <c r="A219" s="219"/>
      <c r="B219" s="219"/>
      <c r="C219" s="220"/>
    </row>
    <row r="220" spans="1:3">
      <c r="A220" s="219"/>
      <c r="B220" s="219"/>
      <c r="C220" s="220"/>
    </row>
    <row r="221" spans="1:3">
      <c r="A221" s="219"/>
      <c r="B221" s="219"/>
      <c r="C221" s="220"/>
    </row>
    <row r="222" spans="1:3">
      <c r="A222" s="219"/>
      <c r="B222" s="219"/>
      <c r="C222" s="220"/>
    </row>
    <row r="223" spans="1:3">
      <c r="A223" s="219"/>
      <c r="B223" s="219"/>
      <c r="C223" s="220"/>
    </row>
    <row r="224" spans="1:3">
      <c r="A224" s="219"/>
      <c r="B224" s="219"/>
      <c r="C224" s="220"/>
    </row>
    <row r="225" spans="1:3">
      <c r="A225" s="219"/>
      <c r="B225" s="219"/>
      <c r="C225" s="220"/>
    </row>
    <row r="226" spans="1:3">
      <c r="A226" s="219"/>
      <c r="B226" s="219"/>
      <c r="C226" s="220"/>
    </row>
    <row r="227" spans="1:3">
      <c r="A227" s="219"/>
      <c r="B227" s="219"/>
      <c r="C227" s="220"/>
    </row>
    <row r="228" spans="1:3">
      <c r="A228" s="219"/>
      <c r="B228" s="219"/>
      <c r="C228" s="220"/>
    </row>
    <row r="229" spans="1:3">
      <c r="A229" s="219"/>
      <c r="B229" s="219"/>
      <c r="C229" s="220"/>
    </row>
    <row r="230" spans="1:3">
      <c r="A230" s="219"/>
      <c r="B230" s="219"/>
      <c r="C230" s="220"/>
    </row>
    <row r="231" spans="1:3">
      <c r="A231" s="219"/>
      <c r="B231" s="219"/>
      <c r="C231" s="220"/>
    </row>
    <row r="232" spans="1:3">
      <c r="A232" s="219"/>
      <c r="B232" s="219"/>
      <c r="C232" s="220"/>
    </row>
    <row r="233" spans="1:3">
      <c r="A233" s="219"/>
      <c r="B233" s="219"/>
      <c r="C233" s="220"/>
    </row>
    <row r="234" spans="1:3">
      <c r="A234" s="219"/>
      <c r="B234" s="219"/>
      <c r="C234" s="220"/>
    </row>
    <row r="235" spans="1:3">
      <c r="A235" s="219"/>
      <c r="B235" s="219"/>
      <c r="C235" s="220"/>
    </row>
    <row r="236" spans="1:3">
      <c r="A236" s="219"/>
      <c r="B236" s="219"/>
      <c r="C236" s="220"/>
    </row>
    <row r="237" spans="1:3">
      <c r="A237" s="219"/>
      <c r="B237" s="219"/>
      <c r="C237" s="220"/>
    </row>
    <row r="238" spans="1:3">
      <c r="A238" s="219"/>
      <c r="B238" s="219"/>
      <c r="C238" s="220"/>
    </row>
    <row r="239" spans="1:3">
      <c r="A239" s="219"/>
      <c r="B239" s="219"/>
      <c r="C239" s="220"/>
    </row>
    <row r="240" spans="1:3">
      <c r="A240" s="219"/>
      <c r="B240" s="219"/>
      <c r="C240" s="220"/>
    </row>
    <row r="241" spans="1:3">
      <c r="A241" s="219"/>
      <c r="B241" s="219"/>
      <c r="C241" s="220"/>
    </row>
    <row r="242" spans="1:3">
      <c r="A242" s="219"/>
      <c r="B242" s="219"/>
      <c r="C242" s="220"/>
    </row>
    <row r="243" spans="1:3">
      <c r="A243" s="219"/>
      <c r="B243" s="219"/>
      <c r="C243" s="220"/>
    </row>
    <row r="244" spans="1:3">
      <c r="A244" s="219"/>
      <c r="B244" s="219"/>
      <c r="C244" s="220"/>
    </row>
    <row r="245" spans="1:3">
      <c r="A245" s="219"/>
      <c r="B245" s="219"/>
      <c r="C245" s="220"/>
    </row>
    <row r="246" spans="1:3">
      <c r="A246" s="219"/>
      <c r="B246" s="219"/>
      <c r="C246" s="220"/>
    </row>
    <row r="247" spans="1:3">
      <c r="A247" s="219"/>
      <c r="B247" s="219"/>
      <c r="C247" s="220"/>
    </row>
    <row r="248" spans="1:3">
      <c r="A248" s="219"/>
      <c r="B248" s="219"/>
      <c r="C248" s="220"/>
    </row>
    <row r="249" spans="1:3">
      <c r="A249" s="219"/>
      <c r="B249" s="219"/>
      <c r="C249" s="220"/>
    </row>
    <row r="250" spans="1:3">
      <c r="A250" s="219"/>
      <c r="B250" s="219"/>
      <c r="C250" s="220"/>
    </row>
    <row r="251" spans="1:3">
      <c r="A251" s="219"/>
      <c r="B251" s="219"/>
      <c r="C251" s="220"/>
    </row>
    <row r="252" spans="1:3">
      <c r="A252" s="219"/>
      <c r="B252" s="219"/>
      <c r="C252" s="220"/>
    </row>
    <row r="253" spans="1:3">
      <c r="A253" s="219"/>
      <c r="B253" s="219"/>
      <c r="C253" s="220"/>
    </row>
    <row r="254" spans="1:3">
      <c r="A254" s="219"/>
      <c r="B254" s="219"/>
      <c r="C254" s="220"/>
    </row>
    <row r="255" spans="1:3">
      <c r="A255" s="219"/>
      <c r="B255" s="219"/>
      <c r="C255" s="220"/>
    </row>
    <row r="256" spans="1:3">
      <c r="A256" s="219"/>
      <c r="B256" s="219"/>
      <c r="C256" s="220"/>
    </row>
    <row r="257" spans="1:3">
      <c r="A257" s="219"/>
      <c r="B257" s="219"/>
      <c r="C257" s="220"/>
    </row>
    <row r="258" spans="1:3">
      <c r="A258" s="219"/>
      <c r="B258" s="219"/>
      <c r="C258" s="220"/>
    </row>
    <row r="259" spans="1:3">
      <c r="A259" s="219"/>
      <c r="B259" s="219"/>
      <c r="C259" s="220"/>
    </row>
    <row r="260" spans="1:3">
      <c r="A260" s="219"/>
      <c r="B260" s="219"/>
      <c r="C260" s="220"/>
    </row>
    <row r="261" spans="1:3">
      <c r="A261" s="219"/>
      <c r="B261" s="219"/>
      <c r="C261" s="220"/>
    </row>
    <row r="262" spans="1:3">
      <c r="A262" s="219"/>
      <c r="B262" s="219"/>
      <c r="C262" s="220"/>
    </row>
    <row r="263" spans="1:3">
      <c r="A263" s="219"/>
      <c r="B263" s="219"/>
      <c r="C263" s="220"/>
    </row>
    <row r="264" spans="1:3">
      <c r="A264" s="219"/>
      <c r="B264" s="219"/>
      <c r="C264" s="220"/>
    </row>
    <row r="265" spans="1:3">
      <c r="A265" s="219"/>
      <c r="B265" s="219"/>
      <c r="C265" s="220"/>
    </row>
    <row r="266" spans="1:3">
      <c r="A266" s="219"/>
      <c r="B266" s="219"/>
      <c r="C266" s="220"/>
    </row>
    <row r="267" spans="1:3">
      <c r="A267" s="219"/>
      <c r="B267" s="219"/>
      <c r="C267" s="220"/>
    </row>
    <row r="268" spans="1:3">
      <c r="A268" s="219"/>
      <c r="B268" s="219"/>
      <c r="C268" s="220"/>
    </row>
    <row r="269" spans="1:3">
      <c r="A269" s="219"/>
      <c r="B269" s="219"/>
      <c r="C269" s="220"/>
    </row>
    <row r="270" spans="1:3">
      <c r="A270" s="219"/>
      <c r="B270" s="219"/>
      <c r="C270" s="220"/>
    </row>
    <row r="271" spans="1:3">
      <c r="A271" s="219"/>
      <c r="B271" s="219"/>
      <c r="C271" s="220"/>
    </row>
    <row r="272" spans="1:3">
      <c r="A272" s="219"/>
      <c r="B272" s="219"/>
      <c r="C272" s="220"/>
    </row>
    <row r="273" spans="1:3">
      <c r="A273" s="219"/>
      <c r="B273" s="219"/>
      <c r="C273" s="220"/>
    </row>
    <row r="274" spans="1:3">
      <c r="A274" s="219"/>
      <c r="B274" s="219"/>
      <c r="C274" s="220"/>
    </row>
    <row r="275" spans="1:3">
      <c r="A275" s="219"/>
      <c r="B275" s="219"/>
      <c r="C275" s="220"/>
    </row>
    <row r="276" spans="1:3">
      <c r="A276" s="219"/>
      <c r="B276" s="219"/>
      <c r="C276" s="220"/>
    </row>
    <row r="277" spans="1:3">
      <c r="A277" s="219"/>
      <c r="B277" s="219"/>
      <c r="C277" s="220"/>
    </row>
    <row r="278" spans="1:3">
      <c r="A278" s="219"/>
      <c r="B278" s="219"/>
      <c r="C278" s="220"/>
    </row>
    <row r="279" spans="1:3">
      <c r="A279" s="219"/>
      <c r="B279" s="219"/>
      <c r="C279" s="220"/>
    </row>
    <row r="280" spans="1:3">
      <c r="A280" s="219"/>
      <c r="B280" s="219"/>
      <c r="C280" s="220"/>
    </row>
    <row r="281" spans="1:3">
      <c r="A281" s="219"/>
      <c r="B281" s="219"/>
      <c r="C281" s="220"/>
    </row>
    <row r="282" spans="1:3">
      <c r="A282" s="219"/>
      <c r="B282" s="219"/>
      <c r="C282" s="220"/>
    </row>
    <row r="283" spans="1:3">
      <c r="A283" s="219"/>
      <c r="B283" s="219"/>
      <c r="C283" s="220"/>
    </row>
    <row r="284" spans="1:3">
      <c r="A284" s="219"/>
      <c r="B284" s="219"/>
      <c r="C284" s="220"/>
    </row>
    <row r="285" spans="1:3">
      <c r="A285" s="219"/>
      <c r="B285" s="219"/>
      <c r="C285" s="220"/>
    </row>
    <row r="286" spans="1:3">
      <c r="A286" s="219"/>
      <c r="B286" s="219"/>
      <c r="C286" s="220"/>
    </row>
    <row r="287" spans="1:3">
      <c r="A287" s="219"/>
      <c r="B287" s="219"/>
      <c r="C287" s="220"/>
    </row>
    <row r="288" spans="1:3">
      <c r="A288" s="219"/>
      <c r="B288" s="219"/>
      <c r="C288" s="220"/>
    </row>
    <row r="289" spans="1:3">
      <c r="A289" s="219"/>
      <c r="B289" s="219"/>
      <c r="C289" s="220"/>
    </row>
    <row r="290" spans="1:3">
      <c r="A290" s="219"/>
      <c r="B290" s="219"/>
      <c r="C290" s="220"/>
    </row>
    <row r="291" spans="1:3">
      <c r="A291" s="219"/>
      <c r="B291" s="219"/>
      <c r="C291" s="220"/>
    </row>
    <row r="292" spans="1:3">
      <c r="A292" s="219"/>
      <c r="B292" s="219"/>
      <c r="C292" s="220"/>
    </row>
    <row r="293" spans="1:3">
      <c r="A293" s="219"/>
      <c r="B293" s="219"/>
      <c r="C293" s="220"/>
    </row>
    <row r="294" spans="1:3">
      <c r="A294" s="219"/>
      <c r="B294" s="219"/>
      <c r="C294" s="220"/>
    </row>
    <row r="295" spans="1:3">
      <c r="A295" s="219"/>
      <c r="B295" s="219"/>
      <c r="C295" s="220"/>
    </row>
    <row r="296" spans="1:3">
      <c r="A296" s="219"/>
      <c r="B296" s="219"/>
      <c r="C296" s="220"/>
    </row>
    <row r="297" spans="1:3">
      <c r="A297" s="219"/>
      <c r="B297" s="219"/>
      <c r="C297" s="220"/>
    </row>
    <row r="298" spans="1:3">
      <c r="A298" s="219"/>
      <c r="B298" s="219"/>
      <c r="C298" s="220"/>
    </row>
    <row r="299" spans="1:3">
      <c r="A299" s="219"/>
      <c r="B299" s="219"/>
      <c r="C299" s="220"/>
    </row>
    <row r="300" spans="1:3">
      <c r="A300" s="219"/>
      <c r="B300" s="219"/>
      <c r="C300" s="220"/>
    </row>
    <row r="301" spans="1:3">
      <c r="A301" s="219"/>
      <c r="B301" s="219"/>
      <c r="C301" s="220"/>
    </row>
    <row r="302" spans="1:3">
      <c r="A302" s="219"/>
      <c r="B302" s="219"/>
      <c r="C302" s="220"/>
    </row>
    <row r="303" spans="1:3">
      <c r="A303" s="219"/>
      <c r="B303" s="219"/>
      <c r="C303" s="220"/>
    </row>
    <row r="304" spans="1:3">
      <c r="A304" s="219"/>
      <c r="B304" s="219"/>
      <c r="C304" s="220"/>
    </row>
    <row r="305" spans="1:3">
      <c r="A305" s="219"/>
      <c r="B305" s="219"/>
      <c r="C305" s="220"/>
    </row>
    <row r="306" spans="1:3">
      <c r="A306" s="219"/>
      <c r="B306" s="219"/>
      <c r="C306" s="220"/>
    </row>
    <row r="307" spans="1:3">
      <c r="A307" s="219"/>
      <c r="B307" s="219"/>
      <c r="C307" s="220"/>
    </row>
    <row r="308" spans="1:3">
      <c r="A308" s="219"/>
      <c r="B308" s="219"/>
      <c r="C308" s="220"/>
    </row>
    <row r="309" spans="1:3">
      <c r="A309" s="219"/>
      <c r="B309" s="219"/>
      <c r="C309" s="220"/>
    </row>
    <row r="310" spans="1:3">
      <c r="A310" s="219"/>
      <c r="B310" s="219"/>
      <c r="C310" s="220"/>
    </row>
    <row r="311" spans="1:3">
      <c r="A311" s="219"/>
      <c r="B311" s="219"/>
      <c r="C311" s="220"/>
    </row>
    <row r="312" spans="1:3">
      <c r="A312" s="219"/>
      <c r="B312" s="219"/>
      <c r="C312" s="220"/>
    </row>
    <row r="313" spans="1:3">
      <c r="A313" s="219"/>
      <c r="B313" s="219"/>
      <c r="C313" s="220"/>
    </row>
    <row r="314" spans="1:3">
      <c r="A314" s="219"/>
      <c r="B314" s="219"/>
      <c r="C314" s="220"/>
    </row>
    <row r="315" spans="1:3">
      <c r="A315" s="219"/>
      <c r="B315" s="219"/>
      <c r="C315" s="220"/>
    </row>
    <row r="316" spans="1:3">
      <c r="A316" s="219"/>
      <c r="B316" s="219"/>
      <c r="C316" s="220"/>
    </row>
    <row r="317" spans="1:3">
      <c r="A317" s="219"/>
      <c r="B317" s="219"/>
      <c r="C317" s="220"/>
    </row>
    <row r="318" spans="1:3">
      <c r="A318" s="219"/>
      <c r="B318" s="219"/>
      <c r="C318" s="220"/>
    </row>
    <row r="319" spans="1:3">
      <c r="A319" s="219"/>
      <c r="B319" s="219"/>
      <c r="C319" s="220"/>
    </row>
    <row r="320" spans="1:3">
      <c r="A320" s="219"/>
      <c r="B320" s="219"/>
      <c r="C320" s="220"/>
    </row>
    <row r="321" spans="1:3">
      <c r="A321" s="219"/>
      <c r="B321" s="219"/>
      <c r="C321" s="220"/>
    </row>
    <row r="322" spans="1:3">
      <c r="A322" s="219"/>
      <c r="B322" s="219"/>
      <c r="C322" s="220"/>
    </row>
    <row r="323" spans="1:3">
      <c r="A323" s="219"/>
      <c r="B323" s="219"/>
      <c r="C323" s="220"/>
    </row>
    <row r="324" spans="1:3">
      <c r="A324" s="219"/>
      <c r="B324" s="219"/>
      <c r="C324" s="220"/>
    </row>
    <row r="325" spans="1:3">
      <c r="A325" s="219"/>
      <c r="B325" s="219"/>
      <c r="C325" s="220"/>
    </row>
    <row r="326" spans="1:3">
      <c r="A326" s="219"/>
      <c r="B326" s="219"/>
      <c r="C326" s="220"/>
    </row>
    <row r="327" spans="1:3">
      <c r="A327" s="219"/>
      <c r="B327" s="219"/>
      <c r="C327" s="220"/>
    </row>
    <row r="328" spans="1:3">
      <c r="A328" s="219"/>
      <c r="B328" s="219"/>
      <c r="C328" s="220"/>
    </row>
    <row r="329" spans="1:3">
      <c r="A329" s="219"/>
      <c r="B329" s="219"/>
      <c r="C329" s="220"/>
    </row>
    <row r="330" spans="1:3">
      <c r="A330" s="219"/>
      <c r="B330" s="219"/>
      <c r="C330" s="220"/>
    </row>
    <row r="331" spans="1:3">
      <c r="A331" s="219"/>
      <c r="B331" s="219"/>
      <c r="C331" s="220"/>
    </row>
    <row r="332" spans="1:3">
      <c r="A332" s="219"/>
      <c r="B332" s="219"/>
      <c r="C332" s="220"/>
    </row>
    <row r="333" spans="1:3">
      <c r="A333" s="219"/>
      <c r="B333" s="219"/>
      <c r="C333" s="220"/>
    </row>
    <row r="334" spans="1:3">
      <c r="A334" s="219"/>
      <c r="B334" s="219"/>
      <c r="C334" s="220"/>
    </row>
    <row r="335" spans="1:3">
      <c r="A335" s="219"/>
      <c r="B335" s="219"/>
      <c r="C335" s="220"/>
    </row>
    <row r="336" spans="1:3">
      <c r="A336" s="219"/>
      <c r="B336" s="219"/>
      <c r="C336" s="220"/>
    </row>
    <row r="337" spans="1:3">
      <c r="A337" s="219"/>
      <c r="B337" s="219"/>
      <c r="C337" s="220"/>
    </row>
    <row r="338" spans="1:3">
      <c r="A338" s="219"/>
      <c r="B338" s="219"/>
      <c r="C338" s="220"/>
    </row>
    <row r="339" spans="1:3">
      <c r="A339" s="219"/>
      <c r="B339" s="219"/>
      <c r="C339" s="220"/>
    </row>
    <row r="340" spans="1:3">
      <c r="A340" s="219"/>
      <c r="B340" s="219"/>
      <c r="C340" s="220"/>
    </row>
    <row r="341" spans="1:3">
      <c r="A341" s="219"/>
      <c r="B341" s="219"/>
      <c r="C341" s="220"/>
    </row>
    <row r="342" spans="1:3">
      <c r="A342" s="219"/>
      <c r="B342" s="219"/>
      <c r="C342" s="220"/>
    </row>
    <row r="343" spans="1:3">
      <c r="A343" s="219"/>
      <c r="B343" s="219"/>
      <c r="C343" s="220"/>
    </row>
    <row r="344" spans="1:3">
      <c r="A344" s="219"/>
      <c r="B344" s="219"/>
      <c r="C344" s="220"/>
    </row>
    <row r="345" spans="1:3">
      <c r="A345" s="219"/>
      <c r="B345" s="219"/>
      <c r="C345" s="220"/>
    </row>
    <row r="346" spans="1:3">
      <c r="A346" s="219"/>
      <c r="B346" s="219"/>
      <c r="C346" s="220"/>
    </row>
    <row r="347" spans="1:3">
      <c r="A347" s="219"/>
      <c r="B347" s="219"/>
      <c r="C347" s="220"/>
    </row>
    <row r="348" spans="1:3">
      <c r="A348" s="219"/>
      <c r="B348" s="219"/>
      <c r="C348" s="220"/>
    </row>
    <row r="349" spans="1:3">
      <c r="A349" s="219"/>
      <c r="B349" s="219"/>
      <c r="C349" s="220"/>
    </row>
    <row r="350" spans="1:3">
      <c r="A350" s="219"/>
      <c r="B350" s="219"/>
      <c r="C350" s="220"/>
    </row>
    <row r="351" spans="1:3">
      <c r="A351" s="219"/>
      <c r="B351" s="219"/>
      <c r="C351" s="220"/>
    </row>
    <row r="352" spans="1:3">
      <c r="A352" s="219"/>
      <c r="B352" s="219"/>
      <c r="C352" s="220"/>
    </row>
    <row r="353" spans="1:3">
      <c r="A353" s="219"/>
      <c r="B353" s="219"/>
      <c r="C353" s="220"/>
    </row>
    <row r="354" spans="1:3">
      <c r="A354" s="219"/>
      <c r="B354" s="219"/>
      <c r="C354" s="220"/>
    </row>
    <row r="355" spans="1:3">
      <c r="A355" s="219"/>
      <c r="B355" s="219"/>
      <c r="C355" s="220"/>
    </row>
    <row r="356" spans="1:3">
      <c r="A356" s="219"/>
      <c r="B356" s="219"/>
      <c r="C356" s="220"/>
    </row>
    <row r="357" spans="1:3">
      <c r="A357" s="219"/>
      <c r="B357" s="219"/>
      <c r="C357" s="220"/>
    </row>
    <row r="358" spans="1:3">
      <c r="A358" s="219"/>
      <c r="B358" s="219"/>
      <c r="C358" s="220"/>
    </row>
    <row r="359" spans="1:3">
      <c r="A359" s="219"/>
      <c r="B359" s="219"/>
      <c r="C359" s="220"/>
    </row>
    <row r="360" spans="1:3">
      <c r="A360" s="219"/>
      <c r="B360" s="219"/>
      <c r="C360" s="220"/>
    </row>
    <row r="361" spans="1:3">
      <c r="A361" s="219"/>
      <c r="B361" s="219"/>
      <c r="C361" s="220"/>
    </row>
    <row r="362" spans="1:3">
      <c r="A362" s="219"/>
      <c r="B362" s="219"/>
      <c r="C362" s="220"/>
    </row>
    <row r="363" spans="1:3">
      <c r="A363" s="219"/>
      <c r="B363" s="219"/>
      <c r="C363" s="220"/>
    </row>
    <row r="364" spans="1:3">
      <c r="A364" s="219"/>
      <c r="B364" s="219"/>
      <c r="C364" s="220"/>
    </row>
    <row r="365" spans="1:3">
      <c r="A365" s="219"/>
      <c r="B365" s="219"/>
      <c r="C365" s="220"/>
    </row>
    <row r="366" spans="1:3">
      <c r="A366" s="219"/>
      <c r="B366" s="219"/>
      <c r="C366" s="220"/>
    </row>
    <row r="367" spans="1:3">
      <c r="A367" s="219"/>
      <c r="B367" s="219"/>
      <c r="C367" s="220"/>
    </row>
    <row r="368" spans="1:3">
      <c r="A368" s="219"/>
      <c r="B368" s="219"/>
      <c r="C368" s="220"/>
    </row>
    <row r="369" spans="1:3">
      <c r="A369" s="219"/>
      <c r="B369" s="219"/>
      <c r="C369" s="220"/>
    </row>
    <row r="370" spans="1:3">
      <c r="A370" s="219"/>
      <c r="B370" s="219"/>
      <c r="C370" s="220"/>
    </row>
    <row r="371" spans="1:3">
      <c r="A371" s="219"/>
      <c r="B371" s="219"/>
      <c r="C371" s="220"/>
    </row>
    <row r="372" spans="1:3">
      <c r="A372" s="219"/>
      <c r="B372" s="219"/>
      <c r="C372" s="220"/>
    </row>
    <row r="373" spans="1:3">
      <c r="A373" s="219"/>
      <c r="B373" s="219"/>
      <c r="C373" s="220"/>
    </row>
    <row r="374" spans="1:3">
      <c r="A374" s="219"/>
      <c r="B374" s="219"/>
      <c r="C374" s="220"/>
    </row>
    <row r="375" spans="1:3">
      <c r="A375" s="219"/>
      <c r="B375" s="219"/>
      <c r="C375" s="220"/>
    </row>
    <row r="376" spans="1:3">
      <c r="A376" s="219"/>
      <c r="B376" s="219"/>
      <c r="C376" s="220"/>
    </row>
    <row r="377" spans="1:3">
      <c r="A377" s="219"/>
      <c r="B377" s="219"/>
      <c r="C377" s="220"/>
    </row>
    <row r="378" spans="1:3">
      <c r="A378" s="219"/>
      <c r="B378" s="219"/>
      <c r="C378" s="220"/>
    </row>
    <row r="379" spans="1:3">
      <c r="A379" s="219"/>
      <c r="B379" s="219"/>
      <c r="C379" s="220"/>
    </row>
    <row r="380" spans="1:3">
      <c r="A380" s="219"/>
      <c r="B380" s="219"/>
      <c r="C380" s="220"/>
    </row>
    <row r="381" spans="1:3">
      <c r="A381" s="219"/>
      <c r="B381" s="219"/>
      <c r="C381" s="220"/>
    </row>
    <row r="382" spans="1:3">
      <c r="A382" s="219"/>
      <c r="B382" s="219"/>
      <c r="C382" s="220"/>
    </row>
    <row r="383" spans="1:3">
      <c r="A383" s="219"/>
      <c r="B383" s="219"/>
      <c r="C383" s="220"/>
    </row>
    <row r="384" spans="1:3">
      <c r="A384" s="219"/>
      <c r="B384" s="219"/>
      <c r="C384" s="220"/>
    </row>
    <row r="385" spans="1:3">
      <c r="A385" s="219"/>
      <c r="B385" s="219"/>
      <c r="C385" s="220"/>
    </row>
    <row r="386" spans="1:3">
      <c r="A386" s="219"/>
      <c r="B386" s="219"/>
      <c r="C386" s="220"/>
    </row>
    <row r="387" spans="1:3">
      <c r="A387" s="219"/>
      <c r="B387" s="219"/>
      <c r="C387" s="220"/>
    </row>
    <row r="388" spans="1:3">
      <c r="A388" s="219"/>
      <c r="B388" s="219"/>
      <c r="C388" s="220"/>
    </row>
    <row r="389" spans="1:3">
      <c r="A389" s="219"/>
      <c r="B389" s="219"/>
      <c r="C389" s="220"/>
    </row>
    <row r="390" spans="1:3">
      <c r="A390" s="219"/>
      <c r="B390" s="219"/>
      <c r="C390" s="220"/>
    </row>
    <row r="391" spans="1:3">
      <c r="A391" s="219"/>
      <c r="B391" s="219"/>
      <c r="C391" s="220"/>
    </row>
    <row r="392" spans="1:3">
      <c r="A392" s="219"/>
      <c r="B392" s="219"/>
      <c r="C392" s="220"/>
    </row>
    <row r="393" spans="1:3">
      <c r="A393" s="219"/>
      <c r="B393" s="219"/>
      <c r="C393" s="220"/>
    </row>
    <row r="394" spans="1:3">
      <c r="A394" s="219"/>
      <c r="B394" s="219"/>
      <c r="C394" s="220"/>
    </row>
    <row r="395" spans="1:3">
      <c r="A395" s="219"/>
      <c r="B395" s="219"/>
      <c r="C395" s="220"/>
    </row>
    <row r="396" spans="1:3">
      <c r="A396" s="219"/>
      <c r="B396" s="219"/>
      <c r="C396" s="220"/>
    </row>
    <row r="397" spans="1:3">
      <c r="A397" s="219"/>
      <c r="B397" s="219"/>
      <c r="C397" s="220"/>
    </row>
    <row r="398" spans="1:3">
      <c r="A398" s="219"/>
      <c r="B398" s="219"/>
      <c r="C398" s="220"/>
    </row>
    <row r="399" spans="1:3">
      <c r="A399" s="219"/>
      <c r="B399" s="219"/>
      <c r="C399" s="220"/>
    </row>
    <row r="400" spans="1:3">
      <c r="A400" s="219"/>
      <c r="B400" s="219"/>
      <c r="C400" s="220"/>
    </row>
    <row r="401" spans="1:3">
      <c r="A401" s="219"/>
      <c r="B401" s="219"/>
      <c r="C401" s="220"/>
    </row>
    <row r="402" spans="1:3">
      <c r="A402" s="219"/>
      <c r="B402" s="219"/>
      <c r="C402" s="220"/>
    </row>
    <row r="403" spans="1:3">
      <c r="A403" s="219"/>
      <c r="B403" s="219"/>
      <c r="C403" s="220"/>
    </row>
    <row r="404" spans="1:3">
      <c r="A404" s="219"/>
      <c r="B404" s="219"/>
      <c r="C404" s="220"/>
    </row>
    <row r="405" spans="1:3">
      <c r="A405" s="219"/>
      <c r="B405" s="219"/>
      <c r="C405" s="220"/>
    </row>
    <row r="406" spans="1:3">
      <c r="A406" s="219"/>
      <c r="B406" s="219"/>
      <c r="C406" s="220"/>
    </row>
    <row r="407" spans="1:3">
      <c r="A407" s="219"/>
      <c r="B407" s="219"/>
      <c r="C407" s="220"/>
    </row>
    <row r="408" spans="1:3">
      <c r="A408" s="219"/>
      <c r="B408" s="219"/>
      <c r="C408" s="220"/>
    </row>
    <row r="409" spans="1:3">
      <c r="A409" s="219"/>
      <c r="B409" s="219"/>
      <c r="C409" s="220"/>
    </row>
    <row r="410" spans="1:3">
      <c r="A410" s="219"/>
      <c r="B410" s="219"/>
      <c r="C410" s="220"/>
    </row>
    <row r="411" spans="1:3">
      <c r="A411" s="219"/>
      <c r="B411" s="219"/>
      <c r="C411" s="220"/>
    </row>
    <row r="412" spans="1:3">
      <c r="A412" s="219"/>
      <c r="B412" s="219"/>
      <c r="C412" s="220"/>
    </row>
    <row r="413" spans="1:3">
      <c r="A413" s="219"/>
      <c r="B413" s="219"/>
      <c r="C413" s="220"/>
    </row>
    <row r="414" spans="1:3">
      <c r="A414" s="219"/>
      <c r="B414" s="219"/>
      <c r="C414" s="220"/>
    </row>
    <row r="415" spans="1:3">
      <c r="A415" s="219"/>
      <c r="B415" s="219"/>
      <c r="C415" s="220"/>
    </row>
    <row r="416" spans="1:3">
      <c r="A416" s="219"/>
      <c r="B416" s="219"/>
      <c r="C416" s="220"/>
    </row>
    <row r="417" spans="1:3">
      <c r="A417" s="219"/>
      <c r="B417" s="219"/>
      <c r="C417" s="220"/>
    </row>
    <row r="418" spans="1:3">
      <c r="A418" s="219"/>
      <c r="B418" s="219"/>
      <c r="C418" s="220"/>
    </row>
    <row r="419" spans="1:3">
      <c r="A419" s="219"/>
      <c r="B419" s="219"/>
      <c r="C419" s="220"/>
    </row>
    <row r="420" spans="1:3">
      <c r="A420" s="219"/>
      <c r="B420" s="219"/>
      <c r="C420" s="220"/>
    </row>
    <row r="421" spans="1:3">
      <c r="A421" s="219"/>
      <c r="B421" s="219"/>
      <c r="C421" s="220"/>
    </row>
    <row r="422" spans="1:3">
      <c r="A422" s="219"/>
      <c r="B422" s="219"/>
      <c r="C422" s="220"/>
    </row>
    <row r="423" spans="1:3">
      <c r="A423" s="219"/>
      <c r="B423" s="219"/>
      <c r="C423" s="220"/>
    </row>
    <row r="424" spans="1:3">
      <c r="A424" s="219"/>
      <c r="B424" s="219"/>
      <c r="C424" s="220"/>
    </row>
    <row r="425" spans="1:3">
      <c r="A425" s="219"/>
      <c r="B425" s="219"/>
      <c r="C425" s="220"/>
    </row>
    <row r="426" spans="1:3">
      <c r="A426" s="219"/>
      <c r="B426" s="219"/>
      <c r="C426" s="220"/>
    </row>
    <row r="427" spans="1:3">
      <c r="A427" s="219"/>
      <c r="B427" s="219"/>
      <c r="C427" s="220"/>
    </row>
    <row r="428" spans="1:3">
      <c r="A428" s="219"/>
      <c r="B428" s="219"/>
      <c r="C428" s="220"/>
    </row>
    <row r="429" spans="1:3">
      <c r="A429" s="219"/>
      <c r="B429" s="219"/>
      <c r="C429" s="220"/>
    </row>
    <row r="430" spans="1:3">
      <c r="A430" s="219"/>
      <c r="B430" s="219"/>
      <c r="C430" s="220"/>
    </row>
    <row r="431" spans="1:3">
      <c r="A431" s="219"/>
      <c r="B431" s="219"/>
      <c r="C431" s="220"/>
    </row>
    <row r="432" spans="1:3">
      <c r="A432" s="219"/>
      <c r="B432" s="219"/>
      <c r="C432" s="220"/>
    </row>
    <row r="433" spans="1:3">
      <c r="A433" s="219"/>
      <c r="B433" s="219"/>
      <c r="C433" s="220"/>
    </row>
    <row r="434" spans="1:3">
      <c r="A434" s="219"/>
      <c r="B434" s="219"/>
      <c r="C434" s="220"/>
    </row>
    <row r="435" spans="1:3">
      <c r="A435" s="219"/>
      <c r="B435" s="219"/>
      <c r="C435" s="220"/>
    </row>
    <row r="436" spans="1:3">
      <c r="A436" s="219"/>
      <c r="B436" s="219"/>
      <c r="C436" s="220"/>
    </row>
    <row r="437" spans="1:3">
      <c r="A437" s="219"/>
      <c r="B437" s="219"/>
      <c r="C437" s="220"/>
    </row>
    <row r="438" spans="1:3">
      <c r="A438" s="219"/>
      <c r="B438" s="219"/>
      <c r="C438" s="220"/>
    </row>
    <row r="439" spans="1:3">
      <c r="A439" s="219"/>
      <c r="B439" s="219"/>
      <c r="C439" s="220"/>
    </row>
    <row r="440" spans="1:3">
      <c r="A440" s="219"/>
      <c r="B440" s="219"/>
      <c r="C440" s="220"/>
    </row>
    <row r="441" spans="1:3">
      <c r="A441" s="219"/>
      <c r="B441" s="219"/>
      <c r="C441" s="220"/>
    </row>
    <row r="442" spans="1:3">
      <c r="A442" s="219"/>
      <c r="B442" s="219"/>
      <c r="C442" s="220"/>
    </row>
    <row r="443" spans="1:3">
      <c r="A443" s="219"/>
      <c r="B443" s="219"/>
      <c r="C443" s="220"/>
    </row>
    <row r="444" spans="1:3">
      <c r="A444" s="219"/>
      <c r="B444" s="219"/>
      <c r="C444" s="220"/>
    </row>
    <row r="445" spans="1:3">
      <c r="A445" s="219"/>
      <c r="B445" s="219"/>
      <c r="C445" s="220"/>
    </row>
    <row r="446" spans="1:3">
      <c r="A446" s="219"/>
      <c r="B446" s="219"/>
      <c r="C446" s="220"/>
    </row>
    <row r="447" spans="1:3">
      <c r="A447" s="219"/>
      <c r="B447" s="219"/>
      <c r="C447" s="220"/>
    </row>
    <row r="448" spans="1:3">
      <c r="A448" s="219"/>
      <c r="B448" s="219"/>
      <c r="C448" s="220"/>
    </row>
    <row r="449" spans="1:3">
      <c r="A449" s="219"/>
      <c r="B449" s="219"/>
      <c r="C449" s="220"/>
    </row>
    <row r="450" spans="1:3">
      <c r="A450" s="219"/>
      <c r="B450" s="219"/>
      <c r="C450" s="220"/>
    </row>
    <row r="451" spans="1:3">
      <c r="A451" s="219"/>
      <c r="B451" s="219"/>
      <c r="C451" s="220"/>
    </row>
    <row r="452" spans="1:3">
      <c r="A452" s="219"/>
      <c r="B452" s="219"/>
      <c r="C452" s="220"/>
    </row>
    <row r="453" spans="1:3">
      <c r="A453" s="219"/>
      <c r="B453" s="219"/>
      <c r="C453" s="220"/>
    </row>
    <row r="454" spans="1:3">
      <c r="A454" s="219"/>
      <c r="B454" s="219"/>
      <c r="C454" s="220"/>
    </row>
    <row r="455" spans="1:3">
      <c r="A455" s="219"/>
      <c r="B455" s="219"/>
      <c r="C455" s="220"/>
    </row>
    <row r="456" spans="1:3">
      <c r="A456" s="219"/>
      <c r="B456" s="219"/>
      <c r="C456" s="220"/>
    </row>
    <row r="457" spans="1:3">
      <c r="A457" s="219"/>
      <c r="B457" s="219"/>
      <c r="C457" s="220"/>
    </row>
    <row r="458" spans="1:3">
      <c r="A458" s="219"/>
      <c r="B458" s="219"/>
      <c r="C458" s="220"/>
    </row>
    <row r="459" spans="1:3">
      <c r="A459" s="219"/>
      <c r="B459" s="219"/>
      <c r="C459" s="220"/>
    </row>
    <row r="460" spans="1:3">
      <c r="A460" s="219"/>
      <c r="B460" s="219"/>
      <c r="C460" s="220"/>
    </row>
    <row r="461" spans="1:3">
      <c r="A461" s="219"/>
      <c r="B461" s="219"/>
      <c r="C461" s="220"/>
    </row>
    <row r="462" spans="1:3">
      <c r="A462" s="219"/>
      <c r="B462" s="219"/>
      <c r="C462" s="220"/>
    </row>
    <row r="463" spans="1:3">
      <c r="A463" s="219"/>
      <c r="B463" s="219"/>
      <c r="C463" s="220"/>
    </row>
    <row r="464" spans="1:3">
      <c r="A464" s="219"/>
      <c r="B464" s="219"/>
      <c r="C464" s="220"/>
    </row>
    <row r="465" spans="1:3">
      <c r="A465" s="219"/>
      <c r="B465" s="219"/>
      <c r="C465" s="220"/>
    </row>
    <row r="466" spans="1:3">
      <c r="A466" s="219"/>
      <c r="B466" s="219"/>
      <c r="C466" s="220"/>
    </row>
    <row r="467" spans="1:3">
      <c r="A467" s="219"/>
      <c r="B467" s="219"/>
      <c r="C467" s="220"/>
    </row>
    <row r="468" spans="1:3">
      <c r="A468" s="219"/>
      <c r="B468" s="219"/>
      <c r="C468" s="220"/>
    </row>
    <row r="469" spans="1:3">
      <c r="A469" s="219"/>
      <c r="B469" s="219"/>
      <c r="C469" s="220"/>
    </row>
    <row r="470" spans="1:3">
      <c r="A470" s="219"/>
      <c r="B470" s="219"/>
      <c r="C470" s="220"/>
    </row>
    <row r="471" spans="1:3">
      <c r="A471" s="219"/>
      <c r="B471" s="219"/>
      <c r="C471" s="220"/>
    </row>
    <row r="472" spans="1:3">
      <c r="A472" s="219"/>
      <c r="B472" s="219"/>
      <c r="C472" s="220"/>
    </row>
    <row r="473" spans="1:3">
      <c r="A473" s="219"/>
      <c r="B473" s="219"/>
      <c r="C473" s="220"/>
    </row>
    <row r="474" spans="1:3">
      <c r="A474" s="219"/>
      <c r="B474" s="219"/>
      <c r="C474" s="220"/>
    </row>
    <row r="475" spans="1:3">
      <c r="A475" s="219"/>
      <c r="B475" s="219"/>
      <c r="C475" s="220"/>
    </row>
    <row r="476" spans="1:3">
      <c r="A476" s="219"/>
      <c r="B476" s="219"/>
      <c r="C476" s="220"/>
    </row>
    <row r="477" spans="1:3">
      <c r="A477" s="219"/>
      <c r="B477" s="219"/>
      <c r="C477" s="220"/>
    </row>
    <row r="478" spans="1:3">
      <c r="A478" s="219"/>
      <c r="B478" s="219"/>
      <c r="C478" s="220"/>
    </row>
    <row r="479" spans="1:3">
      <c r="A479" s="219"/>
      <c r="B479" s="219"/>
      <c r="C479" s="220"/>
    </row>
    <row r="480" spans="1:3">
      <c r="A480" s="219"/>
      <c r="B480" s="219"/>
      <c r="C480" s="220"/>
    </row>
    <row r="481" spans="1:3">
      <c r="A481" s="219"/>
      <c r="B481" s="219"/>
      <c r="C481" s="220"/>
    </row>
    <row r="482" spans="1:3">
      <c r="A482" s="219"/>
      <c r="B482" s="219"/>
      <c r="C482" s="220"/>
    </row>
    <row r="483" spans="1:3">
      <c r="A483" s="219"/>
      <c r="B483" s="219"/>
      <c r="C483" s="220"/>
    </row>
    <row r="484" spans="1:3">
      <c r="A484" s="219"/>
      <c r="B484" s="219"/>
      <c r="C484" s="220"/>
    </row>
    <row r="485" spans="1:3">
      <c r="A485" s="219"/>
      <c r="B485" s="219"/>
      <c r="C485" s="220"/>
    </row>
    <row r="486" spans="1:3">
      <c r="A486" s="219"/>
      <c r="B486" s="219"/>
      <c r="C486" s="220"/>
    </row>
    <row r="487" spans="1:3">
      <c r="A487" s="219"/>
      <c r="B487" s="219"/>
      <c r="C487" s="220"/>
    </row>
    <row r="488" spans="1:3">
      <c r="A488" s="219"/>
      <c r="B488" s="219"/>
      <c r="C488" s="220"/>
    </row>
    <row r="489" spans="1:3">
      <c r="A489" s="219"/>
      <c r="B489" s="219"/>
      <c r="C489" s="220"/>
    </row>
    <row r="490" spans="1:3">
      <c r="A490" s="219"/>
      <c r="B490" s="219"/>
      <c r="C490" s="220"/>
    </row>
    <row r="491" spans="1:3">
      <c r="A491" s="219"/>
      <c r="B491" s="219"/>
      <c r="C491" s="220"/>
    </row>
    <row r="492" spans="1:3">
      <c r="A492" s="219"/>
      <c r="B492" s="219"/>
      <c r="C492" s="220"/>
    </row>
    <row r="493" spans="1:3">
      <c r="A493" s="219"/>
      <c r="B493" s="219"/>
      <c r="C493" s="220"/>
    </row>
    <row r="494" spans="1:3">
      <c r="A494" s="219"/>
      <c r="B494" s="219"/>
      <c r="C494" s="220"/>
    </row>
    <row r="495" spans="1:3">
      <c r="A495" s="219"/>
      <c r="B495" s="219"/>
      <c r="C495" s="220"/>
    </row>
    <row r="496" spans="1:3">
      <c r="A496" s="219"/>
      <c r="B496" s="219"/>
      <c r="C496" s="220"/>
    </row>
    <row r="497" spans="1:3">
      <c r="A497" s="219"/>
      <c r="B497" s="219"/>
      <c r="C497" s="220"/>
    </row>
    <row r="498" spans="1:3">
      <c r="A498" s="219"/>
      <c r="B498" s="219"/>
      <c r="C498" s="220"/>
    </row>
    <row r="499" spans="1:3">
      <c r="A499" s="219"/>
      <c r="B499" s="219"/>
      <c r="C499" s="220"/>
    </row>
    <row r="500" spans="1:3">
      <c r="A500" s="219"/>
      <c r="B500" s="219"/>
      <c r="C500" s="220"/>
    </row>
    <row r="501" spans="1:3">
      <c r="A501" s="219"/>
      <c r="B501" s="219"/>
      <c r="C501" s="220"/>
    </row>
    <row r="502" spans="1:3">
      <c r="A502" s="219"/>
      <c r="B502" s="219"/>
      <c r="C502" s="220"/>
    </row>
    <row r="503" spans="1:3">
      <c r="A503" s="219"/>
      <c r="B503" s="219"/>
      <c r="C503" s="220"/>
    </row>
    <row r="504" spans="1:3">
      <c r="A504" s="219"/>
      <c r="B504" s="219"/>
      <c r="C504" s="220"/>
    </row>
    <row r="505" spans="1:3">
      <c r="A505" s="219"/>
      <c r="B505" s="219"/>
      <c r="C505" s="220"/>
    </row>
    <row r="506" spans="1:3">
      <c r="A506" s="219"/>
      <c r="B506" s="219"/>
      <c r="C506" s="220"/>
    </row>
    <row r="507" spans="1:3">
      <c r="A507" s="219"/>
      <c r="B507" s="219"/>
      <c r="C507" s="220"/>
    </row>
    <row r="508" spans="1:3">
      <c r="A508" s="219"/>
      <c r="B508" s="219"/>
      <c r="C508" s="220"/>
    </row>
    <row r="509" spans="1:3">
      <c r="A509" s="219"/>
      <c r="B509" s="219"/>
      <c r="C509" s="220"/>
    </row>
    <row r="510" spans="1:3">
      <c r="A510" s="219"/>
      <c r="B510" s="219"/>
      <c r="C510" s="220"/>
    </row>
    <row r="511" spans="1:3">
      <c r="A511" s="219"/>
      <c r="B511" s="219"/>
      <c r="C511" s="220"/>
    </row>
    <row r="512" spans="1:3">
      <c r="A512" s="219"/>
      <c r="B512" s="219"/>
      <c r="C512" s="220"/>
    </row>
    <row r="513" spans="1:3">
      <c r="A513" s="219"/>
      <c r="B513" s="219"/>
      <c r="C513" s="220"/>
    </row>
    <row r="514" spans="1:3">
      <c r="A514" s="219"/>
      <c r="B514" s="219"/>
      <c r="C514" s="220"/>
    </row>
    <row r="515" spans="1:3">
      <c r="A515" s="219"/>
      <c r="B515" s="219"/>
      <c r="C515" s="220"/>
    </row>
    <row r="516" spans="1:3">
      <c r="A516" s="219"/>
      <c r="B516" s="219"/>
      <c r="C516" s="220"/>
    </row>
    <row r="517" spans="1:3">
      <c r="A517" s="219"/>
      <c r="B517" s="219"/>
      <c r="C517" s="220"/>
    </row>
    <row r="518" spans="1:3">
      <c r="A518" s="219"/>
      <c r="B518" s="219"/>
      <c r="C518" s="220"/>
    </row>
    <row r="519" spans="1:3">
      <c r="A519" s="219"/>
      <c r="B519" s="219"/>
      <c r="C519" s="220"/>
    </row>
    <row r="520" spans="1:3">
      <c r="A520" s="219"/>
      <c r="B520" s="219"/>
      <c r="C520" s="220"/>
    </row>
    <row r="521" spans="1:3">
      <c r="A521" s="219"/>
      <c r="B521" s="219"/>
      <c r="C521" s="220"/>
    </row>
    <row r="522" spans="1:3">
      <c r="A522" s="219"/>
      <c r="B522" s="219"/>
      <c r="C522" s="220"/>
    </row>
    <row r="523" spans="1:3">
      <c r="A523" s="219"/>
      <c r="B523" s="219"/>
      <c r="C523" s="220"/>
    </row>
    <row r="524" spans="1:3">
      <c r="A524" s="219"/>
      <c r="B524" s="219"/>
      <c r="C524" s="220"/>
    </row>
    <row r="525" spans="1:3">
      <c r="A525" s="219"/>
      <c r="B525" s="219"/>
      <c r="C525" s="220"/>
    </row>
    <row r="526" spans="1:3">
      <c r="A526" s="219"/>
      <c r="B526" s="219"/>
      <c r="C526" s="220"/>
    </row>
    <row r="527" spans="1:3">
      <c r="A527" s="219"/>
      <c r="B527" s="219"/>
      <c r="C527" s="220"/>
    </row>
    <row r="528" spans="1:3">
      <c r="A528" s="219"/>
      <c r="B528" s="219"/>
      <c r="C528" s="220"/>
    </row>
    <row r="529" spans="1:3">
      <c r="A529" s="219"/>
      <c r="B529" s="219"/>
      <c r="C529" s="220"/>
    </row>
    <row r="530" spans="1:3">
      <c r="A530" s="219"/>
      <c r="B530" s="219"/>
      <c r="C530" s="220"/>
    </row>
    <row r="531" spans="1:3">
      <c r="A531" s="219"/>
      <c r="B531" s="219"/>
      <c r="C531" s="220"/>
    </row>
    <row r="532" spans="1:3">
      <c r="A532" s="219"/>
      <c r="B532" s="219"/>
      <c r="C532" s="220"/>
    </row>
    <row r="533" spans="1:3">
      <c r="A533" s="219"/>
      <c r="B533" s="219"/>
      <c r="C533" s="220"/>
    </row>
    <row r="534" spans="1:3">
      <c r="A534" s="219"/>
      <c r="B534" s="219"/>
      <c r="C534" s="220"/>
    </row>
    <row r="535" spans="1:3">
      <c r="A535" s="219"/>
      <c r="B535" s="219"/>
      <c r="C535" s="220"/>
    </row>
    <row r="536" spans="1:3">
      <c r="A536" s="219"/>
      <c r="B536" s="219"/>
      <c r="C536" s="220"/>
    </row>
    <row r="537" spans="1:3">
      <c r="A537" s="219"/>
      <c r="B537" s="219"/>
      <c r="C537" s="220"/>
    </row>
    <row r="538" spans="1:3">
      <c r="A538" s="219"/>
      <c r="B538" s="219"/>
      <c r="C538" s="220"/>
    </row>
    <row r="539" spans="1:3">
      <c r="A539" s="219"/>
      <c r="B539" s="219"/>
      <c r="C539" s="220"/>
    </row>
    <row r="540" spans="1:3">
      <c r="A540" s="219"/>
      <c r="B540" s="219"/>
      <c r="C540" s="220"/>
    </row>
    <row r="541" spans="1:3">
      <c r="A541" s="219"/>
      <c r="B541" s="219"/>
      <c r="C541" s="220"/>
    </row>
    <row r="542" spans="1:3">
      <c r="A542" s="219"/>
      <c r="B542" s="219"/>
      <c r="C542" s="220"/>
    </row>
    <row r="543" spans="1:3">
      <c r="A543" s="219"/>
      <c r="B543" s="219"/>
      <c r="C543" s="220"/>
    </row>
    <row r="544" spans="1:3">
      <c r="A544" s="219"/>
      <c r="B544" s="219"/>
      <c r="C544" s="220"/>
    </row>
    <row r="545" spans="1:3">
      <c r="A545" s="219"/>
      <c r="B545" s="219"/>
      <c r="C545" s="220"/>
    </row>
    <row r="546" spans="1:3">
      <c r="A546" s="219"/>
      <c r="B546" s="219"/>
      <c r="C546" s="220"/>
    </row>
    <row r="547" spans="1:3">
      <c r="A547" s="219"/>
      <c r="B547" s="219"/>
      <c r="C547" s="220"/>
    </row>
    <row r="548" spans="1:3">
      <c r="A548" s="219"/>
      <c r="B548" s="219"/>
      <c r="C548" s="220"/>
    </row>
    <row r="549" spans="1:3">
      <c r="A549" s="219"/>
      <c r="B549" s="219"/>
      <c r="C549" s="220"/>
    </row>
    <row r="550" spans="1:3">
      <c r="A550" s="219"/>
      <c r="B550" s="219"/>
      <c r="C550" s="220"/>
    </row>
    <row r="551" spans="1:3">
      <c r="A551" s="219"/>
      <c r="B551" s="219"/>
      <c r="C551" s="220"/>
    </row>
    <row r="552" spans="1:3">
      <c r="A552" s="219"/>
      <c r="B552" s="219"/>
      <c r="C552" s="220"/>
    </row>
    <row r="553" spans="1:3">
      <c r="A553" s="219"/>
      <c r="B553" s="219"/>
      <c r="C553" s="220"/>
    </row>
    <row r="554" spans="1:3">
      <c r="A554" s="219"/>
      <c r="B554" s="219"/>
      <c r="C554" s="220"/>
    </row>
    <row r="555" spans="1:3">
      <c r="A555" s="219"/>
      <c r="B555" s="219"/>
      <c r="C555" s="220"/>
    </row>
    <row r="556" spans="1:3">
      <c r="A556" s="219"/>
      <c r="B556" s="219"/>
      <c r="C556" s="220"/>
    </row>
    <row r="557" spans="1:3">
      <c r="A557" s="219"/>
      <c r="B557" s="219"/>
      <c r="C557" s="220"/>
    </row>
    <row r="558" spans="1:3">
      <c r="A558" s="219"/>
      <c r="B558" s="219"/>
      <c r="C558" s="220"/>
    </row>
    <row r="559" spans="1:3">
      <c r="A559" s="219"/>
      <c r="B559" s="219"/>
      <c r="C559" s="220"/>
    </row>
    <row r="560" spans="1:3">
      <c r="A560" s="219"/>
      <c r="B560" s="219"/>
      <c r="C560" s="220"/>
    </row>
    <row r="561" spans="1:3">
      <c r="A561" s="219"/>
      <c r="B561" s="219"/>
      <c r="C561" s="220"/>
    </row>
    <row r="562" spans="1:3">
      <c r="A562" s="219"/>
      <c r="B562" s="219"/>
      <c r="C562" s="220"/>
    </row>
    <row r="563" spans="1:3">
      <c r="A563" s="219"/>
      <c r="B563" s="219"/>
      <c r="C563" s="220"/>
    </row>
    <row r="564" spans="1:3">
      <c r="A564" s="219"/>
      <c r="B564" s="219"/>
      <c r="C564" s="220"/>
    </row>
    <row r="565" spans="1:3">
      <c r="A565" s="219"/>
      <c r="B565" s="219"/>
      <c r="C565" s="220"/>
    </row>
    <row r="566" spans="1:3">
      <c r="A566" s="219"/>
      <c r="B566" s="219"/>
      <c r="C566" s="220"/>
    </row>
    <row r="567" spans="1:3">
      <c r="A567" s="219"/>
      <c r="B567" s="219"/>
      <c r="C567" s="220"/>
    </row>
    <row r="568" spans="1:3">
      <c r="A568" s="219"/>
      <c r="B568" s="219"/>
      <c r="C568" s="220"/>
    </row>
    <row r="569" spans="1:3">
      <c r="A569" s="219"/>
      <c r="B569" s="219"/>
      <c r="C569" s="220"/>
    </row>
    <row r="570" spans="1:3">
      <c r="A570" s="219"/>
      <c r="B570" s="219"/>
      <c r="C570" s="220"/>
    </row>
    <row r="571" spans="1:3">
      <c r="A571" s="219"/>
      <c r="B571" s="219"/>
      <c r="C571" s="220"/>
    </row>
    <row r="572" spans="1:3">
      <c r="A572" s="219"/>
      <c r="B572" s="219"/>
      <c r="C572" s="220"/>
    </row>
    <row r="573" spans="1:3">
      <c r="A573" s="219"/>
      <c r="B573" s="219"/>
      <c r="C573" s="220"/>
    </row>
    <row r="574" spans="1:3">
      <c r="A574" s="219"/>
      <c r="B574" s="219"/>
      <c r="C574" s="220"/>
    </row>
    <row r="575" spans="1:3">
      <c r="A575" s="219"/>
      <c r="B575" s="219"/>
      <c r="C575" s="220"/>
    </row>
    <row r="576" spans="1:3">
      <c r="A576" s="219"/>
      <c r="B576" s="219"/>
      <c r="C576" s="220"/>
    </row>
    <row r="577" spans="1:3">
      <c r="A577" s="219"/>
      <c r="B577" s="219"/>
      <c r="C577" s="220"/>
    </row>
    <row r="578" spans="1:3">
      <c r="A578" s="219"/>
      <c r="B578" s="219"/>
      <c r="C578" s="220"/>
    </row>
    <row r="579" spans="1:3">
      <c r="A579" s="219"/>
      <c r="B579" s="219"/>
      <c r="C579" s="220"/>
    </row>
    <row r="580" spans="1:3">
      <c r="A580" s="219"/>
      <c r="B580" s="219"/>
      <c r="C580" s="220"/>
    </row>
    <row r="581" spans="1:3">
      <c r="A581" s="219"/>
      <c r="B581" s="219"/>
      <c r="C581" s="220"/>
    </row>
    <row r="582" spans="1:3">
      <c r="A582" s="219"/>
      <c r="B582" s="219"/>
      <c r="C582" s="220"/>
    </row>
    <row r="583" spans="1:3">
      <c r="A583" s="219"/>
      <c r="B583" s="219"/>
      <c r="C583" s="220"/>
    </row>
    <row r="584" spans="1:3">
      <c r="A584" s="219"/>
      <c r="B584" s="219"/>
      <c r="C584" s="220"/>
    </row>
    <row r="585" spans="1:3">
      <c r="A585" s="219"/>
      <c r="B585" s="219"/>
      <c r="C585" s="220"/>
    </row>
    <row r="586" spans="1:3">
      <c r="A586" s="219"/>
      <c r="B586" s="219"/>
      <c r="C586" s="220"/>
    </row>
    <row r="587" spans="1:3">
      <c r="A587" s="219"/>
      <c r="B587" s="219"/>
      <c r="C587" s="220"/>
    </row>
    <row r="588" spans="1:3">
      <c r="A588" s="219"/>
      <c r="B588" s="219"/>
      <c r="C588" s="220"/>
    </row>
    <row r="589" spans="1:3">
      <c r="A589" s="219"/>
      <c r="B589" s="219"/>
      <c r="C589" s="220"/>
    </row>
    <row r="590" spans="1:3">
      <c r="A590" s="219"/>
      <c r="B590" s="219"/>
      <c r="C590" s="220"/>
    </row>
    <row r="591" spans="1:3">
      <c r="A591" s="219"/>
      <c r="B591" s="219"/>
      <c r="C591" s="220"/>
    </row>
    <row r="592" spans="1:3">
      <c r="A592" s="219"/>
      <c r="B592" s="219"/>
      <c r="C592" s="220"/>
    </row>
    <row r="593" spans="1:3">
      <c r="A593" s="219"/>
      <c r="B593" s="219"/>
      <c r="C593" s="220"/>
    </row>
    <row r="594" spans="1:3">
      <c r="A594" s="219"/>
      <c r="B594" s="219"/>
      <c r="C594" s="220"/>
    </row>
    <row r="595" spans="1:3">
      <c r="A595" s="219"/>
      <c r="B595" s="219"/>
      <c r="C595" s="220"/>
    </row>
    <row r="596" spans="1:3">
      <c r="A596" s="219"/>
      <c r="B596" s="219"/>
      <c r="C596" s="220"/>
    </row>
    <row r="597" spans="1:3">
      <c r="A597" s="219"/>
      <c r="B597" s="219"/>
      <c r="C597" s="220"/>
    </row>
    <row r="598" spans="1:3">
      <c r="A598" s="219"/>
      <c r="B598" s="219"/>
      <c r="C598" s="220"/>
    </row>
    <row r="599" spans="1:3">
      <c r="A599" s="219"/>
      <c r="B599" s="219"/>
      <c r="C599" s="220"/>
    </row>
    <row r="600" spans="1:3">
      <c r="A600" s="219"/>
      <c r="B600" s="219"/>
      <c r="C600" s="220"/>
    </row>
    <row r="601" spans="1:3">
      <c r="A601" s="219"/>
      <c r="B601" s="219"/>
      <c r="C601" s="220"/>
    </row>
    <row r="602" spans="1:3">
      <c r="A602" s="219"/>
      <c r="B602" s="219"/>
      <c r="C602" s="220"/>
    </row>
    <row r="603" spans="1:3">
      <c r="A603" s="219"/>
      <c r="B603" s="219"/>
      <c r="C603" s="220"/>
    </row>
    <row r="604" spans="1:3">
      <c r="A604" s="219"/>
      <c r="B604" s="219"/>
      <c r="C604" s="220"/>
    </row>
    <row r="605" spans="1:3">
      <c r="A605" s="219"/>
      <c r="B605" s="219"/>
      <c r="C605" s="220"/>
    </row>
    <row r="606" spans="1:3">
      <c r="A606" s="219"/>
      <c r="B606" s="219"/>
      <c r="C606" s="220"/>
    </row>
    <row r="607" spans="1:3">
      <c r="A607" s="219"/>
      <c r="B607" s="219"/>
      <c r="C607" s="220"/>
    </row>
    <row r="608" spans="1:3">
      <c r="A608" s="219"/>
      <c r="B608" s="219"/>
      <c r="C608" s="220"/>
    </row>
    <row r="609" spans="1:3">
      <c r="A609" s="219"/>
      <c r="B609" s="219"/>
      <c r="C609" s="220"/>
    </row>
    <row r="610" spans="1:3">
      <c r="A610" s="219"/>
      <c r="B610" s="219"/>
      <c r="C610" s="220"/>
    </row>
    <row r="611" spans="1:3">
      <c r="A611" s="219"/>
      <c r="B611" s="219"/>
      <c r="C611" s="220"/>
    </row>
    <row r="612" spans="1:3">
      <c r="A612" s="219"/>
      <c r="B612" s="219"/>
      <c r="C612" s="220"/>
    </row>
    <row r="613" spans="1:3">
      <c r="A613" s="219"/>
      <c r="B613" s="219"/>
      <c r="C613" s="220"/>
    </row>
    <row r="614" spans="1:3">
      <c r="A614" s="219"/>
      <c r="B614" s="219"/>
      <c r="C614" s="220"/>
    </row>
    <row r="615" spans="1:3">
      <c r="A615" s="219"/>
      <c r="B615" s="219"/>
      <c r="C615" s="220"/>
    </row>
    <row r="616" spans="1:3">
      <c r="A616" s="219"/>
      <c r="B616" s="219"/>
      <c r="C616" s="220"/>
    </row>
    <row r="617" spans="1:3">
      <c r="A617" s="219"/>
      <c r="B617" s="219"/>
      <c r="C617" s="220"/>
    </row>
    <row r="618" spans="1:3">
      <c r="A618" s="219"/>
      <c r="B618" s="219"/>
      <c r="C618" s="220"/>
    </row>
    <row r="619" spans="1:3">
      <c r="A619" s="219"/>
      <c r="B619" s="219"/>
      <c r="C619" s="220"/>
    </row>
    <row r="620" spans="1:3">
      <c r="A620" s="219"/>
      <c r="B620" s="219"/>
      <c r="C620" s="220"/>
    </row>
    <row r="621" spans="1:3">
      <c r="A621" s="219"/>
      <c r="B621" s="219"/>
      <c r="C621" s="220"/>
    </row>
    <row r="622" spans="1:3">
      <c r="A622" s="219"/>
      <c r="B622" s="219"/>
      <c r="C622" s="220"/>
    </row>
    <row r="623" spans="1:3">
      <c r="A623" s="219"/>
      <c r="B623" s="219"/>
      <c r="C623" s="220"/>
    </row>
    <row r="624" spans="1:3">
      <c r="A624" s="219"/>
      <c r="B624" s="219"/>
      <c r="C624" s="220"/>
    </row>
    <row r="625" spans="1:3">
      <c r="A625" s="219"/>
      <c r="B625" s="219"/>
      <c r="C625" s="220"/>
    </row>
    <row r="626" spans="1:3">
      <c r="A626" s="219"/>
      <c r="B626" s="219"/>
      <c r="C626" s="220"/>
    </row>
    <row r="627" spans="1:3">
      <c r="A627" s="219"/>
      <c r="B627" s="219"/>
      <c r="C627" s="220"/>
    </row>
    <row r="628" spans="1:3">
      <c r="A628" s="219"/>
      <c r="B628" s="219"/>
      <c r="C628" s="220"/>
    </row>
    <row r="629" spans="1:3">
      <c r="A629" s="219"/>
      <c r="B629" s="219"/>
      <c r="C629" s="220"/>
    </row>
    <row r="630" spans="1:3">
      <c r="A630" s="219"/>
      <c r="B630" s="219"/>
      <c r="C630" s="220"/>
    </row>
    <row r="631" spans="1:3">
      <c r="A631" s="219"/>
      <c r="B631" s="219"/>
      <c r="C631" s="220"/>
    </row>
    <row r="632" spans="1:3">
      <c r="A632" s="219"/>
      <c r="B632" s="219"/>
      <c r="C632" s="220"/>
    </row>
    <row r="633" spans="1:3">
      <c r="A633" s="219"/>
      <c r="B633" s="219"/>
      <c r="C633" s="220"/>
    </row>
    <row r="634" spans="1:3">
      <c r="A634" s="219"/>
      <c r="B634" s="219"/>
      <c r="C634" s="220"/>
    </row>
    <row r="635" spans="1:3">
      <c r="A635" s="219"/>
      <c r="B635" s="219"/>
      <c r="C635" s="220"/>
    </row>
    <row r="636" spans="1:3">
      <c r="A636" s="219"/>
      <c r="B636" s="219"/>
      <c r="C636" s="220"/>
    </row>
    <row r="637" spans="1:3">
      <c r="A637" s="219"/>
      <c r="B637" s="219"/>
      <c r="C637" s="220"/>
    </row>
    <row r="638" spans="1:3">
      <c r="A638" s="219"/>
      <c r="B638" s="219"/>
      <c r="C638" s="220"/>
    </row>
    <row r="639" spans="1:3">
      <c r="A639" s="219"/>
      <c r="B639" s="219"/>
      <c r="C639" s="220"/>
    </row>
    <row r="640" spans="1:3">
      <c r="A640" s="219"/>
      <c r="B640" s="219"/>
      <c r="C640" s="220"/>
    </row>
    <row r="641" spans="1:3">
      <c r="A641" s="219"/>
      <c r="B641" s="219"/>
      <c r="C641" s="220"/>
    </row>
    <row r="642" spans="1:3">
      <c r="A642" s="219"/>
      <c r="B642" s="219"/>
      <c r="C642" s="220"/>
    </row>
    <row r="643" spans="1:3">
      <c r="A643" s="219"/>
      <c r="B643" s="219"/>
      <c r="C643" s="220"/>
    </row>
    <row r="644" spans="1:3">
      <c r="A644" s="219"/>
      <c r="B644" s="219"/>
      <c r="C644" s="220"/>
    </row>
    <row r="645" spans="1:3">
      <c r="A645" s="219"/>
      <c r="B645" s="219"/>
      <c r="C645" s="220"/>
    </row>
    <row r="646" spans="1:3">
      <c r="A646" s="219"/>
      <c r="B646" s="219"/>
      <c r="C646" s="220"/>
    </row>
    <row r="647" spans="1:3">
      <c r="A647" s="219"/>
      <c r="B647" s="219"/>
      <c r="C647" s="220"/>
    </row>
    <row r="648" spans="1:3">
      <c r="A648" s="219"/>
      <c r="B648" s="219"/>
      <c r="C648" s="220"/>
    </row>
    <row r="649" spans="1:3">
      <c r="A649" s="219"/>
      <c r="B649" s="219"/>
      <c r="C649" s="220"/>
    </row>
    <row r="650" spans="1:3">
      <c r="A650" s="219"/>
      <c r="B650" s="219"/>
      <c r="C650" s="220"/>
    </row>
    <row r="651" spans="1:3">
      <c r="A651" s="219"/>
      <c r="B651" s="219"/>
      <c r="C651" s="220"/>
    </row>
    <row r="652" spans="1:3">
      <c r="A652" s="219"/>
      <c r="B652" s="219"/>
      <c r="C652" s="220"/>
    </row>
    <row r="653" spans="1:3">
      <c r="A653" s="219"/>
      <c r="B653" s="219"/>
      <c r="C653" s="220"/>
    </row>
    <row r="654" spans="1:3">
      <c r="A654" s="219"/>
      <c r="B654" s="219"/>
      <c r="C654" s="220"/>
    </row>
    <row r="655" spans="1:3">
      <c r="A655" s="219"/>
      <c r="B655" s="219"/>
      <c r="C655" s="220"/>
    </row>
    <row r="656" spans="1:3">
      <c r="A656" s="219"/>
      <c r="B656" s="219"/>
      <c r="C656" s="220"/>
    </row>
    <row r="657" spans="1:3">
      <c r="A657" s="219"/>
      <c r="B657" s="219"/>
      <c r="C657" s="220"/>
    </row>
    <row r="658" spans="1:3">
      <c r="A658" s="219"/>
      <c r="B658" s="219"/>
      <c r="C658" s="220"/>
    </row>
    <row r="659" spans="1:3">
      <c r="A659" s="219"/>
      <c r="B659" s="219"/>
      <c r="C659" s="220"/>
    </row>
    <row r="660" spans="1:3">
      <c r="A660" s="219"/>
      <c r="B660" s="219"/>
      <c r="C660" s="220"/>
    </row>
    <row r="661" spans="1:3">
      <c r="A661" s="219"/>
      <c r="B661" s="219"/>
      <c r="C661" s="220"/>
    </row>
    <row r="662" spans="1:3">
      <c r="A662" s="219"/>
      <c r="B662" s="219"/>
      <c r="C662" s="220"/>
    </row>
    <row r="663" spans="1:3">
      <c r="A663" s="219"/>
      <c r="B663" s="219"/>
      <c r="C663" s="220"/>
    </row>
    <row r="664" spans="1:3">
      <c r="A664" s="219"/>
      <c r="B664" s="219"/>
      <c r="C664" s="220"/>
    </row>
    <row r="665" spans="1:3">
      <c r="A665" s="219"/>
      <c r="B665" s="219"/>
      <c r="C665" s="220"/>
    </row>
    <row r="666" spans="1:3">
      <c r="A666" s="219"/>
      <c r="B666" s="219"/>
      <c r="C666" s="220"/>
    </row>
    <row r="667" spans="1:3">
      <c r="A667" s="219"/>
      <c r="B667" s="219"/>
      <c r="C667" s="220"/>
    </row>
    <row r="668" spans="1:3">
      <c r="A668" s="219"/>
      <c r="B668" s="219"/>
      <c r="C668" s="220"/>
    </row>
    <row r="669" spans="1:3">
      <c r="A669" s="219"/>
      <c r="B669" s="219"/>
      <c r="C669" s="220"/>
    </row>
    <row r="670" spans="1:3">
      <c r="A670" s="219"/>
      <c r="B670" s="219"/>
      <c r="C670" s="220"/>
    </row>
    <row r="671" spans="1:3">
      <c r="A671" s="219"/>
      <c r="B671" s="219"/>
      <c r="C671" s="220"/>
    </row>
    <row r="672" spans="1:3">
      <c r="A672" s="219"/>
      <c r="B672" s="219"/>
      <c r="C672" s="220"/>
    </row>
    <row r="673" spans="1:3">
      <c r="A673" s="219"/>
      <c r="B673" s="219"/>
      <c r="C673" s="220"/>
    </row>
    <row r="674" spans="1:3">
      <c r="A674" s="219"/>
      <c r="B674" s="219"/>
      <c r="C674" s="220"/>
    </row>
    <row r="675" spans="1:3">
      <c r="A675" s="219"/>
      <c r="B675" s="219"/>
      <c r="C675" s="220"/>
    </row>
    <row r="676" spans="1:3">
      <c r="A676" s="219"/>
      <c r="B676" s="219"/>
      <c r="C676" s="220"/>
    </row>
    <row r="677" spans="1:3">
      <c r="A677" s="219"/>
      <c r="B677" s="219"/>
      <c r="C677" s="220"/>
    </row>
    <row r="678" spans="1:3">
      <c r="A678" s="219"/>
      <c r="B678" s="219"/>
      <c r="C678" s="220"/>
    </row>
    <row r="679" spans="1:3">
      <c r="A679" s="219"/>
      <c r="B679" s="219"/>
      <c r="C679" s="220"/>
    </row>
    <row r="680" spans="1:3">
      <c r="A680" s="219"/>
      <c r="B680" s="219"/>
      <c r="C680" s="220"/>
    </row>
    <row r="681" spans="1:3">
      <c r="A681" s="219"/>
      <c r="B681" s="219"/>
      <c r="C681" s="220"/>
    </row>
    <row r="682" spans="1:3">
      <c r="A682" s="219"/>
      <c r="B682" s="219"/>
      <c r="C682" s="220"/>
    </row>
    <row r="683" spans="1:3">
      <c r="A683" s="219"/>
      <c r="B683" s="219"/>
      <c r="C683" s="220"/>
    </row>
    <row r="684" spans="1:3">
      <c r="A684" s="219"/>
      <c r="B684" s="219"/>
      <c r="C684" s="220"/>
    </row>
    <row r="685" spans="1:3">
      <c r="A685" s="219"/>
      <c r="B685" s="219"/>
      <c r="C685" s="220"/>
    </row>
    <row r="686" spans="1:3">
      <c r="A686" s="219"/>
      <c r="B686" s="219"/>
      <c r="C686" s="220"/>
    </row>
    <row r="687" spans="1:3">
      <c r="A687" s="219"/>
      <c r="B687" s="219"/>
      <c r="C687" s="220"/>
    </row>
    <row r="688" spans="1:3">
      <c r="A688" s="219"/>
      <c r="B688" s="219"/>
      <c r="C688" s="220"/>
    </row>
    <row r="689" spans="1:3">
      <c r="A689" s="219"/>
      <c r="B689" s="219"/>
      <c r="C689" s="220"/>
    </row>
    <row r="690" spans="1:3">
      <c r="A690" s="219"/>
      <c r="B690" s="219"/>
      <c r="C690" s="220"/>
    </row>
    <row r="691" spans="1:3">
      <c r="A691" s="219"/>
      <c r="B691" s="219"/>
      <c r="C691" s="220"/>
    </row>
    <row r="692" spans="1:3">
      <c r="A692" s="219"/>
      <c r="B692" s="219"/>
      <c r="C692" s="220"/>
    </row>
    <row r="693" spans="1:3">
      <c r="A693" s="219"/>
      <c r="B693" s="219"/>
      <c r="C693" s="220"/>
    </row>
    <row r="694" spans="1:3">
      <c r="A694" s="219"/>
      <c r="B694" s="219"/>
      <c r="C694" s="220"/>
    </row>
    <row r="695" spans="1:3">
      <c r="A695" s="219"/>
      <c r="B695" s="219"/>
      <c r="C695" s="220"/>
    </row>
    <row r="696" spans="1:3">
      <c r="A696" s="219"/>
      <c r="B696" s="219"/>
      <c r="C696" s="220"/>
    </row>
    <row r="697" spans="1:3">
      <c r="A697" s="219"/>
      <c r="B697" s="219"/>
      <c r="C697" s="220"/>
    </row>
    <row r="698" spans="1:3">
      <c r="A698" s="219"/>
      <c r="B698" s="219"/>
      <c r="C698" s="220"/>
    </row>
    <row r="699" spans="1:3">
      <c r="A699" s="219"/>
      <c r="B699" s="219"/>
      <c r="C699" s="220"/>
    </row>
    <row r="700" spans="1:3">
      <c r="A700" s="219"/>
      <c r="B700" s="219"/>
      <c r="C700" s="220"/>
    </row>
    <row r="701" spans="1:3">
      <c r="A701" s="219"/>
      <c r="B701" s="219"/>
      <c r="C701" s="220"/>
    </row>
    <row r="702" spans="1:3">
      <c r="A702" s="219"/>
      <c r="B702" s="219"/>
      <c r="C702" s="220"/>
    </row>
    <row r="703" spans="1:3">
      <c r="A703" s="219"/>
      <c r="B703" s="219"/>
      <c r="C703" s="220"/>
    </row>
    <row r="704" spans="1:3">
      <c r="A704" s="219"/>
      <c r="B704" s="219"/>
      <c r="C704" s="220"/>
    </row>
    <row r="705" spans="1:3">
      <c r="A705" s="219"/>
      <c r="B705" s="219"/>
      <c r="C705" s="220"/>
    </row>
    <row r="706" spans="1:3">
      <c r="A706" s="219"/>
      <c r="B706" s="219"/>
      <c r="C706" s="220"/>
    </row>
    <row r="707" spans="1:3">
      <c r="A707" s="219"/>
      <c r="B707" s="219"/>
      <c r="C707" s="220"/>
    </row>
    <row r="708" spans="1:3">
      <c r="A708" s="219"/>
      <c r="B708" s="219"/>
      <c r="C708" s="220"/>
    </row>
    <row r="709" spans="1:3">
      <c r="A709" s="219"/>
      <c r="B709" s="219"/>
      <c r="C709" s="220"/>
    </row>
    <row r="710" spans="1:3">
      <c r="A710" s="219"/>
      <c r="B710" s="219"/>
      <c r="C710" s="220"/>
    </row>
    <row r="711" spans="1:3">
      <c r="A711" s="219"/>
      <c r="B711" s="219"/>
      <c r="C711" s="220"/>
    </row>
    <row r="712" spans="1:3">
      <c r="A712" s="219"/>
      <c r="B712" s="219"/>
      <c r="C712" s="220"/>
    </row>
    <row r="713" spans="1:3">
      <c r="A713" s="219"/>
      <c r="B713" s="219"/>
      <c r="C713" s="220"/>
    </row>
    <row r="714" spans="1:3">
      <c r="A714" s="219"/>
      <c r="B714" s="219"/>
      <c r="C714" s="220"/>
    </row>
    <row r="715" spans="1:3">
      <c r="A715" s="219"/>
      <c r="B715" s="219"/>
      <c r="C715" s="220"/>
    </row>
    <row r="716" spans="1:3">
      <c r="A716" s="219"/>
      <c r="B716" s="219"/>
      <c r="C716" s="220"/>
    </row>
    <row r="717" spans="1:3">
      <c r="A717" s="219"/>
      <c r="B717" s="219"/>
      <c r="C717" s="220"/>
    </row>
    <row r="718" spans="1:3">
      <c r="A718" s="219"/>
      <c r="B718" s="219"/>
      <c r="C718" s="220"/>
    </row>
    <row r="719" spans="1:3">
      <c r="A719" s="219"/>
      <c r="B719" s="219"/>
      <c r="C719" s="220"/>
    </row>
    <row r="720" spans="1:3">
      <c r="A720" s="219"/>
      <c r="B720" s="219"/>
      <c r="C720" s="220"/>
    </row>
    <row r="721" spans="1:3">
      <c r="A721" s="219"/>
      <c r="B721" s="219"/>
      <c r="C721" s="220"/>
    </row>
    <row r="722" spans="1:3">
      <c r="A722" s="219"/>
      <c r="B722" s="219"/>
      <c r="C722" s="220"/>
    </row>
    <row r="723" spans="1:3">
      <c r="A723" s="219"/>
      <c r="B723" s="219"/>
      <c r="C723" s="220"/>
    </row>
    <row r="724" spans="1:3">
      <c r="A724" s="219"/>
      <c r="B724" s="219"/>
      <c r="C724" s="220"/>
    </row>
    <row r="725" spans="1:3">
      <c r="A725" s="219"/>
      <c r="B725" s="219"/>
      <c r="C725" s="220"/>
    </row>
    <row r="726" spans="1:3">
      <c r="A726" s="219"/>
      <c r="B726" s="219"/>
      <c r="C726" s="220"/>
    </row>
    <row r="727" spans="1:3">
      <c r="A727" s="219"/>
      <c r="B727" s="219"/>
      <c r="C727" s="220"/>
    </row>
    <row r="728" spans="1:3">
      <c r="A728" s="219"/>
      <c r="B728" s="219"/>
      <c r="C728" s="220"/>
    </row>
    <row r="729" spans="1:3">
      <c r="A729" s="219"/>
      <c r="B729" s="219"/>
      <c r="C729" s="220"/>
    </row>
    <row r="730" spans="1:3">
      <c r="A730" s="219"/>
      <c r="B730" s="219"/>
      <c r="C730" s="220"/>
    </row>
    <row r="731" spans="1:3">
      <c r="A731" s="219"/>
      <c r="B731" s="219"/>
      <c r="C731" s="220"/>
    </row>
    <row r="732" spans="1:3">
      <c r="A732" s="219"/>
      <c r="B732" s="219"/>
      <c r="C732" s="220"/>
    </row>
    <row r="733" spans="1:3">
      <c r="A733" s="219"/>
      <c r="B733" s="219"/>
      <c r="C733" s="220"/>
    </row>
    <row r="734" spans="1:3">
      <c r="A734" s="219"/>
      <c r="B734" s="219"/>
      <c r="C734" s="220"/>
    </row>
    <row r="735" spans="1:3">
      <c r="A735" s="219"/>
      <c r="B735" s="219"/>
      <c r="C735" s="220"/>
    </row>
    <row r="736" spans="1:3">
      <c r="A736" s="219"/>
      <c r="B736" s="219"/>
      <c r="C736" s="220"/>
    </row>
    <row r="737" spans="1:3">
      <c r="A737" s="219"/>
      <c r="B737" s="219"/>
      <c r="C737" s="220"/>
    </row>
    <row r="738" spans="1:3">
      <c r="A738" s="219"/>
      <c r="B738" s="219"/>
      <c r="C738" s="220"/>
    </row>
    <row r="739" spans="1:3">
      <c r="A739" s="219"/>
      <c r="B739" s="219"/>
      <c r="C739" s="220"/>
    </row>
    <row r="740" spans="1:3">
      <c r="A740" s="219"/>
      <c r="B740" s="219"/>
      <c r="C740" s="220"/>
    </row>
    <row r="741" spans="1:3">
      <c r="A741" s="219"/>
      <c r="B741" s="219"/>
      <c r="C741" s="220"/>
    </row>
    <row r="742" spans="1:3">
      <c r="A742" s="219"/>
      <c r="B742" s="219"/>
      <c r="C742" s="220"/>
    </row>
    <row r="743" spans="1:3">
      <c r="A743" s="219"/>
      <c r="B743" s="219"/>
      <c r="C743" s="220"/>
    </row>
    <row r="744" spans="1:3">
      <c r="A744" s="219"/>
      <c r="B744" s="219"/>
      <c r="C744" s="220"/>
    </row>
    <row r="745" spans="1:3">
      <c r="A745" s="219"/>
      <c r="B745" s="219"/>
      <c r="C745" s="220"/>
    </row>
    <row r="746" spans="1:3">
      <c r="A746" s="219"/>
      <c r="B746" s="219"/>
      <c r="C746" s="220"/>
    </row>
    <row r="747" spans="1:3">
      <c r="A747" s="219"/>
      <c r="B747" s="219"/>
      <c r="C747" s="220"/>
    </row>
    <row r="748" spans="1:3">
      <c r="A748" s="219"/>
      <c r="B748" s="219"/>
      <c r="C748" s="220"/>
    </row>
    <row r="749" spans="1:3">
      <c r="A749" s="219"/>
      <c r="B749" s="219"/>
      <c r="C749" s="220"/>
    </row>
    <row r="750" spans="1:3">
      <c r="A750" s="219"/>
      <c r="B750" s="219"/>
      <c r="C750" s="220"/>
    </row>
    <row r="751" spans="1:3">
      <c r="A751" s="219"/>
      <c r="B751" s="219"/>
      <c r="C751" s="220"/>
    </row>
    <row r="752" spans="1:3">
      <c r="A752" s="219"/>
      <c r="B752" s="219"/>
      <c r="C752" s="220"/>
    </row>
    <row r="753" spans="1:3">
      <c r="A753" s="219"/>
      <c r="B753" s="219"/>
      <c r="C753" s="220"/>
    </row>
    <row r="754" spans="1:3">
      <c r="A754" s="219"/>
      <c r="B754" s="219"/>
      <c r="C754" s="220"/>
    </row>
    <row r="755" spans="1:3">
      <c r="A755" s="219"/>
      <c r="B755" s="219"/>
      <c r="C755" s="220"/>
    </row>
    <row r="756" spans="1:3">
      <c r="A756" s="219"/>
      <c r="B756" s="219"/>
      <c r="C756" s="220"/>
    </row>
    <row r="757" spans="1:3">
      <c r="A757" s="219"/>
      <c r="B757" s="219"/>
      <c r="C757" s="220"/>
    </row>
    <row r="758" spans="1:3">
      <c r="A758" s="219"/>
      <c r="B758" s="219"/>
      <c r="C758" s="220"/>
    </row>
    <row r="759" spans="1:3">
      <c r="A759" s="219"/>
      <c r="B759" s="219"/>
      <c r="C759" s="220"/>
    </row>
    <row r="760" spans="1:3">
      <c r="A760" s="219"/>
      <c r="B760" s="219"/>
      <c r="C760" s="220"/>
    </row>
    <row r="761" spans="1:3">
      <c r="A761" s="219"/>
      <c r="B761" s="219"/>
      <c r="C761" s="220"/>
    </row>
    <row r="762" spans="1:3">
      <c r="A762" s="219"/>
      <c r="B762" s="219"/>
      <c r="C762" s="220"/>
    </row>
    <row r="763" spans="1:3">
      <c r="A763" s="219"/>
      <c r="B763" s="219"/>
      <c r="C763" s="220"/>
    </row>
    <row r="764" spans="1:3">
      <c r="A764" s="219"/>
      <c r="B764" s="219"/>
      <c r="C764" s="220"/>
    </row>
    <row r="765" spans="1:3">
      <c r="A765" s="219"/>
      <c r="B765" s="219"/>
      <c r="C765" s="220"/>
    </row>
    <row r="766" spans="1:3">
      <c r="A766" s="219"/>
      <c r="B766" s="219"/>
      <c r="C766" s="220"/>
    </row>
    <row r="767" spans="1:3">
      <c r="A767" s="219"/>
      <c r="B767" s="219"/>
      <c r="C767" s="220"/>
    </row>
    <row r="768" spans="1:3">
      <c r="A768" s="219"/>
      <c r="B768" s="219"/>
      <c r="C768" s="220"/>
    </row>
    <row r="769" spans="1:3">
      <c r="A769" s="219"/>
      <c r="B769" s="219"/>
      <c r="C769" s="220"/>
    </row>
    <row r="770" spans="1:3">
      <c r="A770" s="219"/>
      <c r="B770" s="219"/>
      <c r="C770" s="220"/>
    </row>
    <row r="771" spans="1:3">
      <c r="A771" s="219"/>
      <c r="B771" s="219"/>
      <c r="C771" s="220"/>
    </row>
    <row r="772" spans="1:3">
      <c r="A772" s="219"/>
      <c r="B772" s="219"/>
      <c r="C772" s="220"/>
    </row>
    <row r="773" spans="1:3">
      <c r="A773" s="219"/>
      <c r="B773" s="219"/>
      <c r="C773" s="220"/>
    </row>
    <row r="774" spans="1:3">
      <c r="A774" s="219"/>
      <c r="B774" s="219"/>
      <c r="C774" s="220"/>
    </row>
    <row r="775" spans="1:3">
      <c r="A775" s="219"/>
      <c r="B775" s="219"/>
      <c r="C775" s="220"/>
    </row>
    <row r="776" spans="1:3">
      <c r="A776" s="219"/>
      <c r="B776" s="219"/>
      <c r="C776" s="220"/>
    </row>
    <row r="777" spans="1:3">
      <c r="A777" s="219"/>
      <c r="B777" s="219"/>
      <c r="C777" s="220"/>
    </row>
    <row r="778" spans="1:3">
      <c r="A778" s="219"/>
      <c r="B778" s="219"/>
      <c r="C778" s="220"/>
    </row>
    <row r="779" spans="1:3">
      <c r="A779" s="219"/>
      <c r="B779" s="219"/>
      <c r="C779" s="220"/>
    </row>
    <row r="780" spans="1:3">
      <c r="A780" s="219"/>
      <c r="B780" s="219"/>
      <c r="C780" s="220"/>
    </row>
    <row r="781" spans="1:3">
      <c r="A781" s="219"/>
      <c r="B781" s="219"/>
      <c r="C781" s="220"/>
    </row>
    <row r="782" spans="1:3">
      <c r="A782" s="219"/>
      <c r="B782" s="219"/>
      <c r="C782" s="220"/>
    </row>
    <row r="783" spans="1:3">
      <c r="A783" s="219"/>
      <c r="B783" s="219"/>
      <c r="C783" s="220"/>
    </row>
    <row r="784" spans="1:3">
      <c r="A784" s="219"/>
      <c r="B784" s="219"/>
      <c r="C784" s="220"/>
    </row>
    <row r="785" spans="1:3">
      <c r="A785" s="219"/>
      <c r="B785" s="219"/>
      <c r="C785" s="220"/>
    </row>
    <row r="786" spans="1:3">
      <c r="A786" s="219"/>
      <c r="B786" s="219"/>
      <c r="C786" s="220"/>
    </row>
    <row r="787" spans="1:3">
      <c r="A787" s="219"/>
      <c r="B787" s="219"/>
      <c r="C787" s="220"/>
    </row>
    <row r="788" spans="1:3">
      <c r="A788" s="219"/>
      <c r="B788" s="219"/>
      <c r="C788" s="220"/>
    </row>
    <row r="789" spans="1:3">
      <c r="A789" s="219"/>
      <c r="B789" s="219"/>
      <c r="C789" s="220"/>
    </row>
    <row r="790" spans="1:3">
      <c r="A790" s="219"/>
      <c r="B790" s="219"/>
      <c r="C790" s="220"/>
    </row>
    <row r="791" spans="1:3">
      <c r="A791" s="219"/>
      <c r="B791" s="219"/>
      <c r="C791" s="220"/>
    </row>
    <row r="792" spans="1:3">
      <c r="A792" s="219"/>
      <c r="B792" s="219"/>
      <c r="C792" s="220"/>
    </row>
    <row r="793" spans="1:3">
      <c r="A793" s="219"/>
      <c r="B793" s="219"/>
      <c r="C793" s="220"/>
    </row>
    <row r="794" spans="1:3">
      <c r="A794" s="219"/>
      <c r="B794" s="219"/>
      <c r="C794" s="220"/>
    </row>
    <row r="795" spans="1:3">
      <c r="A795" s="219"/>
      <c r="B795" s="219"/>
      <c r="C795" s="220"/>
    </row>
    <row r="796" spans="1:3">
      <c r="A796" s="219"/>
      <c r="B796" s="219"/>
      <c r="C796" s="220"/>
    </row>
    <row r="797" spans="1:3">
      <c r="A797" s="219"/>
      <c r="B797" s="219"/>
      <c r="C797" s="220"/>
    </row>
    <row r="798" spans="1:3">
      <c r="A798" s="219"/>
      <c r="B798" s="219"/>
      <c r="C798" s="220"/>
    </row>
    <row r="799" spans="1:3">
      <c r="A799" s="219"/>
      <c r="B799" s="219"/>
      <c r="C799" s="220"/>
    </row>
    <row r="800" spans="1:3">
      <c r="A800" s="219"/>
      <c r="B800" s="219"/>
      <c r="C800" s="220"/>
    </row>
    <row r="801" spans="1:3">
      <c r="A801" s="219"/>
      <c r="B801" s="219"/>
      <c r="C801" s="220"/>
    </row>
    <row r="802" spans="1:3">
      <c r="A802" s="219"/>
      <c r="B802" s="219"/>
      <c r="C802" s="220"/>
    </row>
    <row r="803" spans="1:3">
      <c r="A803" s="219"/>
      <c r="B803" s="219"/>
      <c r="C803" s="220"/>
    </row>
    <row r="804" spans="1:3">
      <c r="A804" s="219"/>
      <c r="B804" s="219"/>
      <c r="C804" s="220"/>
    </row>
    <row r="805" spans="1:3">
      <c r="A805" s="219"/>
      <c r="B805" s="219"/>
      <c r="C805" s="220"/>
    </row>
    <row r="806" spans="1:3">
      <c r="A806" s="219"/>
      <c r="B806" s="219"/>
      <c r="C806" s="220"/>
    </row>
    <row r="807" spans="1:3">
      <c r="A807" s="219"/>
      <c r="B807" s="219"/>
      <c r="C807" s="220"/>
    </row>
    <row r="808" spans="1:3">
      <c r="A808" s="219"/>
      <c r="B808" s="219"/>
      <c r="C808" s="220"/>
    </row>
    <row r="809" spans="1:3">
      <c r="A809" s="219"/>
      <c r="B809" s="219"/>
      <c r="C809" s="220"/>
    </row>
    <row r="810" spans="1:3">
      <c r="A810" s="219"/>
      <c r="B810" s="219"/>
      <c r="C810" s="220"/>
    </row>
    <row r="811" spans="1:3">
      <c r="A811" s="219"/>
      <c r="B811" s="219"/>
      <c r="C811" s="220"/>
    </row>
    <row r="812" spans="1:3">
      <c r="A812" s="219"/>
      <c r="B812" s="219"/>
      <c r="C812" s="220"/>
    </row>
    <row r="813" spans="1:3">
      <c r="A813" s="219"/>
      <c r="B813" s="219"/>
      <c r="C813" s="220"/>
    </row>
    <row r="814" spans="1:3">
      <c r="A814" s="219"/>
      <c r="B814" s="219"/>
      <c r="C814" s="220"/>
    </row>
    <row r="815" spans="1:3">
      <c r="A815" s="219"/>
      <c r="B815" s="219"/>
      <c r="C815" s="220"/>
    </row>
    <row r="816" spans="1:3">
      <c r="A816" s="219"/>
      <c r="B816" s="219"/>
      <c r="C816" s="220"/>
    </row>
    <row r="817" spans="1:3">
      <c r="A817" s="219"/>
      <c r="B817" s="219"/>
      <c r="C817" s="220"/>
    </row>
    <row r="818" spans="1:3">
      <c r="A818" s="219"/>
      <c r="B818" s="219"/>
      <c r="C818" s="220"/>
    </row>
    <row r="819" spans="1:3">
      <c r="A819" s="219"/>
      <c r="B819" s="219"/>
      <c r="C819" s="220"/>
    </row>
    <row r="820" spans="1:3">
      <c r="A820" s="219"/>
      <c r="B820" s="219"/>
      <c r="C820" s="220"/>
    </row>
    <row r="821" spans="1:3">
      <c r="A821" s="219"/>
      <c r="B821" s="219"/>
      <c r="C821" s="220"/>
    </row>
    <row r="822" spans="1:3">
      <c r="A822" s="219"/>
      <c r="B822" s="219"/>
      <c r="C822" s="220"/>
    </row>
    <row r="823" spans="1:3">
      <c r="A823" s="219"/>
      <c r="B823" s="219"/>
      <c r="C823" s="220"/>
    </row>
    <row r="824" spans="1:3">
      <c r="A824" s="219"/>
      <c r="B824" s="219"/>
      <c r="C824" s="220"/>
    </row>
    <row r="825" spans="1:3">
      <c r="A825" s="219"/>
      <c r="B825" s="219"/>
      <c r="C825" s="220"/>
    </row>
    <row r="826" spans="1:3">
      <c r="A826" s="219"/>
      <c r="B826" s="219"/>
      <c r="C826" s="220"/>
    </row>
    <row r="827" spans="1:3">
      <c r="A827" s="219"/>
      <c r="B827" s="219"/>
      <c r="C827" s="220"/>
    </row>
    <row r="828" spans="1:3">
      <c r="A828" s="219"/>
      <c r="B828" s="219"/>
      <c r="C828" s="220"/>
    </row>
    <row r="829" spans="1:3">
      <c r="A829" s="219"/>
      <c r="B829" s="219"/>
      <c r="C829" s="220"/>
    </row>
    <row r="830" spans="1:3">
      <c r="A830" s="219"/>
      <c r="B830" s="219"/>
      <c r="C830" s="220"/>
    </row>
    <row r="831" spans="1:3">
      <c r="A831" s="219"/>
      <c r="B831" s="219"/>
      <c r="C831" s="220"/>
    </row>
    <row r="832" spans="1:3">
      <c r="A832" s="219"/>
      <c r="B832" s="219"/>
      <c r="C832" s="220"/>
    </row>
    <row r="833" spans="1:3">
      <c r="A833" s="219"/>
      <c r="B833" s="219"/>
      <c r="C833" s="220"/>
    </row>
    <row r="834" spans="1:3">
      <c r="A834" s="219"/>
      <c r="B834" s="219"/>
      <c r="C834" s="220"/>
    </row>
    <row r="835" spans="1:3">
      <c r="A835" s="219"/>
      <c r="B835" s="219"/>
      <c r="C835" s="220"/>
    </row>
    <row r="836" spans="1:3">
      <c r="A836" s="219"/>
      <c r="B836" s="219"/>
      <c r="C836" s="220"/>
    </row>
    <row r="837" spans="1:3">
      <c r="A837" s="219"/>
      <c r="B837" s="219"/>
      <c r="C837" s="220"/>
    </row>
    <row r="838" spans="1:3">
      <c r="A838" s="219"/>
      <c r="B838" s="219"/>
      <c r="C838" s="220"/>
    </row>
    <row r="839" spans="1:3">
      <c r="A839" s="219"/>
      <c r="B839" s="219"/>
      <c r="C839" s="220"/>
    </row>
    <row r="840" spans="1:3">
      <c r="A840" s="219"/>
      <c r="B840" s="219"/>
      <c r="C840" s="220"/>
    </row>
    <row r="841" spans="1:3">
      <c r="A841" s="219"/>
      <c r="B841" s="219"/>
      <c r="C841" s="220"/>
    </row>
    <row r="842" spans="1:3">
      <c r="A842" s="219"/>
      <c r="B842" s="219"/>
      <c r="C842" s="220"/>
    </row>
    <row r="843" spans="1:3">
      <c r="A843" s="219"/>
      <c r="B843" s="219"/>
      <c r="C843" s="220"/>
    </row>
    <row r="844" spans="1:3">
      <c r="A844" s="219"/>
      <c r="B844" s="219"/>
      <c r="C844" s="220"/>
    </row>
    <row r="845" spans="1:3">
      <c r="A845" s="219"/>
      <c r="B845" s="219"/>
      <c r="C845" s="220"/>
    </row>
    <row r="846" spans="1:3">
      <c r="A846" s="219"/>
      <c r="B846" s="219"/>
      <c r="C846" s="220"/>
    </row>
    <row r="847" spans="1:3">
      <c r="A847" s="219"/>
      <c r="B847" s="219"/>
      <c r="C847" s="220"/>
    </row>
    <row r="848" spans="1:3">
      <c r="A848" s="219"/>
      <c r="B848" s="219"/>
      <c r="C848" s="220"/>
    </row>
    <row r="849" spans="1:3">
      <c r="A849" s="219"/>
      <c r="B849" s="219"/>
      <c r="C849" s="220"/>
    </row>
    <row r="850" spans="1:3">
      <c r="A850" s="219"/>
      <c r="B850" s="219"/>
      <c r="C850" s="220"/>
    </row>
    <row r="851" spans="1:3">
      <c r="A851" s="219"/>
      <c r="B851" s="219"/>
      <c r="C851" s="220"/>
    </row>
    <row r="852" spans="1:3">
      <c r="A852" s="219"/>
      <c r="B852" s="219"/>
      <c r="C852" s="220"/>
    </row>
    <row r="853" spans="1:3">
      <c r="A853" s="219"/>
      <c r="B853" s="219"/>
      <c r="C853" s="220"/>
    </row>
    <row r="854" spans="1:3">
      <c r="A854" s="219"/>
      <c r="B854" s="219"/>
      <c r="C854" s="220"/>
    </row>
    <row r="855" spans="1:3">
      <c r="A855" s="219"/>
      <c r="B855" s="219"/>
      <c r="C855" s="220"/>
    </row>
    <row r="856" spans="1:3">
      <c r="A856" s="219"/>
      <c r="B856" s="219"/>
      <c r="C856" s="220"/>
    </row>
    <row r="857" spans="1:3">
      <c r="A857" s="219"/>
      <c r="B857" s="219"/>
      <c r="C857" s="220"/>
    </row>
    <row r="858" spans="1:3">
      <c r="A858" s="219"/>
      <c r="B858" s="219"/>
      <c r="C858" s="220"/>
    </row>
    <row r="859" spans="1:3">
      <c r="A859" s="219"/>
      <c r="B859" s="219"/>
      <c r="C859" s="220"/>
    </row>
    <row r="860" spans="1:3">
      <c r="A860" s="219"/>
      <c r="B860" s="219"/>
      <c r="C860" s="220"/>
    </row>
    <row r="861" spans="1:3">
      <c r="A861" s="219"/>
      <c r="B861" s="219"/>
      <c r="C861" s="220"/>
    </row>
    <row r="862" spans="1:3">
      <c r="A862" s="219"/>
      <c r="B862" s="219"/>
      <c r="C862" s="220"/>
    </row>
    <row r="863" spans="1:3">
      <c r="A863" s="219"/>
      <c r="B863" s="219"/>
      <c r="C863" s="220"/>
    </row>
    <row r="864" spans="1:3">
      <c r="A864" s="219"/>
      <c r="B864" s="219"/>
      <c r="C864" s="220"/>
    </row>
    <row r="865" spans="1:3">
      <c r="A865" s="219"/>
      <c r="B865" s="219"/>
      <c r="C865" s="220"/>
    </row>
    <row r="866" spans="1:3">
      <c r="A866" s="219"/>
      <c r="B866" s="219"/>
      <c r="C866" s="220"/>
    </row>
    <row r="867" spans="1:3">
      <c r="A867" s="219"/>
      <c r="B867" s="219"/>
      <c r="C867" s="220"/>
    </row>
    <row r="868" spans="1:3">
      <c r="A868" s="219"/>
      <c r="B868" s="219"/>
      <c r="C868" s="220"/>
    </row>
    <row r="869" spans="1:3">
      <c r="A869" s="219"/>
      <c r="B869" s="219"/>
      <c r="C869" s="220"/>
    </row>
    <row r="870" spans="1:3">
      <c r="A870" s="219"/>
      <c r="B870" s="219"/>
      <c r="C870" s="220"/>
    </row>
    <row r="871" spans="1:3">
      <c r="A871" s="219"/>
      <c r="B871" s="219"/>
      <c r="C871" s="220"/>
    </row>
    <row r="872" spans="1:3">
      <c r="A872" s="219"/>
      <c r="B872" s="219"/>
      <c r="C872" s="220"/>
    </row>
    <row r="873" spans="1:3">
      <c r="A873" s="219"/>
      <c r="B873" s="219"/>
      <c r="C873" s="220"/>
    </row>
    <row r="874" spans="1:3">
      <c r="A874" s="219"/>
      <c r="B874" s="219"/>
      <c r="C874" s="220"/>
    </row>
    <row r="875" spans="1:3">
      <c r="A875" s="219"/>
      <c r="B875" s="219"/>
      <c r="C875" s="220"/>
    </row>
    <row r="876" spans="1:3">
      <c r="A876" s="219"/>
      <c r="B876" s="219"/>
      <c r="C876" s="220"/>
    </row>
    <row r="877" spans="1:3">
      <c r="A877" s="219"/>
      <c r="B877" s="219"/>
      <c r="C877" s="220"/>
    </row>
    <row r="878" spans="1:3">
      <c r="A878" s="219"/>
      <c r="B878" s="219"/>
      <c r="C878" s="220"/>
    </row>
    <row r="879" spans="1:3">
      <c r="A879" s="219"/>
      <c r="B879" s="219"/>
      <c r="C879" s="220"/>
    </row>
    <row r="880" spans="1:3">
      <c r="A880" s="219"/>
      <c r="B880" s="219"/>
      <c r="C880" s="220"/>
    </row>
    <row r="881" spans="1:3">
      <c r="A881" s="219"/>
      <c r="B881" s="219"/>
      <c r="C881" s="220"/>
    </row>
    <row r="882" spans="1:3">
      <c r="A882" s="219"/>
      <c r="B882" s="219"/>
      <c r="C882" s="220"/>
    </row>
    <row r="883" spans="1:3">
      <c r="A883" s="219"/>
      <c r="B883" s="219"/>
      <c r="C883" s="220"/>
    </row>
    <row r="884" spans="1:3">
      <c r="A884" s="219"/>
      <c r="B884" s="219"/>
      <c r="C884" s="220"/>
    </row>
    <row r="885" spans="1:3">
      <c r="A885" s="219"/>
      <c r="B885" s="219"/>
      <c r="C885" s="220"/>
    </row>
    <row r="886" spans="1:3">
      <c r="A886" s="219"/>
      <c r="B886" s="219"/>
      <c r="C886" s="220"/>
    </row>
    <row r="887" spans="1:3">
      <c r="A887" s="219"/>
      <c r="B887" s="219"/>
      <c r="C887" s="220"/>
    </row>
    <row r="888" spans="1:3">
      <c r="A888" s="219"/>
      <c r="B888" s="219"/>
      <c r="C888" s="220"/>
    </row>
    <row r="889" spans="1:3">
      <c r="A889" s="219"/>
      <c r="B889" s="219"/>
      <c r="C889" s="220"/>
    </row>
    <row r="890" spans="1:3">
      <c r="A890" s="219"/>
      <c r="B890" s="219"/>
      <c r="C890" s="220"/>
    </row>
    <row r="891" spans="1:3">
      <c r="A891" s="219"/>
      <c r="B891" s="219"/>
      <c r="C891" s="220"/>
    </row>
    <row r="892" spans="1:3">
      <c r="A892" s="219"/>
      <c r="B892" s="219"/>
      <c r="C892" s="220"/>
    </row>
    <row r="893" spans="1:3">
      <c r="A893" s="219"/>
      <c r="B893" s="219"/>
      <c r="C893" s="220"/>
    </row>
    <row r="894" spans="1:3">
      <c r="A894" s="219"/>
      <c r="B894" s="219"/>
      <c r="C894" s="220"/>
    </row>
    <row r="895" spans="1:3">
      <c r="A895" s="219"/>
      <c r="B895" s="219"/>
      <c r="C895" s="220"/>
    </row>
    <row r="896" spans="1:3">
      <c r="A896" s="219"/>
      <c r="B896" s="219"/>
      <c r="C896" s="220"/>
    </row>
    <row r="897" spans="1:3">
      <c r="A897" s="219"/>
      <c r="B897" s="219"/>
      <c r="C897" s="220"/>
    </row>
    <row r="898" spans="1:3">
      <c r="A898" s="219"/>
      <c r="B898" s="219"/>
      <c r="C898" s="220"/>
    </row>
    <row r="899" spans="1:3">
      <c r="A899" s="219"/>
      <c r="B899" s="219"/>
      <c r="C899" s="220"/>
    </row>
    <row r="900" spans="1:3">
      <c r="A900" s="219"/>
      <c r="B900" s="219"/>
      <c r="C900" s="220"/>
    </row>
    <row r="901" spans="1:3">
      <c r="A901" s="219"/>
      <c r="B901" s="219"/>
      <c r="C901" s="220"/>
    </row>
    <row r="902" spans="1:3">
      <c r="A902" s="219"/>
      <c r="B902" s="219"/>
      <c r="C902" s="220"/>
    </row>
    <row r="903" spans="1:3">
      <c r="A903" s="219"/>
      <c r="B903" s="219"/>
      <c r="C903" s="220"/>
    </row>
    <row r="904" spans="1:3">
      <c r="A904" s="219"/>
      <c r="B904" s="219"/>
      <c r="C904" s="220"/>
    </row>
    <row r="905" spans="1:3">
      <c r="A905" s="219"/>
      <c r="B905" s="219"/>
      <c r="C905" s="220"/>
    </row>
    <row r="906" spans="1:3">
      <c r="A906" s="219"/>
      <c r="B906" s="219"/>
      <c r="C906" s="220"/>
    </row>
    <row r="907" spans="1:3">
      <c r="A907" s="219"/>
      <c r="B907" s="219"/>
      <c r="C907" s="220"/>
    </row>
    <row r="908" spans="1:3">
      <c r="A908" s="219"/>
      <c r="B908" s="219"/>
      <c r="C908" s="220"/>
    </row>
    <row r="909" spans="1:3">
      <c r="A909" s="219"/>
      <c r="B909" s="219"/>
      <c r="C909" s="220"/>
    </row>
    <row r="910" spans="1:3">
      <c r="A910" s="219"/>
      <c r="B910" s="219"/>
      <c r="C910" s="220"/>
    </row>
    <row r="911" spans="1:3">
      <c r="A911" s="219"/>
      <c r="B911" s="219"/>
      <c r="C911" s="220"/>
    </row>
    <row r="912" spans="1:3">
      <c r="A912" s="219"/>
      <c r="B912" s="219"/>
      <c r="C912" s="220"/>
    </row>
    <row r="913" spans="1:3">
      <c r="A913" s="219"/>
      <c r="B913" s="219"/>
      <c r="C913" s="220"/>
    </row>
    <row r="914" spans="1:3">
      <c r="A914" s="219"/>
      <c r="B914" s="219"/>
      <c r="C914" s="220"/>
    </row>
    <row r="915" spans="1:3">
      <c r="A915" s="219"/>
      <c r="B915" s="219"/>
      <c r="C915" s="220"/>
    </row>
    <row r="916" spans="1:3">
      <c r="A916" s="219"/>
      <c r="B916" s="219"/>
      <c r="C916" s="220"/>
    </row>
    <row r="917" spans="1:3">
      <c r="A917" s="219"/>
      <c r="B917" s="219"/>
      <c r="C917" s="220"/>
    </row>
    <row r="918" spans="1:3">
      <c r="A918" s="219"/>
      <c r="B918" s="219"/>
      <c r="C918" s="220"/>
    </row>
    <row r="919" spans="1:3">
      <c r="A919" s="219"/>
      <c r="B919" s="219"/>
      <c r="C919" s="220"/>
    </row>
    <row r="920" spans="1:3">
      <c r="A920" s="219"/>
      <c r="B920" s="219"/>
      <c r="C920" s="220"/>
    </row>
    <row r="921" spans="1:3">
      <c r="A921" s="219"/>
      <c r="B921" s="219"/>
      <c r="C921" s="220"/>
    </row>
    <row r="922" spans="1:3">
      <c r="A922" s="219"/>
      <c r="B922" s="219"/>
      <c r="C922" s="220"/>
    </row>
    <row r="923" spans="1:3">
      <c r="A923" s="219"/>
      <c r="B923" s="219"/>
      <c r="C923" s="220"/>
    </row>
    <row r="924" spans="1:3">
      <c r="A924" s="219"/>
      <c r="B924" s="219"/>
      <c r="C924" s="220"/>
    </row>
    <row r="925" spans="1:3">
      <c r="A925" s="219"/>
      <c r="B925" s="219"/>
      <c r="C925" s="220"/>
    </row>
    <row r="926" spans="1:3">
      <c r="A926" s="219"/>
      <c r="B926" s="219"/>
      <c r="C926" s="220"/>
    </row>
    <row r="927" spans="1:3">
      <c r="A927" s="219"/>
      <c r="B927" s="219"/>
      <c r="C927" s="220"/>
    </row>
    <row r="928" spans="1:3">
      <c r="A928" s="219"/>
      <c r="B928" s="219"/>
      <c r="C928" s="220"/>
    </row>
    <row r="929" spans="1:3">
      <c r="A929" s="219"/>
      <c r="B929" s="219"/>
      <c r="C929" s="220"/>
    </row>
    <row r="930" spans="1:3">
      <c r="A930" s="219"/>
      <c r="B930" s="219"/>
      <c r="C930" s="220"/>
    </row>
    <row r="931" spans="1:3">
      <c r="A931" s="219"/>
      <c r="B931" s="219"/>
      <c r="C931" s="220"/>
    </row>
    <row r="932" spans="1:3">
      <c r="A932" s="219"/>
      <c r="B932" s="219"/>
      <c r="C932" s="220"/>
    </row>
    <row r="933" spans="1:3">
      <c r="A933" s="219"/>
      <c r="B933" s="219"/>
      <c r="C933" s="220"/>
    </row>
    <row r="934" spans="1:3">
      <c r="A934" s="219"/>
      <c r="B934" s="219"/>
      <c r="C934" s="220"/>
    </row>
    <row r="935" spans="1:3">
      <c r="A935" s="219"/>
      <c r="B935" s="219"/>
      <c r="C935" s="220"/>
    </row>
    <row r="936" spans="1:3">
      <c r="A936" s="219"/>
      <c r="B936" s="219"/>
      <c r="C936" s="220"/>
    </row>
    <row r="937" spans="1:3">
      <c r="A937" s="219"/>
      <c r="B937" s="219"/>
      <c r="C937" s="220"/>
    </row>
    <row r="938" spans="1:3">
      <c r="A938" s="219"/>
      <c r="B938" s="219"/>
      <c r="C938" s="220"/>
    </row>
    <row r="939" spans="1:3">
      <c r="A939" s="219"/>
      <c r="B939" s="219"/>
      <c r="C939" s="220"/>
    </row>
    <row r="940" spans="1:3">
      <c r="A940" s="219"/>
      <c r="B940" s="219"/>
      <c r="C940" s="220"/>
    </row>
    <row r="941" spans="1:3">
      <c r="A941" s="219"/>
      <c r="B941" s="219"/>
      <c r="C941" s="220"/>
    </row>
    <row r="942" spans="1:3">
      <c r="A942" s="219"/>
      <c r="B942" s="219"/>
      <c r="C942" s="220"/>
    </row>
    <row r="943" spans="1:3">
      <c r="A943" s="219"/>
      <c r="B943" s="219"/>
      <c r="C943" s="220"/>
    </row>
    <row r="944" spans="1:3">
      <c r="A944" s="219"/>
      <c r="B944" s="219"/>
      <c r="C944" s="220"/>
    </row>
    <row r="945" spans="1:3">
      <c r="A945" s="219"/>
      <c r="B945" s="219"/>
      <c r="C945" s="220"/>
    </row>
    <row r="946" spans="1:3">
      <c r="A946" s="219"/>
      <c r="B946" s="219"/>
      <c r="C946" s="220"/>
    </row>
    <row r="947" spans="1:3">
      <c r="A947" s="219"/>
      <c r="B947" s="219"/>
      <c r="C947" s="220"/>
    </row>
    <row r="948" spans="1:3">
      <c r="A948" s="219"/>
      <c r="B948" s="219"/>
      <c r="C948" s="220"/>
    </row>
    <row r="949" spans="1:3">
      <c r="A949" s="219"/>
      <c r="B949" s="219"/>
      <c r="C949" s="220"/>
    </row>
    <row r="950" spans="1:3">
      <c r="A950" s="219"/>
      <c r="B950" s="219"/>
      <c r="C950" s="220"/>
    </row>
    <row r="951" spans="1:3">
      <c r="A951" s="219"/>
      <c r="B951" s="219"/>
      <c r="C951" s="220"/>
    </row>
    <row r="952" spans="1:3">
      <c r="A952" s="219"/>
      <c r="B952" s="219"/>
      <c r="C952" s="220"/>
    </row>
    <row r="953" spans="1:3">
      <c r="A953" s="219"/>
      <c r="B953" s="219"/>
      <c r="C953" s="220"/>
    </row>
    <row r="954" spans="1:3">
      <c r="A954" s="219"/>
      <c r="B954" s="219"/>
      <c r="C954" s="220"/>
    </row>
    <row r="955" spans="1:3">
      <c r="A955" s="219"/>
      <c r="B955" s="219"/>
      <c r="C955" s="220"/>
    </row>
    <row r="956" spans="1:3">
      <c r="A956" s="219"/>
      <c r="B956" s="219"/>
      <c r="C956" s="220"/>
    </row>
    <row r="957" spans="1:3">
      <c r="A957" s="219"/>
      <c r="B957" s="219"/>
      <c r="C957" s="220"/>
    </row>
    <row r="958" spans="1:3">
      <c r="A958" s="219"/>
      <c r="B958" s="219"/>
      <c r="C958" s="220"/>
    </row>
    <row r="959" spans="1:3">
      <c r="A959" s="219"/>
      <c r="B959" s="219"/>
      <c r="C959" s="220"/>
    </row>
    <row r="960" spans="1:3">
      <c r="A960" s="219"/>
      <c r="B960" s="219"/>
      <c r="C960" s="220"/>
    </row>
    <row r="961" spans="1:3">
      <c r="A961" s="219"/>
      <c r="B961" s="219"/>
      <c r="C961" s="220"/>
    </row>
    <row r="962" spans="1:3">
      <c r="A962" s="219"/>
      <c r="B962" s="219"/>
      <c r="C962" s="220"/>
    </row>
    <row r="963" spans="1:3">
      <c r="A963" s="219"/>
      <c r="B963" s="219"/>
      <c r="C963" s="220"/>
    </row>
    <row r="964" spans="1:3">
      <c r="A964" s="219"/>
      <c r="B964" s="219"/>
      <c r="C964" s="220"/>
    </row>
    <row r="965" spans="1:3">
      <c r="A965" s="219"/>
      <c r="B965" s="219"/>
      <c r="C965" s="220"/>
    </row>
    <row r="966" spans="1:3">
      <c r="A966" s="219"/>
      <c r="B966" s="219"/>
      <c r="C966" s="220"/>
    </row>
    <row r="967" spans="1:3">
      <c r="A967" s="219"/>
      <c r="B967" s="219"/>
      <c r="C967" s="220"/>
    </row>
    <row r="968" spans="1:3">
      <c r="A968" s="219"/>
      <c r="B968" s="219"/>
      <c r="C968" s="220"/>
    </row>
    <row r="969" spans="1:3">
      <c r="A969" s="219"/>
      <c r="B969" s="219"/>
      <c r="C969" s="220"/>
    </row>
    <row r="970" spans="1:3">
      <c r="A970" s="219"/>
      <c r="B970" s="219"/>
      <c r="C970" s="220"/>
    </row>
    <row r="971" spans="1:3">
      <c r="A971" s="219"/>
      <c r="B971" s="219"/>
      <c r="C971" s="220"/>
    </row>
    <row r="972" spans="1:3">
      <c r="A972" s="219"/>
      <c r="B972" s="219"/>
      <c r="C972" s="220"/>
    </row>
    <row r="973" spans="1:3">
      <c r="A973" s="219"/>
      <c r="B973" s="219"/>
      <c r="C973" s="220"/>
    </row>
    <row r="974" spans="1:3">
      <c r="A974" s="219"/>
      <c r="B974" s="219"/>
      <c r="C974" s="220"/>
    </row>
    <row r="975" spans="1:3">
      <c r="A975" s="219"/>
      <c r="B975" s="219"/>
      <c r="C975" s="220"/>
    </row>
    <row r="976" spans="1:3">
      <c r="A976" s="219"/>
      <c r="B976" s="219"/>
      <c r="C976" s="220"/>
    </row>
    <row r="977" spans="1:3">
      <c r="A977" s="219"/>
      <c r="B977" s="219"/>
      <c r="C977" s="220"/>
    </row>
    <row r="978" spans="1:3">
      <c r="A978" s="219"/>
      <c r="B978" s="219"/>
      <c r="C978" s="220"/>
    </row>
    <row r="979" spans="1:3">
      <c r="A979" s="219"/>
      <c r="B979" s="219"/>
      <c r="C979" s="220"/>
    </row>
    <row r="980" spans="1:3">
      <c r="A980" s="219"/>
      <c r="B980" s="219"/>
      <c r="C980" s="220"/>
    </row>
    <row r="981" spans="1:3">
      <c r="A981" s="219"/>
      <c r="B981" s="219"/>
      <c r="C981" s="220"/>
    </row>
    <row r="982" spans="1:3">
      <c r="A982" s="219"/>
      <c r="B982" s="219"/>
      <c r="C982" s="220"/>
    </row>
    <row r="983" spans="1:3">
      <c r="A983" s="219"/>
      <c r="B983" s="219"/>
      <c r="C983" s="220"/>
    </row>
    <row r="984" spans="1:3">
      <c r="A984" s="219"/>
      <c r="B984" s="219"/>
      <c r="C984" s="220"/>
    </row>
    <row r="985" spans="1:3">
      <c r="A985" s="219"/>
      <c r="B985" s="219"/>
      <c r="C985" s="220"/>
    </row>
    <row r="986" spans="1:3">
      <c r="A986" s="219"/>
      <c r="B986" s="219"/>
      <c r="C986" s="220"/>
    </row>
    <row r="987" spans="1:3">
      <c r="A987" s="219"/>
      <c r="B987" s="219"/>
      <c r="C987" s="220"/>
    </row>
    <row r="988" spans="1:3">
      <c r="A988" s="219"/>
      <c r="B988" s="219"/>
      <c r="C988" s="220"/>
    </row>
    <row r="989" spans="1:3">
      <c r="A989" s="219"/>
      <c r="B989" s="219"/>
      <c r="C989" s="220"/>
    </row>
    <row r="990" spans="1:3">
      <c r="A990" s="219"/>
      <c r="B990" s="219"/>
      <c r="C990" s="220"/>
    </row>
    <row r="991" spans="1:3">
      <c r="A991" s="219"/>
      <c r="B991" s="219"/>
      <c r="C991" s="220"/>
    </row>
    <row r="992" spans="1:3">
      <c r="A992" s="219"/>
      <c r="B992" s="219"/>
      <c r="C992" s="220"/>
    </row>
    <row r="993" spans="1:3">
      <c r="A993" s="219"/>
      <c r="B993" s="219"/>
      <c r="C993" s="220"/>
    </row>
    <row r="994" spans="1:3">
      <c r="A994" s="219"/>
      <c r="B994" s="219"/>
      <c r="C994" s="220"/>
    </row>
    <row r="995" spans="1:3">
      <c r="A995" s="219"/>
      <c r="B995" s="219"/>
      <c r="C995" s="220"/>
    </row>
    <row r="996" spans="1:3">
      <c r="A996" s="219"/>
      <c r="B996" s="219"/>
      <c r="C996" s="220"/>
    </row>
    <row r="997" spans="1:3">
      <c r="A997" s="219"/>
      <c r="B997" s="219"/>
      <c r="C997" s="220"/>
    </row>
    <row r="998" spans="1:3">
      <c r="A998" s="219"/>
      <c r="B998" s="219"/>
      <c r="C998" s="220"/>
    </row>
    <row r="999" spans="1:3">
      <c r="A999" s="219"/>
      <c r="B999" s="219"/>
      <c r="C999" s="220"/>
    </row>
    <row r="1000" spans="1:3">
      <c r="A1000" s="219"/>
      <c r="B1000" s="219"/>
      <c r="C1000" s="220"/>
    </row>
    <row r="1001" spans="1:3">
      <c r="A1001" s="219"/>
      <c r="B1001" s="219"/>
      <c r="C1001" s="220"/>
    </row>
    <row r="1002" spans="1:3">
      <c r="A1002" s="219"/>
      <c r="B1002" s="219"/>
      <c r="C1002" s="220"/>
    </row>
    <row r="1003" spans="1:3">
      <c r="A1003" s="219"/>
      <c r="B1003" s="219"/>
      <c r="C1003" s="220"/>
    </row>
    <row r="1004" spans="1:3">
      <c r="A1004" s="219"/>
      <c r="B1004" s="219"/>
      <c r="C1004" s="220"/>
    </row>
    <row r="1005" spans="1:3">
      <c r="A1005" s="219"/>
      <c r="B1005" s="219"/>
      <c r="C1005" s="220"/>
    </row>
    <row r="1006" spans="1:3">
      <c r="A1006" s="219"/>
      <c r="B1006" s="219"/>
      <c r="C1006" s="220"/>
    </row>
    <row r="1007" spans="1:3">
      <c r="A1007" s="219"/>
      <c r="B1007" s="219"/>
      <c r="C1007" s="220"/>
    </row>
    <row r="1008" spans="1:3">
      <c r="A1008" s="219"/>
      <c r="B1008" s="219"/>
      <c r="C1008" s="220"/>
    </row>
    <row r="1009" spans="1:3">
      <c r="A1009" s="219"/>
      <c r="B1009" s="219"/>
      <c r="C1009" s="220"/>
    </row>
    <row r="1010" spans="1:3">
      <c r="A1010" s="219"/>
      <c r="B1010" s="219"/>
      <c r="C1010" s="220"/>
    </row>
    <row r="1011" spans="1:3">
      <c r="A1011" s="219"/>
      <c r="B1011" s="219"/>
      <c r="C1011" s="220"/>
    </row>
    <row r="1012" spans="1:3">
      <c r="A1012" s="219"/>
      <c r="B1012" s="219"/>
      <c r="C1012" s="220"/>
    </row>
    <row r="1013" spans="1:3">
      <c r="A1013" s="219"/>
      <c r="B1013" s="219"/>
      <c r="C1013" s="220"/>
    </row>
    <row r="1014" spans="1:3">
      <c r="A1014" s="219"/>
      <c r="B1014" s="219"/>
      <c r="C1014" s="220"/>
    </row>
    <row r="1015" spans="1:3">
      <c r="A1015" s="219"/>
      <c r="B1015" s="219"/>
      <c r="C1015" s="220"/>
    </row>
    <row r="1016" spans="1:3">
      <c r="A1016" s="219"/>
      <c r="B1016" s="219"/>
      <c r="C1016" s="220"/>
    </row>
    <row r="1017" spans="1:3">
      <c r="A1017" s="219"/>
      <c r="B1017" s="219"/>
      <c r="C1017" s="220"/>
    </row>
    <row r="1018" spans="1:3">
      <c r="A1018" s="219"/>
      <c r="B1018" s="219"/>
      <c r="C1018" s="220"/>
    </row>
    <row r="1019" spans="1:3">
      <c r="A1019" s="219"/>
      <c r="B1019" s="219"/>
      <c r="C1019" s="220"/>
    </row>
    <row r="1020" spans="1:3">
      <c r="A1020" s="219"/>
      <c r="B1020" s="219"/>
      <c r="C1020" s="220"/>
    </row>
    <row r="1021" spans="1:3">
      <c r="A1021" s="219"/>
      <c r="B1021" s="219"/>
      <c r="C1021" s="220"/>
    </row>
    <row r="1022" spans="1:3">
      <c r="A1022" s="219"/>
      <c r="B1022" s="219"/>
      <c r="C1022" s="220"/>
    </row>
    <row r="1023" spans="1:3">
      <c r="A1023" s="219"/>
      <c r="B1023" s="219"/>
      <c r="C1023" s="220"/>
    </row>
    <row r="1024" spans="1:3">
      <c r="A1024" s="219"/>
      <c r="B1024" s="219"/>
      <c r="C1024" s="220"/>
    </row>
    <row r="1025" spans="1:3">
      <c r="A1025" s="219"/>
      <c r="B1025" s="219"/>
      <c r="C1025" s="220"/>
    </row>
    <row r="1026" spans="1:3">
      <c r="A1026" s="219"/>
      <c r="B1026" s="219"/>
      <c r="C1026" s="220"/>
    </row>
    <row r="1027" spans="1:3">
      <c r="A1027" s="219"/>
      <c r="B1027" s="219"/>
      <c r="C1027" s="220"/>
    </row>
    <row r="1028" spans="1:3">
      <c r="A1028" s="219"/>
      <c r="B1028" s="219"/>
      <c r="C1028" s="220"/>
    </row>
    <row r="1029" spans="1:3">
      <c r="A1029" s="219"/>
      <c r="B1029" s="219"/>
      <c r="C1029" s="220"/>
    </row>
    <row r="1030" spans="1:3">
      <c r="A1030" s="219"/>
      <c r="B1030" s="219"/>
      <c r="C1030" s="220"/>
    </row>
    <row r="1031" spans="1:3">
      <c r="A1031" s="219"/>
      <c r="B1031" s="219"/>
      <c r="C1031" s="220"/>
    </row>
    <row r="1032" spans="1:3">
      <c r="A1032" s="219"/>
      <c r="B1032" s="219"/>
      <c r="C1032" s="220"/>
    </row>
    <row r="1033" spans="1:3">
      <c r="A1033" s="219"/>
      <c r="B1033" s="219"/>
      <c r="C1033" s="220"/>
    </row>
    <row r="1034" spans="1:3">
      <c r="A1034" s="219"/>
      <c r="B1034" s="219"/>
      <c r="C1034" s="220"/>
    </row>
    <row r="1035" spans="1:3">
      <c r="A1035" s="219"/>
      <c r="B1035" s="219"/>
      <c r="C1035" s="220"/>
    </row>
    <row r="1036" spans="1:3">
      <c r="A1036" s="219"/>
      <c r="B1036" s="219"/>
      <c r="C1036" s="220"/>
    </row>
    <row r="1037" spans="1:3">
      <c r="A1037" s="219"/>
      <c r="B1037" s="219"/>
      <c r="C1037" s="220"/>
    </row>
    <row r="1038" spans="1:3">
      <c r="A1038" s="219"/>
      <c r="B1038" s="219"/>
      <c r="C1038" s="220"/>
    </row>
    <row r="1039" spans="1:3">
      <c r="A1039" s="219"/>
      <c r="B1039" s="219"/>
      <c r="C1039" s="220"/>
    </row>
    <row r="1040" spans="1:3">
      <c r="A1040" s="219"/>
      <c r="B1040" s="219"/>
      <c r="C1040" s="220"/>
    </row>
    <row r="1041" spans="1:3">
      <c r="A1041" s="219"/>
      <c r="B1041" s="219"/>
      <c r="C1041" s="220"/>
    </row>
    <row r="1042" spans="1:3">
      <c r="A1042" s="219"/>
      <c r="B1042" s="219"/>
      <c r="C1042" s="220"/>
    </row>
    <row r="1043" spans="1:3">
      <c r="A1043" s="219"/>
      <c r="B1043" s="219"/>
      <c r="C1043" s="220"/>
    </row>
    <row r="1044" spans="1:3">
      <c r="A1044" s="219"/>
      <c r="B1044" s="219"/>
      <c r="C1044" s="220"/>
    </row>
    <row r="1045" spans="1:3">
      <c r="A1045" s="219"/>
      <c r="B1045" s="219"/>
      <c r="C1045" s="220"/>
    </row>
    <row r="1046" spans="1:3">
      <c r="A1046" s="219"/>
      <c r="B1046" s="219"/>
      <c r="C1046" s="220"/>
    </row>
    <row r="1047" spans="1:3">
      <c r="A1047" s="219"/>
      <c r="B1047" s="219"/>
      <c r="C1047" s="220"/>
    </row>
    <row r="1048" spans="1:3">
      <c r="A1048" s="219"/>
      <c r="B1048" s="219"/>
      <c r="C1048" s="220"/>
    </row>
    <row r="1049" spans="1:3">
      <c r="A1049" s="219"/>
      <c r="B1049" s="219"/>
      <c r="C1049" s="220"/>
    </row>
    <row r="1050" spans="1:3">
      <c r="A1050" s="219"/>
      <c r="B1050" s="219"/>
      <c r="C1050" s="220"/>
    </row>
    <row r="1051" spans="1:3">
      <c r="A1051" s="219"/>
      <c r="B1051" s="219"/>
      <c r="C1051" s="220"/>
    </row>
    <row r="1052" spans="1:3">
      <c r="A1052" s="219"/>
      <c r="B1052" s="219"/>
      <c r="C1052" s="220"/>
    </row>
    <row r="1053" spans="1:3">
      <c r="A1053" s="219"/>
      <c r="B1053" s="219"/>
      <c r="C1053" s="220"/>
    </row>
    <row r="1054" spans="1:3">
      <c r="A1054" s="219"/>
      <c r="B1054" s="219"/>
      <c r="C1054" s="220"/>
    </row>
    <row r="1055" spans="1:3">
      <c r="A1055" s="219"/>
      <c r="B1055" s="219"/>
      <c r="C1055" s="220"/>
    </row>
    <row r="1056" spans="1:3">
      <c r="A1056" s="219"/>
      <c r="B1056" s="219"/>
      <c r="C1056" s="220"/>
    </row>
    <row r="1057" spans="1:3">
      <c r="A1057" s="219"/>
      <c r="B1057" s="219"/>
      <c r="C1057" s="220"/>
    </row>
    <row r="1058" spans="1:3">
      <c r="A1058" s="219"/>
      <c r="B1058" s="219"/>
      <c r="C1058" s="220"/>
    </row>
    <row r="1059" spans="1:3">
      <c r="A1059" s="219"/>
      <c r="B1059" s="219"/>
      <c r="C1059" s="220"/>
    </row>
    <row r="1060" spans="1:3">
      <c r="A1060" s="219"/>
      <c r="B1060" s="219"/>
      <c r="C1060" s="220"/>
    </row>
    <row r="1061" spans="1:3">
      <c r="A1061" s="219"/>
      <c r="B1061" s="219"/>
      <c r="C1061" s="220"/>
    </row>
    <row r="1062" spans="1:3">
      <c r="A1062" s="219"/>
      <c r="B1062" s="219"/>
      <c r="C1062" s="220"/>
    </row>
    <row r="1063" spans="1:3">
      <c r="A1063" s="219"/>
      <c r="B1063" s="219"/>
      <c r="C1063" s="220"/>
    </row>
    <row r="1064" spans="1:3">
      <c r="A1064" s="219"/>
      <c r="B1064" s="219"/>
      <c r="C1064" s="220"/>
    </row>
    <row r="1065" spans="1:3">
      <c r="A1065" s="219"/>
      <c r="B1065" s="219"/>
      <c r="C1065" s="220"/>
    </row>
    <row r="1066" spans="1:3">
      <c r="A1066" s="219"/>
      <c r="B1066" s="219"/>
      <c r="C1066" s="220"/>
    </row>
    <row r="1067" spans="1:3">
      <c r="A1067" s="219"/>
      <c r="B1067" s="219"/>
      <c r="C1067" s="220"/>
    </row>
    <row r="1068" spans="1:3">
      <c r="A1068" s="219"/>
      <c r="B1068" s="219"/>
      <c r="C1068" s="220"/>
    </row>
    <row r="1069" spans="1:3">
      <c r="A1069" s="219"/>
      <c r="B1069" s="219"/>
      <c r="C1069" s="220"/>
    </row>
    <row r="1070" spans="1:3">
      <c r="A1070" s="219"/>
      <c r="B1070" s="219"/>
      <c r="C1070" s="220"/>
    </row>
    <row r="1071" spans="1:3">
      <c r="A1071" s="219"/>
      <c r="B1071" s="219"/>
      <c r="C1071" s="220"/>
    </row>
    <row r="1072" spans="1:3">
      <c r="A1072" s="219"/>
      <c r="B1072" s="219"/>
      <c r="C1072" s="220"/>
    </row>
    <row r="1073" spans="1:3">
      <c r="A1073" s="219"/>
      <c r="B1073" s="219"/>
      <c r="C1073" s="220"/>
    </row>
    <row r="1074" spans="1:3">
      <c r="A1074" s="219"/>
      <c r="B1074" s="219"/>
      <c r="C1074" s="220"/>
    </row>
    <row r="1075" spans="1:3">
      <c r="A1075" s="219"/>
      <c r="B1075" s="219"/>
      <c r="C1075" s="220"/>
    </row>
    <row r="1076" spans="1:3">
      <c r="A1076" s="219"/>
      <c r="B1076" s="219"/>
      <c r="C1076" s="220"/>
    </row>
    <row r="1077" spans="1:3">
      <c r="A1077" s="219"/>
      <c r="B1077" s="219"/>
      <c r="C1077" s="220"/>
    </row>
    <row r="1078" spans="1:3">
      <c r="A1078" s="219"/>
      <c r="B1078" s="219"/>
      <c r="C1078" s="220"/>
    </row>
    <row r="1079" spans="1:3">
      <c r="A1079" s="219"/>
      <c r="B1079" s="219"/>
      <c r="C1079" s="220"/>
    </row>
    <row r="1080" spans="1:3">
      <c r="A1080" s="219"/>
      <c r="B1080" s="219"/>
      <c r="C1080" s="220"/>
    </row>
    <row r="1081" spans="1:3">
      <c r="A1081" s="219"/>
      <c r="B1081" s="219"/>
      <c r="C1081" s="220"/>
    </row>
    <row r="1082" spans="1:3">
      <c r="A1082" s="219"/>
      <c r="B1082" s="219"/>
      <c r="C1082" s="220"/>
    </row>
    <row r="1083" spans="1:3">
      <c r="A1083" s="219"/>
      <c r="B1083" s="219"/>
      <c r="C1083" s="220"/>
    </row>
    <row r="1084" spans="1:3">
      <c r="A1084" s="219"/>
      <c r="B1084" s="219"/>
      <c r="C1084" s="220"/>
    </row>
    <row r="1085" spans="1:3">
      <c r="A1085" s="219"/>
      <c r="B1085" s="219"/>
      <c r="C1085" s="220"/>
    </row>
    <row r="1086" spans="1:3">
      <c r="A1086" s="219"/>
      <c r="B1086" s="219"/>
      <c r="C1086" s="220"/>
    </row>
    <row r="1087" spans="1:3">
      <c r="A1087" s="219"/>
      <c r="B1087" s="219"/>
      <c r="C1087" s="220"/>
    </row>
    <row r="1088" spans="1:3">
      <c r="A1088" s="219"/>
      <c r="B1088" s="219"/>
      <c r="C1088" s="220"/>
    </row>
    <row r="1089" spans="1:3">
      <c r="A1089" s="219"/>
      <c r="B1089" s="219"/>
      <c r="C1089" s="220"/>
    </row>
    <row r="1090" spans="1:3">
      <c r="A1090" s="219"/>
      <c r="B1090" s="219"/>
      <c r="C1090" s="220"/>
    </row>
    <row r="1091" spans="1:3">
      <c r="A1091" s="219"/>
      <c r="B1091" s="219"/>
      <c r="C1091" s="220"/>
    </row>
    <row r="1092" spans="1:3">
      <c r="A1092" s="219"/>
      <c r="B1092" s="219"/>
      <c r="C1092" s="220"/>
    </row>
    <row r="1093" spans="1:3">
      <c r="A1093" s="219"/>
      <c r="B1093" s="219"/>
      <c r="C1093" s="220"/>
    </row>
    <row r="1094" spans="1:3">
      <c r="A1094" s="219"/>
      <c r="B1094" s="219"/>
      <c r="C1094" s="220"/>
    </row>
    <row r="1095" spans="1:3">
      <c r="A1095" s="219"/>
      <c r="B1095" s="219"/>
      <c r="C1095" s="220"/>
    </row>
    <row r="1096" spans="1:3">
      <c r="A1096" s="219"/>
      <c r="B1096" s="219"/>
      <c r="C1096" s="220"/>
    </row>
    <row r="1097" spans="1:3">
      <c r="A1097" s="219"/>
      <c r="B1097" s="219"/>
      <c r="C1097" s="220"/>
    </row>
    <row r="1098" spans="1:3">
      <c r="A1098" s="219"/>
      <c r="B1098" s="219"/>
      <c r="C1098" s="220"/>
    </row>
    <row r="1099" spans="1:3">
      <c r="A1099" s="219"/>
      <c r="B1099" s="219"/>
      <c r="C1099" s="220"/>
    </row>
    <row r="1100" spans="1:3">
      <c r="A1100" s="219"/>
      <c r="B1100" s="219"/>
      <c r="C1100" s="220"/>
    </row>
    <row r="1101" spans="1:3">
      <c r="A1101" s="219"/>
      <c r="B1101" s="219"/>
      <c r="C1101" s="220"/>
    </row>
    <row r="1102" spans="1:3">
      <c r="A1102" s="219"/>
      <c r="B1102" s="219"/>
      <c r="C1102" s="220"/>
    </row>
    <row r="1103" spans="1:3">
      <c r="A1103" s="219"/>
      <c r="B1103" s="219"/>
      <c r="C1103" s="220"/>
    </row>
    <row r="1104" spans="1:3">
      <c r="A1104" s="219"/>
      <c r="B1104" s="219"/>
      <c r="C1104" s="220"/>
    </row>
    <row r="1105" spans="1:3">
      <c r="A1105" s="219"/>
      <c r="B1105" s="219"/>
      <c r="C1105" s="220"/>
    </row>
    <row r="1106" spans="1:3">
      <c r="A1106" s="219"/>
      <c r="B1106" s="219"/>
      <c r="C1106" s="220"/>
    </row>
    <row r="1107" spans="1:3">
      <c r="A1107" s="219"/>
      <c r="B1107" s="219"/>
      <c r="C1107" s="220"/>
    </row>
    <row r="1108" spans="1:3">
      <c r="A1108" s="219"/>
      <c r="B1108" s="219"/>
      <c r="C1108" s="220"/>
    </row>
    <row r="1109" spans="1:3">
      <c r="A1109" s="219"/>
      <c r="B1109" s="219"/>
      <c r="C1109" s="220"/>
    </row>
    <row r="1110" spans="1:3">
      <c r="A1110" s="219"/>
      <c r="B1110" s="219"/>
      <c r="C1110" s="220"/>
    </row>
    <row r="1111" spans="1:3">
      <c r="A1111" s="219"/>
      <c r="B1111" s="219"/>
      <c r="C1111" s="220"/>
    </row>
    <row r="1112" spans="1:3">
      <c r="A1112" s="219"/>
      <c r="B1112" s="219"/>
      <c r="C1112" s="220"/>
    </row>
    <row r="1113" spans="1:3">
      <c r="A1113" s="219"/>
      <c r="B1113" s="219"/>
      <c r="C1113" s="220"/>
    </row>
    <row r="1114" spans="1:3">
      <c r="A1114" s="219"/>
      <c r="B1114" s="219"/>
      <c r="C1114" s="220"/>
    </row>
    <row r="1115" spans="1:3">
      <c r="A1115" s="219"/>
      <c r="B1115" s="219"/>
      <c r="C1115" s="220"/>
    </row>
    <row r="1116" spans="1:3">
      <c r="A1116" s="219"/>
      <c r="B1116" s="219"/>
      <c r="C1116" s="220"/>
    </row>
    <row r="1117" spans="1:3">
      <c r="A1117" s="219"/>
      <c r="B1117" s="219"/>
      <c r="C1117" s="220"/>
    </row>
    <row r="1118" spans="1:3">
      <c r="A1118" s="219"/>
      <c r="B1118" s="219"/>
      <c r="C1118" s="220"/>
    </row>
    <row r="1119" spans="1:3">
      <c r="A1119" s="219"/>
      <c r="B1119" s="219"/>
      <c r="C1119" s="220"/>
    </row>
    <row r="1120" spans="1:3">
      <c r="A1120" s="219"/>
      <c r="B1120" s="219"/>
      <c r="C1120" s="220"/>
    </row>
    <row r="1121" spans="1:3">
      <c r="A1121" s="219"/>
      <c r="B1121" s="219"/>
      <c r="C1121" s="220"/>
    </row>
    <row r="1122" spans="1:3">
      <c r="A1122" s="219"/>
      <c r="B1122" s="219"/>
      <c r="C1122" s="220"/>
    </row>
    <row r="1123" spans="1:3">
      <c r="A1123" s="219"/>
      <c r="B1123" s="219"/>
      <c r="C1123" s="220"/>
    </row>
    <row r="1124" spans="1:3">
      <c r="A1124" s="219"/>
      <c r="B1124" s="219"/>
      <c r="C1124" s="220"/>
    </row>
    <row r="1125" spans="1:3">
      <c r="A1125" s="219"/>
      <c r="B1125" s="219"/>
      <c r="C1125" s="220"/>
    </row>
    <row r="1126" spans="1:3">
      <c r="A1126" s="219"/>
      <c r="B1126" s="219"/>
      <c r="C1126" s="220"/>
    </row>
    <row r="1127" spans="1:3">
      <c r="A1127" s="219"/>
      <c r="B1127" s="219"/>
      <c r="C1127" s="220"/>
    </row>
    <row r="1128" spans="1:3">
      <c r="A1128" s="219"/>
      <c r="B1128" s="219"/>
      <c r="C1128" s="220"/>
    </row>
    <row r="1129" spans="1:3">
      <c r="A1129" s="219"/>
      <c r="B1129" s="219"/>
      <c r="C1129" s="220"/>
    </row>
    <row r="1130" spans="1:3">
      <c r="A1130" s="219"/>
      <c r="B1130" s="219"/>
      <c r="C1130" s="220"/>
    </row>
    <row r="1131" spans="1:3">
      <c r="A1131" s="219"/>
      <c r="B1131" s="219"/>
      <c r="C1131" s="220"/>
    </row>
    <row r="1132" spans="1:3">
      <c r="A1132" s="219"/>
      <c r="B1132" s="219"/>
      <c r="C1132" s="220"/>
    </row>
    <row r="1133" spans="1:3">
      <c r="A1133" s="219"/>
      <c r="B1133" s="219"/>
      <c r="C1133" s="220"/>
    </row>
    <row r="1134" spans="1:3">
      <c r="A1134" s="219"/>
      <c r="B1134" s="219"/>
      <c r="C1134" s="220"/>
    </row>
    <row r="1135" spans="1:3">
      <c r="A1135" s="219"/>
      <c r="B1135" s="219"/>
      <c r="C1135" s="220"/>
    </row>
    <row r="1136" spans="1:3">
      <c r="A1136" s="219"/>
      <c r="B1136" s="219"/>
      <c r="C1136" s="220"/>
    </row>
    <row r="1137" spans="1:3">
      <c r="A1137" s="219"/>
      <c r="B1137" s="219"/>
      <c r="C1137" s="220"/>
    </row>
    <row r="1138" spans="1:3">
      <c r="A1138" s="219"/>
      <c r="B1138" s="219"/>
      <c r="C1138" s="220"/>
    </row>
    <row r="1139" spans="1:3">
      <c r="A1139" s="219"/>
      <c r="B1139" s="219"/>
      <c r="C1139" s="220"/>
    </row>
    <row r="1140" spans="1:3">
      <c r="A1140" s="219"/>
      <c r="B1140" s="219"/>
      <c r="C1140" s="220"/>
    </row>
    <row r="1141" spans="1:3">
      <c r="A1141" s="219"/>
      <c r="B1141" s="219"/>
      <c r="C1141" s="220"/>
    </row>
    <row r="1142" spans="1:3">
      <c r="A1142" s="219"/>
      <c r="B1142" s="219"/>
      <c r="C1142" s="220"/>
    </row>
    <row r="1143" spans="1:3">
      <c r="A1143" s="219"/>
      <c r="B1143" s="219"/>
      <c r="C1143" s="220"/>
    </row>
    <row r="1144" spans="1:3">
      <c r="A1144" s="219"/>
      <c r="B1144" s="219"/>
      <c r="C1144" s="220"/>
    </row>
    <row r="1145" spans="1:3">
      <c r="A1145" s="219"/>
      <c r="B1145" s="219"/>
      <c r="C1145" s="220"/>
    </row>
    <row r="1146" spans="1:3">
      <c r="A1146" s="219"/>
      <c r="B1146" s="219"/>
      <c r="C1146" s="220"/>
    </row>
    <row r="1147" spans="1:3">
      <c r="A1147" s="219"/>
      <c r="B1147" s="219"/>
      <c r="C1147" s="220"/>
    </row>
    <row r="1148" spans="1:3">
      <c r="A1148" s="219"/>
      <c r="B1148" s="219"/>
      <c r="C1148" s="220"/>
    </row>
    <row r="1149" spans="1:3">
      <c r="A1149" s="219"/>
      <c r="B1149" s="219"/>
      <c r="C1149" s="220"/>
    </row>
    <row r="1150" spans="1:3">
      <c r="A1150" s="219"/>
      <c r="B1150" s="219"/>
      <c r="C1150" s="220"/>
    </row>
    <row r="1151" spans="1:3">
      <c r="A1151" s="219"/>
      <c r="B1151" s="219"/>
      <c r="C1151" s="220"/>
    </row>
    <row r="1152" spans="1:3">
      <c r="A1152" s="219"/>
      <c r="B1152" s="219"/>
      <c r="C1152" s="220"/>
    </row>
    <row r="1153" spans="1:3">
      <c r="A1153" s="219"/>
      <c r="B1153" s="219"/>
      <c r="C1153" s="220"/>
    </row>
    <row r="1154" spans="1:3">
      <c r="A1154" s="219"/>
      <c r="B1154" s="219"/>
      <c r="C1154" s="220"/>
    </row>
    <row r="1155" spans="1:3">
      <c r="A1155" s="219"/>
      <c r="B1155" s="219"/>
      <c r="C1155" s="220"/>
    </row>
    <row r="1156" spans="1:3">
      <c r="A1156" s="219"/>
      <c r="B1156" s="219"/>
      <c r="C1156" s="220"/>
    </row>
    <row r="1157" spans="1:3">
      <c r="A1157" s="219"/>
      <c r="B1157" s="219"/>
      <c r="C1157" s="220"/>
    </row>
    <row r="1158" spans="1:3">
      <c r="A1158" s="219"/>
      <c r="B1158" s="219"/>
      <c r="C1158" s="220"/>
    </row>
    <row r="1159" spans="1:3">
      <c r="A1159" s="219"/>
      <c r="B1159" s="219"/>
      <c r="C1159" s="220"/>
    </row>
    <row r="1160" spans="1:3">
      <c r="A1160" s="219"/>
      <c r="B1160" s="219"/>
      <c r="C1160" s="220"/>
    </row>
    <row r="1161" spans="1:3">
      <c r="A1161" s="219"/>
      <c r="B1161" s="219"/>
      <c r="C1161" s="220"/>
    </row>
    <row r="1162" spans="1:3">
      <c r="A1162" s="219"/>
      <c r="B1162" s="219"/>
      <c r="C1162" s="220"/>
    </row>
    <row r="1163" spans="1:3">
      <c r="A1163" s="219"/>
      <c r="B1163" s="219"/>
      <c r="C1163" s="220"/>
    </row>
    <row r="1164" spans="1:3">
      <c r="A1164" s="219"/>
      <c r="B1164" s="219"/>
      <c r="C1164" s="220"/>
    </row>
    <row r="1165" spans="1:3">
      <c r="A1165" s="219"/>
      <c r="B1165" s="219"/>
      <c r="C1165" s="220"/>
    </row>
    <row r="1166" spans="1:3">
      <c r="A1166" s="219"/>
      <c r="B1166" s="219"/>
      <c r="C1166" s="220"/>
    </row>
    <row r="1167" spans="1:3">
      <c r="A1167" s="219"/>
      <c r="B1167" s="219"/>
      <c r="C1167" s="220"/>
    </row>
    <row r="1168" spans="1:3">
      <c r="A1168" s="219"/>
      <c r="B1168" s="219"/>
      <c r="C1168" s="220"/>
    </row>
    <row r="1169" spans="1:3">
      <c r="A1169" s="219"/>
      <c r="B1169" s="219"/>
      <c r="C1169" s="220"/>
    </row>
    <row r="1170" spans="1:3">
      <c r="A1170" s="219"/>
      <c r="B1170" s="219"/>
      <c r="C1170" s="220"/>
    </row>
    <row r="1171" spans="1:3">
      <c r="A1171" s="219"/>
      <c r="B1171" s="219"/>
      <c r="C1171" s="220"/>
    </row>
    <row r="1172" spans="1:3">
      <c r="A1172" s="219"/>
      <c r="B1172" s="219"/>
      <c r="C1172" s="220"/>
    </row>
    <row r="1173" spans="1:3">
      <c r="A1173" s="219"/>
      <c r="B1173" s="219"/>
      <c r="C1173" s="220"/>
    </row>
    <row r="1174" spans="1:3">
      <c r="A1174" s="219"/>
      <c r="B1174" s="219"/>
      <c r="C1174" s="220"/>
    </row>
    <row r="1175" spans="1:3">
      <c r="A1175" s="219"/>
      <c r="B1175" s="219"/>
      <c r="C1175" s="220"/>
    </row>
    <row r="1176" spans="1:3">
      <c r="A1176" s="219"/>
      <c r="B1176" s="219"/>
      <c r="C1176" s="220"/>
    </row>
    <row r="1177" spans="1:3">
      <c r="A1177" s="219"/>
      <c r="B1177" s="219"/>
      <c r="C1177" s="220"/>
    </row>
    <row r="1178" spans="1:3">
      <c r="A1178" s="219"/>
      <c r="B1178" s="219"/>
      <c r="C1178" s="220"/>
    </row>
    <row r="1179" spans="1:3">
      <c r="A1179" s="219"/>
      <c r="B1179" s="219"/>
      <c r="C1179" s="220"/>
    </row>
    <row r="1180" spans="1:3">
      <c r="A1180" s="219"/>
      <c r="B1180" s="219"/>
      <c r="C1180" s="220"/>
    </row>
    <row r="1181" spans="1:3">
      <c r="A1181" s="219"/>
      <c r="B1181" s="219"/>
      <c r="C1181" s="220"/>
    </row>
    <row r="1182" spans="1:3">
      <c r="A1182" s="219"/>
      <c r="B1182" s="219"/>
      <c r="C1182" s="220"/>
    </row>
    <row r="1183" spans="1:3">
      <c r="A1183" s="219"/>
      <c r="B1183" s="219"/>
      <c r="C1183" s="220"/>
    </row>
    <row r="1184" spans="1:3">
      <c r="A1184" s="219"/>
      <c r="B1184" s="219"/>
      <c r="C1184" s="220"/>
    </row>
    <row r="1185" spans="1:3">
      <c r="A1185" s="219"/>
      <c r="B1185" s="219"/>
      <c r="C1185" s="220"/>
    </row>
    <row r="1186" spans="1:3">
      <c r="A1186" s="219"/>
      <c r="B1186" s="219"/>
      <c r="C1186" s="220"/>
    </row>
    <row r="1187" spans="1:3">
      <c r="A1187" s="219"/>
      <c r="B1187" s="219"/>
      <c r="C1187" s="220"/>
    </row>
    <row r="1188" spans="1:3">
      <c r="A1188" s="219"/>
      <c r="B1188" s="219"/>
      <c r="C1188" s="220"/>
    </row>
    <row r="1189" spans="1:3">
      <c r="A1189" s="219"/>
      <c r="B1189" s="219"/>
      <c r="C1189" s="220"/>
    </row>
    <row r="1190" spans="1:3">
      <c r="A1190" s="219"/>
      <c r="B1190" s="219"/>
      <c r="C1190" s="220"/>
    </row>
    <row r="1191" spans="1:3">
      <c r="A1191" s="219"/>
      <c r="B1191" s="219"/>
      <c r="C1191" s="220"/>
    </row>
    <row r="1192" spans="1:3">
      <c r="A1192" s="219"/>
      <c r="B1192" s="219"/>
      <c r="C1192" s="220"/>
    </row>
    <row r="1193" spans="1:3">
      <c r="A1193" s="219"/>
      <c r="B1193" s="219"/>
      <c r="C1193" s="220"/>
    </row>
    <row r="1194" spans="1:3">
      <c r="A1194" s="219"/>
      <c r="B1194" s="219"/>
      <c r="C1194" s="220"/>
    </row>
    <row r="1195" spans="1:3">
      <c r="A1195" s="219"/>
      <c r="B1195" s="219"/>
      <c r="C1195" s="220"/>
    </row>
    <row r="1196" spans="1:3">
      <c r="A1196" s="219"/>
      <c r="B1196" s="219"/>
      <c r="C1196" s="220"/>
    </row>
    <row r="1197" spans="1:3">
      <c r="A1197" s="219"/>
      <c r="B1197" s="219"/>
      <c r="C1197" s="220"/>
    </row>
    <row r="1198" spans="1:3">
      <c r="A1198" s="219"/>
      <c r="B1198" s="219"/>
      <c r="C1198" s="220"/>
    </row>
    <row r="1199" spans="1:3">
      <c r="A1199" s="219"/>
      <c r="B1199" s="219"/>
      <c r="C1199" s="220"/>
    </row>
    <row r="1200" spans="1:3">
      <c r="A1200" s="219"/>
      <c r="B1200" s="219"/>
      <c r="C1200" s="220"/>
    </row>
    <row r="1201" spans="1:3">
      <c r="A1201" s="219"/>
      <c r="B1201" s="219"/>
      <c r="C1201" s="220"/>
    </row>
    <row r="1202" spans="1:3">
      <c r="A1202" s="219"/>
      <c r="B1202" s="219"/>
      <c r="C1202" s="220"/>
    </row>
    <row r="1203" spans="1:3">
      <c r="A1203" s="219"/>
      <c r="B1203" s="219"/>
      <c r="C1203" s="220"/>
    </row>
    <row r="1204" spans="1:3">
      <c r="A1204" s="219"/>
      <c r="B1204" s="219"/>
      <c r="C1204" s="220"/>
    </row>
    <row r="1205" spans="1:3">
      <c r="A1205" s="219"/>
      <c r="B1205" s="219"/>
      <c r="C1205" s="220"/>
    </row>
    <row r="1206" spans="1:3">
      <c r="A1206" s="219"/>
      <c r="B1206" s="219"/>
      <c r="C1206" s="220"/>
    </row>
    <row r="1207" spans="1:3">
      <c r="A1207" s="219"/>
      <c r="B1207" s="219"/>
      <c r="C1207" s="220"/>
    </row>
    <row r="1208" spans="1:3">
      <c r="A1208" s="219"/>
      <c r="B1208" s="219"/>
      <c r="C1208" s="220"/>
    </row>
    <row r="1209" spans="1:3">
      <c r="A1209" s="219"/>
      <c r="B1209" s="219"/>
      <c r="C1209" s="220"/>
    </row>
    <row r="1210" spans="1:3">
      <c r="A1210" s="219"/>
      <c r="B1210" s="219"/>
      <c r="C1210" s="220"/>
    </row>
    <row r="1211" spans="1:3">
      <c r="A1211" s="219"/>
      <c r="B1211" s="219"/>
      <c r="C1211" s="220"/>
    </row>
    <row r="1212" spans="1:3">
      <c r="A1212" s="219"/>
      <c r="B1212" s="219"/>
      <c r="C1212" s="220"/>
    </row>
    <row r="1213" spans="1:3">
      <c r="A1213" s="219"/>
      <c r="B1213" s="219"/>
      <c r="C1213" s="220"/>
    </row>
    <row r="1214" spans="1:3">
      <c r="A1214" s="219"/>
      <c r="B1214" s="219"/>
      <c r="C1214" s="220"/>
    </row>
    <row r="1215" spans="1:3">
      <c r="A1215" s="219"/>
      <c r="B1215" s="219"/>
      <c r="C1215" s="220"/>
    </row>
    <row r="1216" spans="1:3">
      <c r="A1216" s="219"/>
      <c r="B1216" s="219"/>
      <c r="C1216" s="220"/>
    </row>
    <row r="1217" spans="1:3">
      <c r="A1217" s="219"/>
      <c r="B1217" s="219"/>
      <c r="C1217" s="220"/>
    </row>
    <row r="1218" spans="1:3">
      <c r="A1218" s="219"/>
      <c r="B1218" s="219"/>
      <c r="C1218" s="220"/>
    </row>
    <row r="1219" spans="1:3">
      <c r="A1219" s="219"/>
      <c r="B1219" s="219"/>
      <c r="C1219" s="220"/>
    </row>
    <row r="1220" spans="1:3">
      <c r="A1220" s="219"/>
      <c r="B1220" s="219"/>
      <c r="C1220" s="220"/>
    </row>
    <row r="1221" spans="1:3">
      <c r="A1221" s="219"/>
      <c r="B1221" s="219"/>
      <c r="C1221" s="220"/>
    </row>
    <row r="1222" spans="1:3">
      <c r="A1222" s="219"/>
      <c r="B1222" s="219"/>
      <c r="C1222" s="220"/>
    </row>
    <row r="1223" spans="1:3">
      <c r="A1223" s="219"/>
      <c r="B1223" s="219"/>
      <c r="C1223" s="220"/>
    </row>
    <row r="1224" spans="1:3">
      <c r="A1224" s="219"/>
      <c r="B1224" s="219"/>
      <c r="C1224" s="220"/>
    </row>
    <row r="1225" spans="1:3">
      <c r="A1225" s="219"/>
      <c r="B1225" s="219"/>
      <c r="C1225" s="220"/>
    </row>
    <row r="1226" spans="1:3">
      <c r="A1226" s="219"/>
      <c r="B1226" s="219"/>
      <c r="C1226" s="220"/>
    </row>
    <row r="1227" spans="1:3">
      <c r="A1227" s="219"/>
      <c r="B1227" s="219"/>
      <c r="C1227" s="220"/>
    </row>
    <row r="1228" spans="1:3">
      <c r="A1228" s="219"/>
      <c r="B1228" s="219"/>
      <c r="C1228" s="220"/>
    </row>
    <row r="1229" spans="1:3">
      <c r="A1229" s="219"/>
      <c r="B1229" s="219"/>
      <c r="C1229" s="220"/>
    </row>
    <row r="1230" spans="1:3">
      <c r="A1230" s="219"/>
      <c r="B1230" s="219"/>
      <c r="C1230" s="220"/>
    </row>
    <row r="1231" spans="1:3">
      <c r="A1231" s="219"/>
      <c r="B1231" s="219"/>
      <c r="C1231" s="220"/>
    </row>
    <row r="1232" spans="1:3">
      <c r="A1232" s="219"/>
      <c r="B1232" s="219"/>
      <c r="C1232" s="220"/>
    </row>
    <row r="1233" spans="1:3">
      <c r="A1233" s="219"/>
      <c r="B1233" s="219"/>
      <c r="C1233" s="220"/>
    </row>
    <row r="1234" spans="1:3">
      <c r="A1234" s="219"/>
      <c r="B1234" s="219"/>
      <c r="C1234" s="220"/>
    </row>
    <row r="1235" spans="1:3">
      <c r="A1235" s="219"/>
      <c r="B1235" s="219"/>
      <c r="C1235" s="220"/>
    </row>
    <row r="1236" spans="1:3">
      <c r="A1236" s="219"/>
      <c r="B1236" s="219"/>
      <c r="C1236" s="220"/>
    </row>
    <row r="1237" spans="1:3">
      <c r="A1237" s="219"/>
      <c r="B1237" s="219"/>
      <c r="C1237" s="220"/>
    </row>
    <row r="1238" spans="1:3">
      <c r="A1238" s="219"/>
      <c r="B1238" s="219"/>
      <c r="C1238" s="220"/>
    </row>
    <row r="1239" spans="1:3">
      <c r="A1239" s="219"/>
      <c r="B1239" s="219"/>
      <c r="C1239" s="220"/>
    </row>
    <row r="1240" spans="1:3">
      <c r="A1240" s="219"/>
      <c r="B1240" s="219"/>
      <c r="C1240" s="220"/>
    </row>
    <row r="1241" spans="1:3">
      <c r="A1241" s="219"/>
      <c r="B1241" s="219"/>
      <c r="C1241" s="220"/>
    </row>
    <row r="1242" spans="1:3">
      <c r="A1242" s="219"/>
      <c r="B1242" s="219"/>
      <c r="C1242" s="220"/>
    </row>
    <row r="1243" spans="1:3">
      <c r="A1243" s="219"/>
      <c r="B1243" s="219"/>
      <c r="C1243" s="220"/>
    </row>
    <row r="1244" spans="1:3">
      <c r="A1244" s="219"/>
      <c r="B1244" s="219"/>
      <c r="C1244" s="220"/>
    </row>
    <row r="1245" spans="1:3">
      <c r="A1245" s="219"/>
      <c r="B1245" s="219"/>
      <c r="C1245" s="220"/>
    </row>
    <row r="1246" spans="1:3">
      <c r="A1246" s="219"/>
      <c r="B1246" s="219"/>
      <c r="C1246" s="220"/>
    </row>
    <row r="1247" spans="1:3">
      <c r="A1247" s="219"/>
      <c r="B1247" s="219"/>
      <c r="C1247" s="220"/>
    </row>
    <row r="1248" spans="1:3">
      <c r="A1248" s="219"/>
      <c r="B1248" s="219"/>
      <c r="C1248" s="220"/>
    </row>
    <row r="1249" spans="1:3">
      <c r="A1249" s="219"/>
      <c r="B1249" s="219"/>
      <c r="C1249" s="220"/>
    </row>
    <row r="1250" spans="1:3">
      <c r="A1250" s="219"/>
      <c r="B1250" s="219"/>
      <c r="C1250" s="220"/>
    </row>
    <row r="1251" spans="1:3">
      <c r="A1251" s="219"/>
      <c r="B1251" s="219"/>
      <c r="C1251" s="220"/>
    </row>
    <row r="1252" spans="1:3">
      <c r="A1252" s="219"/>
      <c r="B1252" s="219"/>
      <c r="C1252" s="220"/>
    </row>
    <row r="1253" spans="1:3">
      <c r="A1253" s="219"/>
      <c r="B1253" s="219"/>
      <c r="C1253" s="220"/>
    </row>
    <row r="1254" spans="1:3">
      <c r="A1254" s="219"/>
      <c r="B1254" s="219"/>
      <c r="C1254" s="220"/>
    </row>
    <row r="1255" spans="1:3">
      <c r="A1255" s="219"/>
      <c r="B1255" s="219"/>
      <c r="C1255" s="220"/>
    </row>
    <row r="1256" spans="1:3">
      <c r="A1256" s="219"/>
      <c r="B1256" s="219"/>
      <c r="C1256" s="220"/>
    </row>
    <row r="1257" spans="1:3">
      <c r="A1257" s="219"/>
      <c r="B1257" s="219"/>
      <c r="C1257" s="220"/>
    </row>
    <row r="1258" spans="1:3">
      <c r="A1258" s="219"/>
      <c r="B1258" s="219"/>
      <c r="C1258" s="220"/>
    </row>
    <row r="1259" spans="1:3">
      <c r="A1259" s="219"/>
      <c r="B1259" s="219"/>
      <c r="C1259" s="220"/>
    </row>
    <row r="1260" spans="1:3">
      <c r="A1260" s="219"/>
      <c r="B1260" s="219"/>
      <c r="C1260" s="220"/>
    </row>
    <row r="1261" spans="1:3">
      <c r="A1261" s="219"/>
      <c r="B1261" s="219"/>
      <c r="C1261" s="220"/>
    </row>
    <row r="1262" spans="1:3">
      <c r="A1262" s="219"/>
      <c r="B1262" s="219"/>
      <c r="C1262" s="220"/>
    </row>
    <row r="1263" spans="1:3">
      <c r="A1263" s="219"/>
      <c r="B1263" s="219"/>
      <c r="C1263" s="220"/>
    </row>
    <row r="1264" spans="1:3">
      <c r="A1264" s="219"/>
      <c r="B1264" s="219"/>
      <c r="C1264" s="220"/>
    </row>
    <row r="1265" spans="1:3">
      <c r="A1265" s="219"/>
      <c r="B1265" s="219"/>
      <c r="C1265" s="220"/>
    </row>
    <row r="1266" spans="1:3">
      <c r="A1266" s="219"/>
      <c r="B1266" s="219"/>
      <c r="C1266" s="220"/>
    </row>
    <row r="1267" spans="1:3">
      <c r="A1267" s="219"/>
      <c r="B1267" s="219"/>
      <c r="C1267" s="220"/>
    </row>
    <row r="1268" spans="1:3">
      <c r="A1268" s="219"/>
      <c r="B1268" s="219"/>
      <c r="C1268" s="220"/>
    </row>
    <row r="1269" spans="1:3">
      <c r="A1269" s="219"/>
      <c r="B1269" s="219"/>
      <c r="C1269" s="220"/>
    </row>
    <row r="1270" spans="1:3">
      <c r="A1270" s="219"/>
      <c r="B1270" s="219"/>
      <c r="C1270" s="220"/>
    </row>
    <row r="1271" spans="1:3">
      <c r="A1271" s="219"/>
      <c r="B1271" s="219"/>
      <c r="C1271" s="220"/>
    </row>
    <row r="1272" spans="1:3">
      <c r="A1272" s="219"/>
      <c r="B1272" s="219"/>
      <c r="C1272" s="220"/>
    </row>
    <row r="1273" spans="1:3">
      <c r="A1273" s="219"/>
      <c r="B1273" s="219"/>
      <c r="C1273" s="220"/>
    </row>
    <row r="1274" spans="1:3">
      <c r="A1274" s="219"/>
      <c r="B1274" s="219"/>
      <c r="C1274" s="220"/>
    </row>
    <row r="1275" spans="1:3">
      <c r="A1275" s="219"/>
      <c r="B1275" s="219"/>
      <c r="C1275" s="220"/>
    </row>
    <row r="1276" spans="1:3">
      <c r="A1276" s="219"/>
      <c r="B1276" s="219"/>
      <c r="C1276" s="220"/>
    </row>
    <row r="1277" spans="1:3">
      <c r="A1277" s="219"/>
      <c r="B1277" s="219"/>
      <c r="C1277" s="220"/>
    </row>
    <row r="1278" spans="1:3">
      <c r="A1278" s="219"/>
      <c r="B1278" s="219"/>
      <c r="C1278" s="220"/>
    </row>
    <row r="1279" spans="1:3">
      <c r="A1279" s="219"/>
      <c r="B1279" s="219"/>
      <c r="C1279" s="220"/>
    </row>
    <row r="1280" spans="1:3">
      <c r="A1280" s="219"/>
      <c r="B1280" s="219"/>
      <c r="C1280" s="220"/>
    </row>
    <row r="1281" spans="1:3">
      <c r="A1281" s="219"/>
      <c r="B1281" s="219"/>
      <c r="C1281" s="220"/>
    </row>
    <row r="1282" spans="1:3">
      <c r="A1282" s="219"/>
      <c r="B1282" s="219"/>
      <c r="C1282" s="220"/>
    </row>
    <row r="1283" spans="1:3">
      <c r="A1283" s="219"/>
      <c r="B1283" s="219"/>
      <c r="C1283" s="220"/>
    </row>
    <row r="1284" spans="1:3">
      <c r="A1284" s="219"/>
      <c r="B1284" s="219"/>
      <c r="C1284" s="220"/>
    </row>
    <row r="1285" spans="1:3">
      <c r="A1285" s="219"/>
      <c r="B1285" s="219"/>
      <c r="C1285" s="220"/>
    </row>
    <row r="1286" spans="1:3">
      <c r="A1286" s="219"/>
      <c r="B1286" s="219"/>
      <c r="C1286" s="220"/>
    </row>
    <row r="1287" spans="1:3">
      <c r="A1287" s="219"/>
      <c r="B1287" s="219"/>
      <c r="C1287" s="220"/>
    </row>
    <row r="1288" spans="1:3">
      <c r="A1288" s="219"/>
      <c r="B1288" s="219"/>
      <c r="C1288" s="220"/>
    </row>
    <row r="1289" spans="1:3">
      <c r="A1289" s="219"/>
      <c r="B1289" s="219"/>
      <c r="C1289" s="220"/>
    </row>
    <row r="1290" spans="1:3">
      <c r="A1290" s="219"/>
      <c r="B1290" s="219"/>
      <c r="C1290" s="220"/>
    </row>
    <row r="1291" spans="1:3">
      <c r="A1291" s="219"/>
      <c r="B1291" s="219"/>
      <c r="C1291" s="220"/>
    </row>
    <row r="1292" spans="1:3">
      <c r="A1292" s="219"/>
      <c r="B1292" s="219"/>
      <c r="C1292" s="220"/>
    </row>
    <row r="1293" spans="1:3">
      <c r="A1293" s="219"/>
      <c r="B1293" s="219"/>
      <c r="C1293" s="220"/>
    </row>
    <row r="1294" spans="1:3">
      <c r="A1294" s="219"/>
      <c r="B1294" s="219"/>
      <c r="C1294" s="220"/>
    </row>
    <row r="1295" spans="1:3">
      <c r="A1295" s="219"/>
      <c r="B1295" s="219"/>
      <c r="C1295" s="220"/>
    </row>
    <row r="1296" spans="1:3">
      <c r="A1296" s="219"/>
      <c r="B1296" s="219"/>
      <c r="C1296" s="220"/>
    </row>
    <row r="1297" spans="1:3">
      <c r="A1297" s="219"/>
      <c r="B1297" s="219"/>
      <c r="C1297" s="220"/>
    </row>
    <row r="1298" spans="1:3">
      <c r="A1298" s="219"/>
      <c r="B1298" s="219"/>
      <c r="C1298" s="220"/>
    </row>
    <row r="1299" spans="1:3">
      <c r="A1299" s="219"/>
      <c r="B1299" s="219"/>
      <c r="C1299" s="220"/>
    </row>
    <row r="1300" spans="1:3">
      <c r="A1300" s="219"/>
      <c r="B1300" s="219"/>
      <c r="C1300" s="220"/>
    </row>
    <row r="1301" spans="1:3">
      <c r="A1301" s="219"/>
      <c r="B1301" s="219"/>
      <c r="C1301" s="220"/>
    </row>
    <row r="1302" spans="1:3">
      <c r="A1302" s="219"/>
      <c r="B1302" s="219"/>
      <c r="C1302" s="220"/>
    </row>
    <row r="1303" spans="1:3">
      <c r="A1303" s="219"/>
      <c r="B1303" s="219"/>
      <c r="C1303" s="220"/>
    </row>
    <row r="1304" spans="1:3">
      <c r="A1304" s="219"/>
      <c r="B1304" s="219"/>
      <c r="C1304" s="220"/>
    </row>
    <row r="1305" spans="1:3">
      <c r="A1305" s="219"/>
      <c r="B1305" s="219"/>
      <c r="C1305" s="220"/>
    </row>
    <row r="1306" spans="1:3">
      <c r="A1306" s="219"/>
      <c r="B1306" s="219"/>
      <c r="C1306" s="220"/>
    </row>
    <row r="1307" spans="1:3">
      <c r="A1307" s="219"/>
      <c r="B1307" s="219"/>
      <c r="C1307" s="220"/>
    </row>
    <row r="1308" spans="1:3">
      <c r="A1308" s="219"/>
      <c r="B1308" s="219"/>
      <c r="C1308" s="220"/>
    </row>
    <row r="1309" spans="1:3">
      <c r="A1309" s="219"/>
      <c r="B1309" s="219"/>
      <c r="C1309" s="220"/>
    </row>
    <row r="1310" spans="1:3">
      <c r="A1310" s="219"/>
      <c r="B1310" s="219"/>
      <c r="C1310" s="220"/>
    </row>
    <row r="1311" spans="1:3">
      <c r="A1311" s="219"/>
      <c r="B1311" s="219"/>
      <c r="C1311" s="220"/>
    </row>
    <row r="1312" spans="1:3">
      <c r="A1312" s="219"/>
      <c r="B1312" s="219"/>
      <c r="C1312" s="220"/>
    </row>
    <row r="1313" spans="1:3">
      <c r="A1313" s="219"/>
      <c r="B1313" s="219"/>
      <c r="C1313" s="220"/>
    </row>
    <row r="1314" spans="1:3">
      <c r="A1314" s="219"/>
      <c r="B1314" s="219"/>
      <c r="C1314" s="220"/>
    </row>
    <row r="1315" spans="1:3">
      <c r="A1315" s="219"/>
      <c r="B1315" s="219"/>
      <c r="C1315" s="220"/>
    </row>
    <row r="1316" spans="1:3">
      <c r="A1316" s="219"/>
      <c r="B1316" s="219"/>
      <c r="C1316" s="220"/>
    </row>
    <row r="1317" spans="1:3">
      <c r="A1317" s="219"/>
      <c r="B1317" s="219"/>
      <c r="C1317" s="220"/>
    </row>
    <row r="1318" spans="1:3">
      <c r="A1318" s="219"/>
      <c r="B1318" s="219"/>
      <c r="C1318" s="220"/>
    </row>
    <row r="1319" spans="1:3">
      <c r="A1319" s="219"/>
      <c r="B1319" s="219"/>
      <c r="C1319" s="220"/>
    </row>
    <row r="1320" spans="1:3">
      <c r="A1320" s="219"/>
      <c r="B1320" s="219"/>
      <c r="C1320" s="220"/>
    </row>
    <row r="1321" spans="1:3">
      <c r="A1321" s="219"/>
      <c r="B1321" s="219"/>
      <c r="C1321" s="220"/>
    </row>
    <row r="1322" spans="1:3">
      <c r="A1322" s="219"/>
      <c r="B1322" s="219"/>
      <c r="C1322" s="220"/>
    </row>
    <row r="1323" spans="1:3">
      <c r="A1323" s="219"/>
      <c r="B1323" s="219"/>
      <c r="C1323" s="220"/>
    </row>
    <row r="1324" spans="1:3">
      <c r="A1324" s="219"/>
      <c r="B1324" s="219"/>
      <c r="C1324" s="220"/>
    </row>
    <row r="1325" spans="1:3">
      <c r="A1325" s="219"/>
      <c r="B1325" s="219"/>
      <c r="C1325" s="220"/>
    </row>
    <row r="1326" spans="1:3">
      <c r="A1326" s="219"/>
      <c r="B1326" s="219"/>
      <c r="C1326" s="220"/>
    </row>
    <row r="1327" spans="1:3">
      <c r="A1327" s="219"/>
      <c r="B1327" s="219"/>
      <c r="C1327" s="220"/>
    </row>
    <row r="1328" spans="1:3">
      <c r="A1328" s="219"/>
      <c r="B1328" s="219"/>
      <c r="C1328" s="220"/>
    </row>
    <row r="1329" spans="1:3">
      <c r="A1329" s="219"/>
      <c r="B1329" s="219"/>
      <c r="C1329" s="220"/>
    </row>
    <row r="1330" spans="1:3">
      <c r="A1330" s="219"/>
      <c r="B1330" s="219"/>
      <c r="C1330" s="220"/>
    </row>
    <row r="1331" spans="1:3">
      <c r="A1331" s="219"/>
      <c r="B1331" s="219"/>
      <c r="C1331" s="220"/>
    </row>
    <row r="1332" spans="1:3">
      <c r="A1332" s="219"/>
      <c r="B1332" s="219"/>
      <c r="C1332" s="220"/>
    </row>
    <row r="1333" spans="1:3">
      <c r="A1333" s="219"/>
      <c r="B1333" s="219"/>
      <c r="C1333" s="220"/>
    </row>
    <row r="1334" spans="1:3">
      <c r="A1334" s="219"/>
      <c r="B1334" s="219"/>
      <c r="C1334" s="220"/>
    </row>
    <row r="1335" spans="1:3">
      <c r="A1335" s="219"/>
      <c r="B1335" s="219"/>
      <c r="C1335" s="220"/>
    </row>
    <row r="1336" spans="1:3">
      <c r="A1336" s="219"/>
      <c r="B1336" s="219"/>
      <c r="C1336" s="220"/>
    </row>
    <row r="1337" spans="1:3">
      <c r="A1337" s="219"/>
      <c r="B1337" s="219"/>
      <c r="C1337" s="220"/>
    </row>
    <row r="1338" spans="1:3">
      <c r="A1338" s="219"/>
      <c r="B1338" s="219"/>
      <c r="C1338" s="220"/>
    </row>
    <row r="1339" spans="1:3">
      <c r="A1339" s="219"/>
      <c r="B1339" s="219"/>
      <c r="C1339" s="220"/>
    </row>
    <row r="1340" spans="1:3">
      <c r="A1340" s="219"/>
      <c r="B1340" s="219"/>
      <c r="C1340" s="220"/>
    </row>
    <row r="1341" spans="1:3">
      <c r="A1341" s="219"/>
      <c r="B1341" s="219"/>
      <c r="C1341" s="220"/>
    </row>
    <row r="1342" spans="1:3">
      <c r="A1342" s="219"/>
      <c r="B1342" s="219"/>
      <c r="C1342" s="220"/>
    </row>
    <row r="1343" spans="1:3">
      <c r="A1343" s="219"/>
      <c r="B1343" s="219"/>
      <c r="C1343" s="220"/>
    </row>
    <row r="1344" spans="1:3">
      <c r="A1344" s="219"/>
      <c r="B1344" s="219"/>
      <c r="C1344" s="220"/>
    </row>
    <row r="1345" spans="1:3">
      <c r="A1345" s="219"/>
      <c r="B1345" s="219"/>
      <c r="C1345" s="220"/>
    </row>
    <row r="1346" spans="1:3">
      <c r="A1346" s="219"/>
      <c r="B1346" s="219"/>
      <c r="C1346" s="220"/>
    </row>
    <row r="1347" spans="1:3">
      <c r="A1347" s="219"/>
      <c r="B1347" s="219"/>
      <c r="C1347" s="220"/>
    </row>
    <row r="1348" spans="1:3">
      <c r="A1348" s="219"/>
      <c r="B1348" s="219"/>
      <c r="C1348" s="220"/>
    </row>
    <row r="1349" spans="1:3">
      <c r="A1349" s="219"/>
      <c r="B1349" s="219"/>
      <c r="C1349" s="220"/>
    </row>
    <row r="1350" spans="1:3">
      <c r="A1350" s="219"/>
      <c r="B1350" s="219"/>
      <c r="C1350" s="220"/>
    </row>
    <row r="1351" spans="1:3">
      <c r="A1351" s="219"/>
      <c r="B1351" s="219"/>
      <c r="C1351" s="220"/>
    </row>
    <row r="1352" spans="1:3">
      <c r="A1352" s="219"/>
      <c r="B1352" s="219"/>
      <c r="C1352" s="220"/>
    </row>
    <row r="1353" spans="1:3">
      <c r="A1353" s="219"/>
      <c r="B1353" s="219"/>
      <c r="C1353" s="220"/>
    </row>
    <row r="1354" spans="1:3">
      <c r="A1354" s="219"/>
      <c r="B1354" s="219"/>
      <c r="C1354" s="220"/>
    </row>
    <row r="1355" spans="1:3">
      <c r="A1355" s="219"/>
      <c r="B1355" s="219"/>
      <c r="C1355" s="220"/>
    </row>
    <row r="1356" spans="1:3">
      <c r="A1356" s="219"/>
      <c r="B1356" s="219"/>
      <c r="C1356" s="220"/>
    </row>
    <row r="1357" spans="1:3">
      <c r="A1357" s="219"/>
      <c r="B1357" s="219"/>
      <c r="C1357" s="220"/>
    </row>
    <row r="1358" spans="1:3">
      <c r="A1358" s="219"/>
      <c r="B1358" s="219"/>
      <c r="C1358" s="220"/>
    </row>
    <row r="1359" spans="1:3">
      <c r="A1359" s="219"/>
      <c r="B1359" s="219"/>
      <c r="C1359" s="220"/>
    </row>
    <row r="1360" spans="1:3">
      <c r="A1360" s="219"/>
      <c r="B1360" s="219"/>
      <c r="C1360" s="220"/>
    </row>
    <row r="1361" spans="1:3">
      <c r="A1361" s="219"/>
      <c r="B1361" s="219"/>
      <c r="C1361" s="220"/>
    </row>
    <row r="1362" spans="1:3">
      <c r="A1362" s="219"/>
      <c r="B1362" s="219"/>
      <c r="C1362" s="220"/>
    </row>
    <row r="1363" spans="1:3">
      <c r="A1363" s="219"/>
      <c r="B1363" s="219"/>
      <c r="C1363" s="220"/>
    </row>
    <row r="1364" spans="1:3">
      <c r="A1364" s="219"/>
      <c r="B1364" s="219"/>
      <c r="C1364" s="220"/>
    </row>
    <row r="1365" spans="1:3">
      <c r="A1365" s="219"/>
      <c r="B1365" s="219"/>
      <c r="C1365" s="220"/>
    </row>
    <row r="1366" spans="1:3">
      <c r="A1366" s="219"/>
      <c r="B1366" s="219"/>
      <c r="C1366" s="220"/>
    </row>
    <row r="1367" spans="1:3">
      <c r="A1367" s="219"/>
      <c r="B1367" s="219"/>
      <c r="C1367" s="220"/>
    </row>
    <row r="1368" spans="1:3">
      <c r="A1368" s="219"/>
      <c r="B1368" s="219"/>
      <c r="C1368" s="220"/>
    </row>
    <row r="1369" spans="1:3">
      <c r="A1369" s="219"/>
      <c r="B1369" s="219"/>
      <c r="C1369" s="220"/>
    </row>
    <row r="1370" spans="1:3">
      <c r="A1370" s="219"/>
      <c r="B1370" s="219"/>
      <c r="C1370" s="220"/>
    </row>
    <row r="1371" spans="1:3">
      <c r="A1371" s="219"/>
      <c r="B1371" s="219"/>
      <c r="C1371" s="220"/>
    </row>
    <row r="1372" spans="1:3">
      <c r="A1372" s="219"/>
      <c r="B1372" s="219"/>
      <c r="C1372" s="220"/>
    </row>
    <row r="1373" spans="1:3">
      <c r="A1373" s="219"/>
      <c r="B1373" s="219"/>
      <c r="C1373" s="220"/>
    </row>
    <row r="1374" spans="1:3">
      <c r="A1374" s="219"/>
      <c r="B1374" s="219"/>
      <c r="C1374" s="220"/>
    </row>
    <row r="1375" spans="1:3">
      <c r="A1375" s="219"/>
      <c r="B1375" s="219"/>
      <c r="C1375" s="220"/>
    </row>
    <row r="1376" spans="1:3">
      <c r="A1376" s="219"/>
      <c r="B1376" s="219"/>
      <c r="C1376" s="220"/>
    </row>
    <row r="1377" spans="1:3">
      <c r="A1377" s="219"/>
      <c r="B1377" s="219"/>
      <c r="C1377" s="220"/>
    </row>
    <row r="1378" spans="1:3">
      <c r="A1378" s="219"/>
      <c r="B1378" s="219"/>
      <c r="C1378" s="220"/>
    </row>
    <row r="1379" spans="1:3">
      <c r="A1379" s="219"/>
      <c r="B1379" s="219"/>
      <c r="C1379" s="220"/>
    </row>
    <row r="1380" spans="1:3">
      <c r="A1380" s="219"/>
      <c r="B1380" s="219"/>
      <c r="C1380" s="220"/>
    </row>
    <row r="1381" spans="1:3">
      <c r="A1381" s="219"/>
      <c r="B1381" s="219"/>
      <c r="C1381" s="220"/>
    </row>
    <row r="1382" spans="1:3">
      <c r="A1382" s="219"/>
      <c r="B1382" s="219"/>
      <c r="C1382" s="220"/>
    </row>
    <row r="1383" spans="1:3">
      <c r="A1383" s="219"/>
      <c r="B1383" s="219"/>
      <c r="C1383" s="220"/>
    </row>
    <row r="1384" spans="1:3">
      <c r="A1384" s="219"/>
      <c r="B1384" s="219"/>
      <c r="C1384" s="220"/>
    </row>
    <row r="1385" spans="1:3">
      <c r="A1385" s="219"/>
      <c r="B1385" s="219"/>
      <c r="C1385" s="220"/>
    </row>
    <row r="1386" spans="1:3">
      <c r="A1386" s="219"/>
      <c r="B1386" s="219"/>
      <c r="C1386" s="220"/>
    </row>
    <row r="1387" spans="1:3">
      <c r="A1387" s="219"/>
      <c r="B1387" s="219"/>
      <c r="C1387" s="220"/>
    </row>
    <row r="1388" spans="1:3">
      <c r="A1388" s="219"/>
      <c r="B1388" s="219"/>
      <c r="C1388" s="220"/>
    </row>
    <row r="1389" spans="1:3">
      <c r="A1389" s="219"/>
      <c r="B1389" s="219"/>
      <c r="C1389" s="220"/>
    </row>
    <row r="1390" spans="1:3">
      <c r="A1390" s="219"/>
      <c r="B1390" s="219"/>
      <c r="C1390" s="220"/>
    </row>
    <row r="1391" spans="1:3">
      <c r="A1391" s="219"/>
      <c r="B1391" s="219"/>
      <c r="C1391" s="220"/>
    </row>
    <row r="1392" spans="1:3">
      <c r="A1392" s="219"/>
      <c r="B1392" s="219"/>
      <c r="C1392" s="220"/>
    </row>
    <row r="1393" spans="1:3">
      <c r="A1393" s="219"/>
      <c r="B1393" s="219"/>
      <c r="C1393" s="220"/>
    </row>
    <row r="1394" spans="1:3">
      <c r="A1394" s="219"/>
      <c r="B1394" s="219"/>
      <c r="C1394" s="220"/>
    </row>
    <row r="1395" spans="1:3">
      <c r="A1395" s="219"/>
      <c r="B1395" s="219"/>
      <c r="C1395" s="220"/>
    </row>
    <row r="1396" spans="1:3">
      <c r="A1396" s="219"/>
      <c r="B1396" s="219"/>
      <c r="C1396" s="220"/>
    </row>
    <row r="1397" spans="1:3">
      <c r="A1397" s="219"/>
      <c r="B1397" s="219"/>
      <c r="C1397" s="220"/>
    </row>
    <row r="1398" spans="1:3">
      <c r="A1398" s="219"/>
      <c r="B1398" s="219"/>
      <c r="C1398" s="220"/>
    </row>
    <row r="1399" spans="1:3">
      <c r="A1399" s="219"/>
      <c r="B1399" s="219"/>
      <c r="C1399" s="220"/>
    </row>
    <row r="1400" spans="1:3">
      <c r="A1400" s="219"/>
      <c r="B1400" s="219"/>
      <c r="C1400" s="220"/>
    </row>
    <row r="1401" spans="1:3">
      <c r="A1401" s="219"/>
      <c r="B1401" s="219"/>
      <c r="C1401" s="220"/>
    </row>
    <row r="1402" spans="1:3">
      <c r="A1402" s="219"/>
      <c r="B1402" s="219"/>
      <c r="C1402" s="220"/>
    </row>
    <row r="1403" spans="1:3">
      <c r="A1403" s="219"/>
      <c r="B1403" s="219"/>
      <c r="C1403" s="220"/>
    </row>
    <row r="1404" spans="1:3">
      <c r="A1404" s="219"/>
      <c r="B1404" s="219"/>
      <c r="C1404" s="220"/>
    </row>
    <row r="1405" spans="1:3">
      <c r="A1405" s="219"/>
      <c r="B1405" s="219"/>
      <c r="C1405" s="220"/>
    </row>
    <row r="1406" spans="1:3">
      <c r="A1406" s="219"/>
      <c r="B1406" s="219"/>
      <c r="C1406" s="220"/>
    </row>
    <row r="1407" spans="1:3">
      <c r="A1407" s="219"/>
      <c r="B1407" s="219"/>
      <c r="C1407" s="220"/>
    </row>
    <row r="1408" spans="1:3">
      <c r="A1408" s="219"/>
      <c r="B1408" s="219"/>
      <c r="C1408" s="220"/>
    </row>
    <row r="1409" spans="1:3">
      <c r="A1409" s="219"/>
      <c r="B1409" s="219"/>
      <c r="C1409" s="220"/>
    </row>
    <row r="1410" spans="1:3">
      <c r="A1410" s="219"/>
      <c r="B1410" s="219"/>
      <c r="C1410" s="220"/>
    </row>
    <row r="1411" spans="1:3">
      <c r="A1411" s="219"/>
      <c r="B1411" s="219"/>
      <c r="C1411" s="220"/>
    </row>
    <row r="1412" spans="1:3">
      <c r="A1412" s="219"/>
      <c r="B1412" s="219"/>
      <c r="C1412" s="220"/>
    </row>
    <row r="1413" spans="1:3">
      <c r="A1413" s="219"/>
      <c r="B1413" s="219"/>
      <c r="C1413" s="220"/>
    </row>
    <row r="1414" spans="1:3">
      <c r="A1414" s="219"/>
      <c r="B1414" s="219"/>
      <c r="C1414" s="220"/>
    </row>
    <row r="1415" spans="1:3">
      <c r="A1415" s="219"/>
      <c r="B1415" s="219"/>
      <c r="C1415" s="220"/>
    </row>
    <row r="1416" spans="1:3">
      <c r="A1416" s="219"/>
      <c r="B1416" s="219"/>
      <c r="C1416" s="220"/>
    </row>
    <row r="1417" spans="1:3">
      <c r="A1417" s="219"/>
      <c r="B1417" s="219"/>
      <c r="C1417" s="220"/>
    </row>
    <row r="1418" spans="1:3">
      <c r="A1418" s="219"/>
      <c r="B1418" s="219"/>
      <c r="C1418" s="220"/>
    </row>
    <row r="1419" spans="1:3">
      <c r="A1419" s="219"/>
      <c r="B1419" s="219"/>
      <c r="C1419" s="220"/>
    </row>
    <row r="1420" spans="1:3">
      <c r="A1420" s="219"/>
      <c r="B1420" s="219"/>
      <c r="C1420" s="220"/>
    </row>
    <row r="1421" spans="1:3">
      <c r="A1421" s="219"/>
      <c r="B1421" s="219"/>
      <c r="C1421" s="220"/>
    </row>
    <row r="1422" spans="1:3">
      <c r="A1422" s="219"/>
      <c r="B1422" s="219"/>
      <c r="C1422" s="220"/>
    </row>
    <row r="1423" spans="1:3">
      <c r="A1423" s="219"/>
      <c r="B1423" s="219"/>
      <c r="C1423" s="220"/>
    </row>
    <row r="1424" spans="1:3">
      <c r="A1424" s="219"/>
      <c r="B1424" s="219"/>
      <c r="C1424" s="220"/>
    </row>
    <row r="1425" spans="1:3">
      <c r="A1425" s="219"/>
      <c r="B1425" s="219"/>
      <c r="C1425" s="220"/>
    </row>
    <row r="1426" spans="1:3">
      <c r="A1426" s="219"/>
      <c r="B1426" s="219"/>
      <c r="C1426" s="220"/>
    </row>
    <row r="1427" spans="1:3">
      <c r="A1427" s="219"/>
      <c r="B1427" s="219"/>
      <c r="C1427" s="220"/>
    </row>
    <row r="1428" spans="1:3">
      <c r="A1428" s="219"/>
      <c r="B1428" s="219"/>
      <c r="C1428" s="220"/>
    </row>
    <row r="1429" spans="1:3">
      <c r="A1429" s="219"/>
      <c r="B1429" s="219"/>
      <c r="C1429" s="220"/>
    </row>
    <row r="1430" spans="1:3">
      <c r="A1430" s="219"/>
      <c r="B1430" s="219"/>
      <c r="C1430" s="220"/>
    </row>
    <row r="1431" spans="1:3">
      <c r="A1431" s="219"/>
      <c r="B1431" s="219"/>
      <c r="C1431" s="220"/>
    </row>
    <row r="1432" spans="1:3">
      <c r="A1432" s="219"/>
      <c r="B1432" s="219"/>
      <c r="C1432" s="220"/>
    </row>
    <row r="1433" spans="1:3">
      <c r="A1433" s="219"/>
      <c r="B1433" s="219"/>
      <c r="C1433" s="220"/>
    </row>
    <row r="1434" spans="1:3">
      <c r="A1434" s="219"/>
      <c r="B1434" s="219"/>
      <c r="C1434" s="220"/>
    </row>
    <row r="1435" spans="1:3">
      <c r="A1435" s="219"/>
      <c r="B1435" s="219"/>
      <c r="C1435" s="220"/>
    </row>
    <row r="1436" spans="1:3">
      <c r="A1436" s="219"/>
      <c r="B1436" s="219"/>
      <c r="C1436" s="220"/>
    </row>
    <row r="1437" spans="1:3">
      <c r="A1437" s="219"/>
      <c r="B1437" s="219"/>
      <c r="C1437" s="220"/>
    </row>
    <row r="1438" spans="1:3">
      <c r="A1438" s="219"/>
      <c r="B1438" s="219"/>
      <c r="C1438" s="220"/>
    </row>
    <row r="1439" spans="1:3">
      <c r="A1439" s="219"/>
      <c r="B1439" s="219"/>
      <c r="C1439" s="220"/>
    </row>
    <row r="1440" spans="1:3">
      <c r="A1440" s="219"/>
      <c r="B1440" s="219"/>
      <c r="C1440" s="220"/>
    </row>
    <row r="1441" spans="1:3">
      <c r="A1441" s="219"/>
      <c r="B1441" s="219"/>
      <c r="C1441" s="220"/>
    </row>
    <row r="1442" spans="1:3">
      <c r="A1442" s="219"/>
      <c r="B1442" s="219"/>
      <c r="C1442" s="220"/>
    </row>
    <row r="1443" spans="1:3">
      <c r="A1443" s="219"/>
      <c r="B1443" s="219"/>
      <c r="C1443" s="220"/>
    </row>
    <row r="1444" spans="1:3">
      <c r="A1444" s="219"/>
      <c r="B1444" s="219"/>
      <c r="C1444" s="220"/>
    </row>
    <row r="1445" spans="1:3">
      <c r="A1445" s="219"/>
      <c r="B1445" s="219"/>
      <c r="C1445" s="220"/>
    </row>
    <row r="1446" spans="1:3">
      <c r="A1446" s="219"/>
      <c r="B1446" s="219"/>
      <c r="C1446" s="220"/>
    </row>
    <row r="1447" spans="1:3">
      <c r="A1447" s="219"/>
      <c r="B1447" s="219"/>
      <c r="C1447" s="220"/>
    </row>
    <row r="1448" spans="1:3">
      <c r="A1448" s="219"/>
      <c r="B1448" s="219"/>
      <c r="C1448" s="220"/>
    </row>
    <row r="1449" spans="1:3">
      <c r="A1449" s="219"/>
      <c r="B1449" s="219"/>
      <c r="C1449" s="220"/>
    </row>
    <row r="1450" spans="1:3">
      <c r="A1450" s="219"/>
      <c r="B1450" s="219"/>
      <c r="C1450" s="220"/>
    </row>
    <row r="1451" spans="1:3">
      <c r="A1451" s="219"/>
      <c r="B1451" s="219"/>
      <c r="C1451" s="220"/>
    </row>
    <row r="1452" spans="1:3">
      <c r="A1452" s="219"/>
      <c r="B1452" s="219"/>
      <c r="C1452" s="220"/>
    </row>
    <row r="1453" spans="1:3">
      <c r="A1453" s="219"/>
      <c r="B1453" s="219"/>
      <c r="C1453" s="220"/>
    </row>
    <row r="1454" spans="1:3">
      <c r="A1454" s="219"/>
      <c r="B1454" s="219"/>
      <c r="C1454" s="220"/>
    </row>
    <row r="1455" spans="1:3">
      <c r="A1455" s="219"/>
      <c r="B1455" s="219"/>
      <c r="C1455" s="220"/>
    </row>
    <row r="1456" spans="1:3">
      <c r="A1456" s="219"/>
      <c r="B1456" s="219"/>
      <c r="C1456" s="220"/>
    </row>
    <row r="1457" spans="1:3">
      <c r="A1457" s="219"/>
      <c r="B1457" s="219"/>
      <c r="C1457" s="220"/>
    </row>
    <row r="1458" spans="1:3">
      <c r="A1458" s="219"/>
      <c r="B1458" s="219"/>
      <c r="C1458" s="220"/>
    </row>
    <row r="1459" spans="1:3">
      <c r="A1459" s="219"/>
      <c r="B1459" s="219"/>
      <c r="C1459" s="220"/>
    </row>
    <row r="1460" spans="1:3">
      <c r="A1460" s="219"/>
      <c r="B1460" s="219"/>
      <c r="C1460" s="220"/>
    </row>
    <row r="1461" spans="1:3">
      <c r="A1461" s="219"/>
      <c r="B1461" s="219"/>
      <c r="C1461" s="220"/>
    </row>
    <row r="1462" spans="1:3">
      <c r="A1462" s="219"/>
      <c r="B1462" s="219"/>
      <c r="C1462" s="220"/>
    </row>
    <row r="1463" spans="1:3">
      <c r="A1463" s="219"/>
      <c r="B1463" s="219"/>
      <c r="C1463" s="220"/>
    </row>
    <row r="1464" spans="1:3">
      <c r="A1464" s="219"/>
      <c r="B1464" s="219"/>
      <c r="C1464" s="220"/>
    </row>
    <row r="1465" spans="1:3">
      <c r="A1465" s="219"/>
      <c r="B1465" s="219"/>
      <c r="C1465" s="220"/>
    </row>
    <row r="1466" spans="1:3">
      <c r="A1466" s="219"/>
      <c r="B1466" s="219"/>
      <c r="C1466" s="220"/>
    </row>
    <row r="1467" spans="1:3">
      <c r="A1467" s="219"/>
      <c r="B1467" s="219"/>
      <c r="C1467" s="220"/>
    </row>
    <row r="1468" spans="1:3">
      <c r="A1468" s="219"/>
      <c r="B1468" s="219"/>
      <c r="C1468" s="220"/>
    </row>
    <row r="1469" spans="1:3">
      <c r="A1469" s="219"/>
      <c r="B1469" s="219"/>
      <c r="C1469" s="220"/>
    </row>
    <row r="1470" spans="1:3">
      <c r="A1470" s="219"/>
      <c r="B1470" s="219"/>
      <c r="C1470" s="220"/>
    </row>
    <row r="1471" spans="1:3">
      <c r="A1471" s="219"/>
      <c r="B1471" s="219"/>
      <c r="C1471" s="220"/>
    </row>
    <row r="1472" spans="1:3">
      <c r="A1472" s="219"/>
      <c r="B1472" s="219"/>
      <c r="C1472" s="220"/>
    </row>
    <row r="1473" spans="1:3">
      <c r="A1473" s="219"/>
      <c r="B1473" s="219"/>
      <c r="C1473" s="220"/>
    </row>
    <row r="1474" spans="1:3">
      <c r="A1474" s="219"/>
      <c r="B1474" s="219"/>
      <c r="C1474" s="220"/>
    </row>
    <row r="1475" spans="1:3">
      <c r="A1475" s="219"/>
      <c r="B1475" s="219"/>
      <c r="C1475" s="220"/>
    </row>
    <row r="1476" spans="1:3">
      <c r="A1476" s="219"/>
      <c r="B1476" s="219"/>
      <c r="C1476" s="220"/>
    </row>
    <row r="1477" spans="1:3">
      <c r="A1477" s="219"/>
      <c r="B1477" s="219"/>
      <c r="C1477" s="220"/>
    </row>
    <row r="1478" spans="1:3">
      <c r="A1478" s="219"/>
      <c r="B1478" s="219"/>
      <c r="C1478" s="220"/>
    </row>
    <row r="1479" spans="1:3">
      <c r="A1479" s="219"/>
      <c r="B1479" s="219"/>
      <c r="C1479" s="220"/>
    </row>
    <row r="1480" spans="1:3">
      <c r="A1480" s="219"/>
      <c r="B1480" s="219"/>
      <c r="C1480" s="220"/>
    </row>
    <row r="1481" spans="1:3">
      <c r="A1481" s="219"/>
      <c r="B1481" s="219"/>
      <c r="C1481" s="220"/>
    </row>
    <row r="1482" spans="1:3">
      <c r="A1482" s="219"/>
      <c r="B1482" s="219"/>
      <c r="C1482" s="220"/>
    </row>
    <row r="1483" spans="1:3">
      <c r="A1483" s="219"/>
      <c r="B1483" s="219"/>
      <c r="C1483" s="220"/>
    </row>
    <row r="1484" spans="1:3">
      <c r="A1484" s="219"/>
      <c r="B1484" s="219"/>
      <c r="C1484" s="220"/>
    </row>
    <row r="1485" spans="1:3">
      <c r="A1485" s="219"/>
      <c r="B1485" s="219"/>
      <c r="C1485" s="220"/>
    </row>
    <row r="1486" spans="1:3">
      <c r="A1486" s="219"/>
      <c r="B1486" s="219"/>
      <c r="C1486" s="220"/>
    </row>
    <row r="1487" spans="1:3">
      <c r="A1487" s="219"/>
      <c r="B1487" s="219"/>
      <c r="C1487" s="220"/>
    </row>
    <row r="1488" spans="1:3">
      <c r="A1488" s="219"/>
      <c r="B1488" s="219"/>
      <c r="C1488" s="220"/>
    </row>
    <row r="1489" spans="1:3">
      <c r="A1489" s="219"/>
      <c r="B1489" s="219"/>
      <c r="C1489" s="220"/>
    </row>
    <row r="1490" spans="1:3">
      <c r="A1490" s="219"/>
      <c r="B1490" s="219"/>
      <c r="C1490" s="220"/>
    </row>
    <row r="1491" spans="1:3">
      <c r="A1491" s="219"/>
      <c r="B1491" s="219"/>
      <c r="C1491" s="220"/>
    </row>
    <row r="1492" spans="1:3">
      <c r="A1492" s="219"/>
      <c r="B1492" s="219"/>
      <c r="C1492" s="220"/>
    </row>
    <row r="1493" spans="1:3">
      <c r="A1493" s="219"/>
      <c r="B1493" s="219"/>
      <c r="C1493" s="220"/>
    </row>
    <row r="1494" spans="1:3">
      <c r="A1494" s="219"/>
      <c r="B1494" s="219"/>
      <c r="C1494" s="220"/>
    </row>
    <row r="1495" spans="1:3">
      <c r="A1495" s="219"/>
      <c r="B1495" s="219"/>
      <c r="C1495" s="220"/>
    </row>
    <row r="1496" spans="1:3">
      <c r="A1496" s="219"/>
      <c r="B1496" s="219"/>
      <c r="C1496" s="220"/>
    </row>
    <row r="1497" spans="1:3">
      <c r="A1497" s="219"/>
      <c r="B1497" s="219"/>
      <c r="C1497" s="220"/>
    </row>
    <row r="1498" spans="1:3">
      <c r="A1498" s="219"/>
      <c r="B1498" s="219"/>
      <c r="C1498" s="220"/>
    </row>
    <row r="1499" spans="1:3">
      <c r="A1499" s="219"/>
      <c r="B1499" s="219"/>
      <c r="C1499" s="220"/>
    </row>
    <row r="1500" spans="1:3">
      <c r="A1500" s="219"/>
      <c r="B1500" s="219"/>
      <c r="C1500" s="220"/>
    </row>
    <row r="1501" spans="1:3">
      <c r="A1501" s="219"/>
      <c r="B1501" s="219"/>
      <c r="C1501" s="220"/>
    </row>
    <row r="1502" spans="1:3">
      <c r="A1502" s="219"/>
      <c r="B1502" s="219"/>
      <c r="C1502" s="220"/>
    </row>
    <row r="1503" spans="1:3">
      <c r="A1503" s="219"/>
      <c r="B1503" s="219"/>
      <c r="C1503" s="220"/>
    </row>
    <row r="1504" spans="1:3">
      <c r="A1504" s="219"/>
      <c r="B1504" s="219"/>
      <c r="C1504" s="220"/>
    </row>
    <row r="1505" spans="1:3">
      <c r="A1505" s="219"/>
      <c r="B1505" s="219"/>
      <c r="C1505" s="220"/>
    </row>
    <row r="1506" spans="1:3">
      <c r="A1506" s="219"/>
      <c r="B1506" s="219"/>
      <c r="C1506" s="220"/>
    </row>
    <row r="1507" spans="1:3">
      <c r="A1507" s="219"/>
      <c r="B1507" s="219"/>
      <c r="C1507" s="220"/>
    </row>
    <row r="1508" spans="1:3">
      <c r="A1508" s="219"/>
      <c r="B1508" s="219"/>
      <c r="C1508" s="220"/>
    </row>
    <row r="1509" spans="1:3">
      <c r="A1509" s="219"/>
      <c r="B1509" s="219"/>
      <c r="C1509" s="220"/>
    </row>
    <row r="1510" spans="1:3">
      <c r="A1510" s="219"/>
      <c r="B1510" s="219"/>
      <c r="C1510" s="220"/>
    </row>
    <row r="1511" spans="1:3">
      <c r="A1511" s="219"/>
      <c r="B1511" s="219"/>
      <c r="C1511" s="220"/>
    </row>
    <row r="1512" spans="1:3">
      <c r="A1512" s="219"/>
      <c r="B1512" s="219"/>
      <c r="C1512" s="220"/>
    </row>
    <row r="1513" spans="1:3">
      <c r="A1513" s="219"/>
      <c r="B1513" s="219"/>
      <c r="C1513" s="220"/>
    </row>
    <row r="1514" spans="1:3">
      <c r="A1514" s="219"/>
      <c r="B1514" s="219"/>
      <c r="C1514" s="220"/>
    </row>
    <row r="1515" spans="1:3">
      <c r="A1515" s="219"/>
      <c r="B1515" s="219"/>
      <c r="C1515" s="220"/>
    </row>
    <row r="1516" spans="1:3">
      <c r="A1516" s="219"/>
      <c r="B1516" s="219"/>
      <c r="C1516" s="220"/>
    </row>
    <row r="1517" spans="1:3">
      <c r="A1517" s="219"/>
      <c r="B1517" s="219"/>
      <c r="C1517" s="220"/>
    </row>
    <row r="1518" spans="1:3">
      <c r="A1518" s="219"/>
      <c r="B1518" s="219"/>
      <c r="C1518" s="220"/>
    </row>
    <row r="1519" spans="1:3">
      <c r="A1519" s="219"/>
      <c r="B1519" s="219"/>
      <c r="C1519" s="220"/>
    </row>
    <row r="1520" spans="1:3">
      <c r="A1520" s="219"/>
      <c r="B1520" s="219"/>
      <c r="C1520" s="220"/>
    </row>
    <row r="1521" spans="1:3">
      <c r="A1521" s="219"/>
      <c r="B1521" s="219"/>
      <c r="C1521" s="220"/>
    </row>
    <row r="1522" spans="1:3">
      <c r="A1522" s="219"/>
      <c r="B1522" s="219"/>
      <c r="C1522" s="220"/>
    </row>
    <row r="1523" spans="1:3">
      <c r="A1523" s="219"/>
      <c r="B1523" s="219"/>
      <c r="C1523" s="220"/>
    </row>
    <row r="1524" spans="1:3">
      <c r="A1524" s="219"/>
      <c r="B1524" s="219"/>
      <c r="C1524" s="220"/>
    </row>
    <row r="1525" spans="1:3">
      <c r="A1525" s="219"/>
      <c r="B1525" s="219"/>
      <c r="C1525" s="220"/>
    </row>
    <row r="1526" spans="1:3">
      <c r="A1526" s="219"/>
      <c r="B1526" s="219"/>
      <c r="C1526" s="220"/>
    </row>
    <row r="1527" spans="1:3">
      <c r="A1527" s="219"/>
      <c r="B1527" s="219"/>
      <c r="C1527" s="220"/>
    </row>
    <row r="1528" spans="1:3">
      <c r="A1528" s="219"/>
      <c r="B1528" s="219"/>
      <c r="C1528" s="220"/>
    </row>
    <row r="1529" spans="1:3">
      <c r="A1529" s="219"/>
      <c r="B1529" s="219"/>
      <c r="C1529" s="220"/>
    </row>
    <row r="1530" spans="1:3">
      <c r="A1530" s="219"/>
      <c r="B1530" s="219"/>
      <c r="C1530" s="220"/>
    </row>
    <row r="1531" spans="1:3">
      <c r="A1531" s="219"/>
      <c r="B1531" s="219"/>
      <c r="C1531" s="220"/>
    </row>
    <row r="1532" spans="1:3">
      <c r="A1532" s="219"/>
      <c r="B1532" s="219"/>
      <c r="C1532" s="220"/>
    </row>
    <row r="1533" spans="1:3">
      <c r="A1533" s="219"/>
      <c r="B1533" s="219"/>
      <c r="C1533" s="220"/>
    </row>
    <row r="1534" spans="1:3">
      <c r="A1534" s="219"/>
      <c r="B1534" s="219"/>
      <c r="C1534" s="220"/>
    </row>
    <row r="1535" spans="1:3">
      <c r="A1535" s="219"/>
      <c r="B1535" s="219"/>
      <c r="C1535" s="220"/>
    </row>
    <row r="1536" spans="1:3">
      <c r="A1536" s="219"/>
      <c r="B1536" s="219"/>
      <c r="C1536" s="220"/>
    </row>
    <row r="1537" spans="1:3">
      <c r="A1537" s="219"/>
      <c r="B1537" s="219"/>
      <c r="C1537" s="220"/>
    </row>
    <row r="1538" spans="1:3">
      <c r="A1538" s="219"/>
      <c r="B1538" s="219"/>
      <c r="C1538" s="220"/>
    </row>
    <row r="1539" spans="1:3">
      <c r="A1539" s="219"/>
      <c r="B1539" s="219"/>
      <c r="C1539" s="220"/>
    </row>
    <row r="1540" spans="1:3">
      <c r="A1540" s="219"/>
      <c r="B1540" s="219"/>
      <c r="C1540" s="220"/>
    </row>
    <row r="1541" spans="1:3">
      <c r="A1541" s="219"/>
      <c r="B1541" s="219"/>
      <c r="C1541" s="220"/>
    </row>
    <row r="1542" spans="1:3">
      <c r="A1542" s="219"/>
      <c r="B1542" s="219"/>
      <c r="C1542" s="220"/>
    </row>
    <row r="1543" spans="1:3">
      <c r="A1543" s="219"/>
      <c r="B1543" s="219"/>
      <c r="C1543" s="220"/>
    </row>
    <row r="1544" spans="1:3">
      <c r="A1544" s="219"/>
      <c r="B1544" s="219"/>
      <c r="C1544" s="220"/>
    </row>
    <row r="1545" spans="1:3">
      <c r="A1545" s="219"/>
      <c r="B1545" s="219"/>
      <c r="C1545" s="220"/>
    </row>
    <row r="1546" spans="1:3">
      <c r="A1546" s="219"/>
      <c r="B1546" s="219"/>
      <c r="C1546" s="220"/>
    </row>
    <row r="1547" spans="1:3">
      <c r="A1547" s="219"/>
      <c r="B1547" s="219"/>
      <c r="C1547" s="220"/>
    </row>
    <row r="1548" spans="1:3">
      <c r="A1548" s="219"/>
      <c r="B1548" s="219"/>
      <c r="C1548" s="220"/>
    </row>
    <row r="1549" spans="1:3">
      <c r="A1549" s="219"/>
      <c r="B1549" s="219"/>
      <c r="C1549" s="220"/>
    </row>
    <row r="1550" spans="1:3">
      <c r="A1550" s="219"/>
      <c r="B1550" s="219"/>
      <c r="C1550" s="220"/>
    </row>
    <row r="1551" spans="1:3">
      <c r="A1551" s="219"/>
      <c r="B1551" s="219"/>
      <c r="C1551" s="220"/>
    </row>
    <row r="1552" spans="1:3">
      <c r="A1552" s="219"/>
      <c r="B1552" s="219"/>
      <c r="C1552" s="220"/>
    </row>
    <row r="1553" spans="1:3">
      <c r="A1553" s="219"/>
      <c r="B1553" s="219"/>
      <c r="C1553" s="220"/>
    </row>
    <row r="1554" spans="1:3">
      <c r="A1554" s="219"/>
      <c r="B1554" s="219"/>
      <c r="C1554" s="220"/>
    </row>
    <row r="1555" spans="1:3">
      <c r="A1555" s="219"/>
      <c r="B1555" s="219"/>
      <c r="C1555" s="220"/>
    </row>
    <row r="1556" spans="1:3">
      <c r="A1556" s="219"/>
      <c r="B1556" s="219"/>
      <c r="C1556" s="220"/>
    </row>
    <row r="1557" spans="1:3">
      <c r="A1557" s="219"/>
      <c r="B1557" s="219"/>
      <c r="C1557" s="220"/>
    </row>
    <row r="1558" spans="1:3">
      <c r="A1558" s="219"/>
      <c r="B1558" s="219"/>
      <c r="C1558" s="220"/>
    </row>
    <row r="1559" spans="1:3">
      <c r="A1559" s="219"/>
      <c r="B1559" s="219"/>
      <c r="C1559" s="220"/>
    </row>
    <row r="1560" spans="1:3">
      <c r="A1560" s="219"/>
      <c r="B1560" s="219"/>
      <c r="C1560" s="220"/>
    </row>
    <row r="1561" spans="1:3">
      <c r="A1561" s="219"/>
      <c r="B1561" s="219"/>
      <c r="C1561" s="220"/>
    </row>
    <row r="1562" spans="1:3">
      <c r="A1562" s="219"/>
      <c r="B1562" s="219"/>
      <c r="C1562" s="220"/>
    </row>
    <row r="1563" spans="1:3">
      <c r="A1563" s="219"/>
      <c r="B1563" s="219"/>
      <c r="C1563" s="220"/>
    </row>
    <row r="1564" spans="1:3">
      <c r="A1564" s="219"/>
      <c r="B1564" s="219"/>
      <c r="C1564" s="220"/>
    </row>
    <row r="1565" spans="1:3">
      <c r="A1565" s="219"/>
      <c r="B1565" s="219"/>
      <c r="C1565" s="220"/>
    </row>
    <row r="1566" spans="1:3">
      <c r="A1566" s="219"/>
      <c r="B1566" s="219"/>
      <c r="C1566" s="220"/>
    </row>
    <row r="1567" spans="1:3">
      <c r="A1567" s="219"/>
      <c r="B1567" s="219"/>
      <c r="C1567" s="220"/>
    </row>
    <row r="1568" spans="1:3">
      <c r="A1568" s="219"/>
      <c r="B1568" s="219"/>
      <c r="C1568" s="220"/>
    </row>
    <row r="1569" spans="1:3">
      <c r="A1569" s="219"/>
      <c r="B1569" s="219"/>
      <c r="C1569" s="220"/>
    </row>
    <row r="1570" spans="1:3">
      <c r="A1570" s="219"/>
      <c r="B1570" s="219"/>
      <c r="C1570" s="220"/>
    </row>
    <row r="1571" spans="1:3">
      <c r="A1571" s="219"/>
      <c r="B1571" s="219"/>
      <c r="C1571" s="220"/>
    </row>
    <row r="1572" spans="1:3">
      <c r="A1572" s="219"/>
      <c r="B1572" s="219"/>
      <c r="C1572" s="220"/>
    </row>
    <row r="1573" spans="1:3">
      <c r="A1573" s="219"/>
      <c r="B1573" s="219"/>
      <c r="C1573" s="220"/>
    </row>
    <row r="1574" spans="1:3">
      <c r="A1574" s="219"/>
      <c r="B1574" s="219"/>
      <c r="C1574" s="220"/>
    </row>
    <row r="1575" spans="1:3">
      <c r="A1575" s="219"/>
      <c r="B1575" s="219"/>
      <c r="C1575" s="220"/>
    </row>
    <row r="1576" spans="1:3">
      <c r="A1576" s="219"/>
      <c r="B1576" s="219"/>
      <c r="C1576" s="220"/>
    </row>
    <row r="1577" spans="1:3">
      <c r="A1577" s="219"/>
      <c r="B1577" s="219"/>
      <c r="C1577" s="220"/>
    </row>
    <row r="1578" spans="1:3">
      <c r="A1578" s="219"/>
      <c r="B1578" s="219"/>
      <c r="C1578" s="220"/>
    </row>
    <row r="1579" spans="1:3">
      <c r="A1579" s="219"/>
      <c r="B1579" s="219"/>
      <c r="C1579" s="220"/>
    </row>
    <row r="1580" spans="1:3">
      <c r="A1580" s="219"/>
      <c r="B1580" s="219"/>
      <c r="C1580" s="220"/>
    </row>
    <row r="1581" spans="1:3">
      <c r="A1581" s="219"/>
      <c r="B1581" s="219"/>
      <c r="C1581" s="220"/>
    </row>
    <row r="1582" spans="1:3">
      <c r="A1582" s="219"/>
      <c r="B1582" s="219"/>
      <c r="C1582" s="220"/>
    </row>
    <row r="1583" spans="1:3">
      <c r="A1583" s="219"/>
      <c r="B1583" s="219"/>
      <c r="C1583" s="220"/>
    </row>
    <row r="1584" spans="1:3">
      <c r="A1584" s="219"/>
      <c r="B1584" s="219"/>
      <c r="C1584" s="220"/>
    </row>
    <row r="1585" spans="1:3">
      <c r="A1585" s="219"/>
      <c r="B1585" s="219"/>
      <c r="C1585" s="220"/>
    </row>
    <row r="1586" spans="1:3">
      <c r="A1586" s="219"/>
      <c r="B1586" s="219"/>
      <c r="C1586" s="220"/>
    </row>
    <row r="1587" spans="1:3">
      <c r="A1587" s="219"/>
      <c r="B1587" s="219"/>
      <c r="C1587" s="220"/>
    </row>
    <row r="1588" spans="1:3">
      <c r="A1588" s="219"/>
      <c r="B1588" s="219"/>
      <c r="C1588" s="220"/>
    </row>
    <row r="1589" spans="1:3">
      <c r="A1589" s="219"/>
      <c r="B1589" s="219"/>
      <c r="C1589" s="220"/>
    </row>
    <row r="1590" spans="1:3">
      <c r="A1590" s="219"/>
      <c r="B1590" s="219"/>
      <c r="C1590" s="220"/>
    </row>
    <row r="1591" spans="1:3">
      <c r="A1591" s="219"/>
      <c r="B1591" s="219"/>
      <c r="C1591" s="220"/>
    </row>
    <row r="1592" spans="1:3">
      <c r="A1592" s="219"/>
      <c r="B1592" s="219"/>
      <c r="C1592" s="220"/>
    </row>
    <row r="1593" spans="1:3">
      <c r="A1593" s="219"/>
      <c r="B1593" s="219"/>
      <c r="C1593" s="220"/>
    </row>
    <row r="1594" spans="1:3">
      <c r="A1594" s="219"/>
      <c r="B1594" s="219"/>
      <c r="C1594" s="220"/>
    </row>
    <row r="1595" spans="1:3">
      <c r="A1595" s="219"/>
      <c r="B1595" s="219"/>
      <c r="C1595" s="220"/>
    </row>
    <row r="1596" spans="1:3">
      <c r="A1596" s="219"/>
      <c r="B1596" s="219"/>
      <c r="C1596" s="220"/>
    </row>
    <row r="1597" spans="1:3">
      <c r="A1597" s="219"/>
      <c r="B1597" s="219"/>
      <c r="C1597" s="220"/>
    </row>
    <row r="1598" spans="1:3">
      <c r="A1598" s="219"/>
      <c r="B1598" s="219"/>
      <c r="C1598" s="220"/>
    </row>
    <row r="1599" spans="1:3">
      <c r="A1599" s="219"/>
      <c r="B1599" s="219"/>
      <c r="C1599" s="220"/>
    </row>
    <row r="1600" spans="1:3">
      <c r="A1600" s="219"/>
      <c r="B1600" s="219"/>
      <c r="C1600" s="220"/>
    </row>
    <row r="1601" spans="1:3">
      <c r="A1601" s="219"/>
      <c r="B1601" s="219"/>
      <c r="C1601" s="220"/>
    </row>
    <row r="1602" spans="1:3">
      <c r="A1602" s="219"/>
      <c r="B1602" s="219"/>
      <c r="C1602" s="220"/>
    </row>
    <row r="1603" spans="1:3">
      <c r="A1603" s="219"/>
      <c r="B1603" s="219"/>
      <c r="C1603" s="220"/>
    </row>
    <row r="1604" spans="1:3">
      <c r="A1604" s="219"/>
      <c r="B1604" s="219"/>
      <c r="C1604" s="220"/>
    </row>
    <row r="1605" spans="1:3">
      <c r="A1605" s="219"/>
      <c r="B1605" s="219"/>
      <c r="C1605" s="220"/>
    </row>
    <row r="1606" spans="1:3">
      <c r="A1606" s="219"/>
      <c r="B1606" s="219"/>
      <c r="C1606" s="220"/>
    </row>
    <row r="1607" spans="1:3">
      <c r="A1607" s="219"/>
      <c r="B1607" s="219"/>
      <c r="C1607" s="220"/>
    </row>
    <row r="1608" spans="1:3">
      <c r="A1608" s="219"/>
      <c r="B1608" s="219"/>
      <c r="C1608" s="220"/>
    </row>
    <row r="1609" spans="1:3">
      <c r="A1609" s="219"/>
      <c r="B1609" s="219"/>
      <c r="C1609" s="220"/>
    </row>
    <row r="1610" spans="1:3">
      <c r="A1610" s="219"/>
      <c r="B1610" s="219"/>
      <c r="C1610" s="220"/>
    </row>
    <row r="1611" spans="1:3">
      <c r="A1611" s="219"/>
      <c r="B1611" s="219"/>
      <c r="C1611" s="220"/>
    </row>
    <row r="1612" spans="1:3">
      <c r="A1612" s="219"/>
      <c r="B1612" s="219"/>
      <c r="C1612" s="220"/>
    </row>
    <row r="1613" spans="1:3">
      <c r="A1613" s="219"/>
      <c r="B1613" s="219"/>
      <c r="C1613" s="220"/>
    </row>
    <row r="1614" spans="1:3">
      <c r="A1614" s="219"/>
      <c r="B1614" s="219"/>
      <c r="C1614" s="220"/>
    </row>
    <row r="1615" spans="1:3">
      <c r="A1615" s="219"/>
      <c r="B1615" s="219"/>
      <c r="C1615" s="220"/>
    </row>
    <row r="1616" spans="1:3">
      <c r="A1616" s="219"/>
      <c r="B1616" s="219"/>
      <c r="C1616" s="220"/>
    </row>
    <row r="1617" spans="1:3">
      <c r="A1617" s="219"/>
      <c r="B1617" s="219"/>
      <c r="C1617" s="220"/>
    </row>
    <row r="1618" spans="1:3">
      <c r="A1618" s="219"/>
      <c r="B1618" s="219"/>
      <c r="C1618" s="220"/>
    </row>
    <row r="1619" spans="1:3">
      <c r="A1619" s="219"/>
      <c r="B1619" s="219"/>
      <c r="C1619" s="220"/>
    </row>
    <row r="1620" spans="1:3">
      <c r="A1620" s="219"/>
      <c r="B1620" s="219"/>
      <c r="C1620" s="220"/>
    </row>
    <row r="1621" spans="1:3">
      <c r="A1621" s="219"/>
      <c r="B1621" s="219"/>
      <c r="C1621" s="220"/>
    </row>
    <row r="1622" spans="1:3">
      <c r="A1622" s="219"/>
      <c r="B1622" s="219"/>
      <c r="C1622" s="220"/>
    </row>
    <row r="1623" spans="1:3">
      <c r="A1623" s="219"/>
      <c r="B1623" s="219"/>
      <c r="C1623" s="220"/>
    </row>
    <row r="1624" spans="1:3">
      <c r="A1624" s="219"/>
      <c r="B1624" s="219"/>
      <c r="C1624" s="220"/>
    </row>
    <row r="1625" spans="1:3">
      <c r="A1625" s="219"/>
      <c r="B1625" s="219"/>
      <c r="C1625" s="220"/>
    </row>
    <row r="1626" spans="1:3">
      <c r="A1626" s="219"/>
      <c r="B1626" s="219"/>
      <c r="C1626" s="220"/>
    </row>
    <row r="1627" spans="1:3">
      <c r="A1627" s="219"/>
      <c r="B1627" s="219"/>
      <c r="C1627" s="220"/>
    </row>
    <row r="1628" spans="1:3">
      <c r="A1628" s="219"/>
      <c r="B1628" s="219"/>
      <c r="C1628" s="220"/>
    </row>
    <row r="1629" spans="1:3">
      <c r="A1629" s="219"/>
      <c r="B1629" s="219"/>
      <c r="C1629" s="220"/>
    </row>
    <row r="1630" spans="1:3">
      <c r="A1630" s="219"/>
      <c r="B1630" s="219"/>
      <c r="C1630" s="220"/>
    </row>
    <row r="1631" spans="1:3">
      <c r="A1631" s="219"/>
      <c r="B1631" s="219"/>
      <c r="C1631" s="220"/>
    </row>
    <row r="1632" spans="1:3">
      <c r="A1632" s="219"/>
      <c r="B1632" s="219"/>
      <c r="C1632" s="220"/>
    </row>
    <row r="1633" spans="1:3">
      <c r="A1633" s="219"/>
      <c r="B1633" s="219"/>
      <c r="C1633" s="220"/>
    </row>
    <row r="1634" spans="1:3">
      <c r="A1634" s="219"/>
      <c r="B1634" s="219"/>
      <c r="C1634" s="220"/>
    </row>
    <row r="1635" spans="1:3">
      <c r="A1635" s="219"/>
      <c r="B1635" s="219"/>
      <c r="C1635" s="220"/>
    </row>
    <row r="1636" spans="1:3">
      <c r="A1636" s="219"/>
      <c r="B1636" s="219"/>
      <c r="C1636" s="220"/>
    </row>
    <row r="1637" spans="1:3">
      <c r="A1637" s="219"/>
      <c r="B1637" s="219"/>
      <c r="C1637" s="220"/>
    </row>
    <row r="1638" spans="1:3">
      <c r="A1638" s="219"/>
      <c r="B1638" s="219"/>
      <c r="C1638" s="220"/>
    </row>
    <row r="1639" spans="1:3">
      <c r="A1639" s="219"/>
      <c r="B1639" s="219"/>
      <c r="C1639" s="220"/>
    </row>
    <row r="1640" spans="1:3">
      <c r="A1640" s="219"/>
      <c r="B1640" s="219"/>
      <c r="C1640" s="220"/>
    </row>
    <row r="1641" spans="1:3">
      <c r="A1641" s="219"/>
      <c r="B1641" s="219"/>
      <c r="C1641" s="220"/>
    </row>
    <row r="1642" spans="1:3">
      <c r="A1642" s="219"/>
      <c r="B1642" s="219"/>
      <c r="C1642" s="220"/>
    </row>
    <row r="1643" spans="1:3">
      <c r="A1643" s="219"/>
      <c r="B1643" s="219"/>
      <c r="C1643" s="220"/>
    </row>
    <row r="1644" spans="1:3">
      <c r="A1644" s="219"/>
      <c r="B1644" s="219"/>
      <c r="C1644" s="220"/>
    </row>
    <row r="1645" spans="1:3">
      <c r="A1645" s="219"/>
      <c r="B1645" s="219"/>
      <c r="C1645" s="220"/>
    </row>
    <row r="1646" spans="1:3">
      <c r="A1646" s="219"/>
      <c r="B1646" s="219"/>
      <c r="C1646" s="220"/>
    </row>
    <row r="1647" spans="1:3">
      <c r="A1647" s="219"/>
      <c r="B1647" s="219"/>
      <c r="C1647" s="220"/>
    </row>
    <row r="1648" spans="1:3">
      <c r="A1648" s="219"/>
      <c r="B1648" s="219"/>
      <c r="C1648" s="220"/>
    </row>
    <row r="1649" spans="1:3">
      <c r="A1649" s="219"/>
      <c r="B1649" s="219"/>
      <c r="C1649" s="220"/>
    </row>
    <row r="1650" spans="1:3">
      <c r="A1650" s="219"/>
      <c r="B1650" s="219"/>
      <c r="C1650" s="220"/>
    </row>
    <row r="1651" spans="1:3">
      <c r="A1651" s="219"/>
      <c r="B1651" s="219"/>
      <c r="C1651" s="220"/>
    </row>
    <row r="1652" spans="1:3">
      <c r="A1652" s="219"/>
      <c r="B1652" s="219"/>
      <c r="C1652" s="220"/>
    </row>
    <row r="1653" spans="1:3">
      <c r="A1653" s="219"/>
      <c r="B1653" s="219"/>
      <c r="C1653" s="220"/>
    </row>
    <row r="1654" spans="1:3">
      <c r="A1654" s="219"/>
      <c r="B1654" s="219"/>
      <c r="C1654" s="220"/>
    </row>
    <row r="1655" spans="1:3">
      <c r="A1655" s="219"/>
      <c r="B1655" s="219"/>
      <c r="C1655" s="220"/>
    </row>
    <row r="1656" spans="1:3">
      <c r="A1656" s="219"/>
      <c r="B1656" s="219"/>
      <c r="C1656" s="220"/>
    </row>
    <row r="1657" spans="1:3">
      <c r="A1657" s="219"/>
      <c r="B1657" s="219"/>
      <c r="C1657" s="220"/>
    </row>
    <row r="1658" spans="1:3">
      <c r="A1658" s="219"/>
      <c r="B1658" s="219"/>
      <c r="C1658" s="220"/>
    </row>
    <row r="1659" spans="1:3">
      <c r="A1659" s="219"/>
      <c r="B1659" s="219"/>
      <c r="C1659" s="220"/>
    </row>
    <row r="1660" spans="1:3">
      <c r="A1660" s="219"/>
      <c r="B1660" s="219"/>
      <c r="C1660" s="220"/>
    </row>
    <row r="1661" spans="1:3">
      <c r="A1661" s="219"/>
      <c r="B1661" s="219"/>
      <c r="C1661" s="220"/>
    </row>
    <row r="1662" spans="1:3">
      <c r="A1662" s="219"/>
      <c r="B1662" s="219"/>
      <c r="C1662" s="220"/>
    </row>
    <row r="1663" spans="1:3">
      <c r="A1663" s="219"/>
      <c r="B1663" s="219"/>
      <c r="C1663" s="220"/>
    </row>
    <row r="1664" spans="1:3">
      <c r="A1664" s="219"/>
      <c r="B1664" s="219"/>
      <c r="C1664" s="220"/>
    </row>
    <row r="1665" spans="1:3">
      <c r="A1665" s="219"/>
      <c r="B1665" s="219"/>
      <c r="C1665" s="220"/>
    </row>
    <row r="1666" spans="1:3">
      <c r="A1666" s="219"/>
      <c r="B1666" s="219"/>
      <c r="C1666" s="220"/>
    </row>
    <row r="1667" spans="1:3">
      <c r="A1667" s="219"/>
      <c r="B1667" s="219"/>
      <c r="C1667" s="220"/>
    </row>
    <row r="1668" spans="1:3">
      <c r="A1668" s="219"/>
      <c r="B1668" s="219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06"/>
  <sheetViews>
    <sheetView topLeftCell="A71" workbookViewId="0"/>
  </sheetViews>
  <sheetFormatPr defaultColWidth="9.140625" defaultRowHeight="11.25"/>
  <cols>
    <col min="1" max="1" width="8.85546875" style="27" customWidth="1"/>
    <col min="2" max="2" width="24.5703125" style="27" customWidth="1"/>
    <col min="3" max="3" width="25.85546875" style="27" customWidth="1"/>
    <col min="4" max="4" width="39.5703125" style="27" customWidth="1"/>
    <col min="5" max="5" width="15.28515625" style="33" customWidth="1"/>
    <col min="6" max="16384" width="9.140625" style="27"/>
  </cols>
  <sheetData>
    <row r="1" spans="1:6" s="154" customFormat="1" ht="10.5">
      <c r="A1" s="48" t="s">
        <v>7</v>
      </c>
    </row>
    <row r="2" spans="1:6" s="154" customFormat="1" ht="10.5">
      <c r="A2" s="48" t="s">
        <v>104</v>
      </c>
      <c r="B2" s="48"/>
    </row>
    <row r="3" spans="1:6" s="154" customFormat="1" ht="10.5">
      <c r="A3" s="47" t="s">
        <v>190</v>
      </c>
    </row>
    <row r="4" spans="1:6">
      <c r="A4" s="33" t="s">
        <v>189</v>
      </c>
      <c r="E4" s="27"/>
    </row>
    <row r="5" spans="1:6" ht="33.75">
      <c r="A5" s="66" t="s">
        <v>188</v>
      </c>
      <c r="E5" s="27"/>
    </row>
    <row r="6" spans="1:6" ht="56.25">
      <c r="A6" s="84" t="s">
        <v>187</v>
      </c>
      <c r="B6" s="84"/>
      <c r="C6" s="84"/>
      <c r="D6" s="84"/>
      <c r="E6" s="84"/>
    </row>
    <row r="7" spans="1:6">
      <c r="A7" s="46" t="s">
        <v>186</v>
      </c>
      <c r="E7" s="27"/>
    </row>
    <row r="8" spans="1:6">
      <c r="A8" s="33" t="s">
        <v>185</v>
      </c>
      <c r="E8" s="27"/>
    </row>
    <row r="9" spans="1:6">
      <c r="A9" s="33" t="s">
        <v>138</v>
      </c>
      <c r="E9" s="27"/>
    </row>
    <row r="10" spans="1:6">
      <c r="E10" s="27"/>
    </row>
    <row r="11" spans="1:6" ht="21.75">
      <c r="B11" s="260" t="s">
        <v>184</v>
      </c>
      <c r="C11" s="260" t="s">
        <v>183</v>
      </c>
      <c r="D11" s="260" t="s">
        <v>182</v>
      </c>
      <c r="E11" s="27"/>
      <c r="F11" s="239"/>
    </row>
    <row r="12" spans="1:6">
      <c r="A12" s="1">
        <v>38718</v>
      </c>
      <c r="B12" s="242">
        <v>100</v>
      </c>
      <c r="C12" s="242">
        <v>100</v>
      </c>
      <c r="D12" s="243">
        <v>30212.5</v>
      </c>
      <c r="E12" s="27"/>
      <c r="F12" s="154"/>
    </row>
    <row r="13" spans="1:6">
      <c r="A13" s="1">
        <v>38749</v>
      </c>
      <c r="B13" s="242">
        <v>97.769888949572177</v>
      </c>
      <c r="C13" s="242">
        <v>98.292034159316799</v>
      </c>
      <c r="D13" s="243">
        <v>30190.666666666668</v>
      </c>
      <c r="E13" s="27"/>
    </row>
    <row r="14" spans="1:6">
      <c r="A14" s="1">
        <v>38777</v>
      </c>
      <c r="B14" s="242">
        <v>96.258874931731285</v>
      </c>
      <c r="C14" s="242">
        <v>98.334033319333599</v>
      </c>
      <c r="D14" s="243">
        <v>30112.25</v>
      </c>
      <c r="E14" s="27"/>
    </row>
    <row r="15" spans="1:6">
      <c r="A15" s="1">
        <v>38808</v>
      </c>
      <c r="B15" s="242">
        <v>95.193883123975951</v>
      </c>
      <c r="C15" s="242">
        <v>99.370012599748009</v>
      </c>
      <c r="D15" s="243">
        <v>30412.416666666668</v>
      </c>
      <c r="E15" s="27"/>
    </row>
    <row r="16" spans="1:6">
      <c r="A16" s="1">
        <v>38838</v>
      </c>
      <c r="B16" s="242">
        <v>95.321318041143257</v>
      </c>
      <c r="C16" s="242">
        <v>101.04297914041719</v>
      </c>
      <c r="D16" s="243">
        <v>30715.75</v>
      </c>
      <c r="E16" s="27"/>
    </row>
    <row r="17" spans="1:6">
      <c r="A17" s="1">
        <v>38869</v>
      </c>
      <c r="B17" s="242">
        <v>97.7971964318223</v>
      </c>
      <c r="C17" s="242">
        <v>102.0789584208316</v>
      </c>
      <c r="D17" s="243">
        <v>31018.666666666668</v>
      </c>
      <c r="E17" s="27"/>
    </row>
    <row r="18" spans="1:6">
      <c r="A18" s="1">
        <v>38899</v>
      </c>
      <c r="B18" s="242">
        <v>100.44602221008553</v>
      </c>
      <c r="C18" s="242">
        <v>101.45597088058238</v>
      </c>
      <c r="D18" s="243">
        <v>31158.666666666668</v>
      </c>
      <c r="E18" s="27"/>
      <c r="F18" s="243"/>
    </row>
    <row r="19" spans="1:6">
      <c r="A19" s="1">
        <v>38930</v>
      </c>
      <c r="B19" s="242">
        <v>102.54869834334605</v>
      </c>
      <c r="C19" s="242">
        <v>102.49895002099959</v>
      </c>
      <c r="D19" s="243">
        <v>31499.666666666668</v>
      </c>
      <c r="E19" s="27"/>
    </row>
    <row r="20" spans="1:6">
      <c r="A20" s="1">
        <v>38961</v>
      </c>
      <c r="B20" s="242">
        <v>105.35226652102672</v>
      </c>
      <c r="C20" s="242">
        <v>103.03793924121518</v>
      </c>
      <c r="D20" s="243">
        <v>31917.083333333332</v>
      </c>
      <c r="E20" s="27"/>
    </row>
    <row r="21" spans="1:6">
      <c r="A21" s="1">
        <v>38991</v>
      </c>
      <c r="B21" s="242">
        <v>107.26379027853628</v>
      </c>
      <c r="C21" s="242">
        <v>110.62578748425032</v>
      </c>
      <c r="D21" s="243">
        <v>32336.916666666668</v>
      </c>
      <c r="E21" s="27"/>
    </row>
    <row r="22" spans="1:6">
      <c r="A22" s="1">
        <v>39022</v>
      </c>
      <c r="B22" s="242">
        <v>107.53686510103765</v>
      </c>
      <c r="C22" s="242">
        <v>112.53674926501472</v>
      </c>
      <c r="D22" s="243">
        <v>32816.083333333336</v>
      </c>
      <c r="E22" s="27"/>
    </row>
    <row r="23" spans="1:6">
      <c r="A23" s="1">
        <v>39052</v>
      </c>
      <c r="B23" s="242">
        <v>105.47970143819401</v>
      </c>
      <c r="C23" s="242">
        <v>117.20565588688228</v>
      </c>
      <c r="D23" s="243">
        <v>33218.75</v>
      </c>
      <c r="E23" s="27"/>
    </row>
    <row r="24" spans="1:6">
      <c r="A24" s="1">
        <v>39083</v>
      </c>
      <c r="B24" s="242">
        <v>106.33533588203163</v>
      </c>
      <c r="C24" s="242">
        <v>117.03765924681508</v>
      </c>
      <c r="D24" s="243">
        <v>33504.833333333336</v>
      </c>
      <c r="E24" s="27"/>
    </row>
    <row r="25" spans="1:6">
      <c r="A25" s="1">
        <v>39114</v>
      </c>
      <c r="B25" s="242">
        <v>106.08956854178041</v>
      </c>
      <c r="C25" s="242">
        <v>117.95464090718187</v>
      </c>
      <c r="D25" s="243">
        <v>33736.083333333336</v>
      </c>
      <c r="E25" s="27"/>
    </row>
    <row r="26" spans="1:6">
      <c r="A26" s="1">
        <v>39142</v>
      </c>
      <c r="B26" s="242">
        <v>105.50700892044416</v>
      </c>
      <c r="C26" s="242">
        <v>115.07769844603111</v>
      </c>
      <c r="D26" s="243">
        <v>34220.916666666664</v>
      </c>
      <c r="E26" s="27"/>
    </row>
    <row r="27" spans="1:6">
      <c r="A27" s="1">
        <v>39173</v>
      </c>
      <c r="B27" s="242">
        <v>106.77225559803381</v>
      </c>
      <c r="C27" s="242">
        <v>117.28965420691587</v>
      </c>
      <c r="D27" s="243">
        <v>34417.25</v>
      </c>
      <c r="E27" s="27"/>
    </row>
    <row r="28" spans="1:6">
      <c r="A28" s="1">
        <v>39203</v>
      </c>
      <c r="B28" s="242">
        <v>105.95303113052972</v>
      </c>
      <c r="C28" s="242">
        <v>116.41467170656587</v>
      </c>
      <c r="D28" s="243">
        <v>34682.333333333336</v>
      </c>
      <c r="E28" s="27"/>
    </row>
    <row r="29" spans="1:6">
      <c r="A29" s="1">
        <v>39234</v>
      </c>
      <c r="B29" s="242">
        <v>105.82559621336242</v>
      </c>
      <c r="C29" s="242">
        <v>111.24877502449952</v>
      </c>
      <c r="D29" s="243">
        <v>35610.333333333336</v>
      </c>
      <c r="E29" s="27"/>
    </row>
    <row r="30" spans="1:6">
      <c r="A30" s="1">
        <v>39264</v>
      </c>
      <c r="B30" s="242">
        <v>107.42763517203707</v>
      </c>
      <c r="C30" s="242">
        <v>113.87372252554951</v>
      </c>
      <c r="D30" s="243">
        <v>36767.75</v>
      </c>
      <c r="E30" s="27"/>
      <c r="F30" s="243"/>
    </row>
    <row r="31" spans="1:6">
      <c r="A31" s="1">
        <v>39295</v>
      </c>
      <c r="B31" s="242">
        <v>106.5173857636992</v>
      </c>
      <c r="C31" s="242">
        <v>104.82990340193197</v>
      </c>
      <c r="D31" s="243">
        <v>37741.416666666664</v>
      </c>
      <c r="E31" s="27"/>
    </row>
    <row r="32" spans="1:6">
      <c r="A32" s="1">
        <v>39326</v>
      </c>
      <c r="B32" s="242">
        <v>107.7644274531221</v>
      </c>
      <c r="C32" s="242">
        <v>99.622007559848825</v>
      </c>
      <c r="D32" s="243">
        <v>37694.5</v>
      </c>
      <c r="E32" s="27"/>
    </row>
    <row r="33" spans="1:6">
      <c r="A33" s="1">
        <v>39356</v>
      </c>
      <c r="B33" s="242">
        <v>108.90223921354446</v>
      </c>
      <c r="C33" s="242">
        <v>101.70796584068322</v>
      </c>
      <c r="D33" s="243">
        <v>37869.333333333336</v>
      </c>
      <c r="E33" s="27"/>
    </row>
    <row r="34" spans="1:6">
      <c r="A34" s="1">
        <v>39387</v>
      </c>
      <c r="B34" s="242">
        <v>109.06608410704527</v>
      </c>
      <c r="C34" s="242">
        <v>104.41691166176676</v>
      </c>
      <c r="D34" s="243">
        <v>37998.416666666664</v>
      </c>
      <c r="E34" s="27"/>
    </row>
    <row r="35" spans="1:6">
      <c r="A35" s="1">
        <v>39417</v>
      </c>
      <c r="B35" s="242">
        <v>109.7851811396322</v>
      </c>
      <c r="C35" s="242">
        <v>99.2090158196836</v>
      </c>
      <c r="D35" s="243">
        <v>38240.75</v>
      </c>
      <c r="E35" s="27"/>
    </row>
    <row r="36" spans="1:6">
      <c r="A36" s="1">
        <v>39448</v>
      </c>
      <c r="B36" s="242">
        <v>109.17531403604582</v>
      </c>
      <c r="C36" s="242">
        <v>101.87596248075037</v>
      </c>
      <c r="D36" s="243">
        <v>38364</v>
      </c>
      <c r="E36" s="27"/>
    </row>
    <row r="37" spans="1:6">
      <c r="A37" s="1">
        <v>39479</v>
      </c>
      <c r="B37" s="242">
        <v>108.54724194429268</v>
      </c>
      <c r="C37" s="242">
        <v>115.70768584628308</v>
      </c>
      <c r="D37" s="243">
        <v>38583.833333333336</v>
      </c>
      <c r="E37" s="27"/>
    </row>
    <row r="38" spans="1:6">
      <c r="A38" s="1">
        <v>39508</v>
      </c>
      <c r="B38" s="242">
        <v>108.82941926087743</v>
      </c>
      <c r="C38" s="242">
        <v>125.20649587008261</v>
      </c>
      <c r="D38" s="243">
        <v>38743.75</v>
      </c>
      <c r="E38" s="27"/>
    </row>
    <row r="39" spans="1:6">
      <c r="A39" s="1">
        <v>39539</v>
      </c>
      <c r="B39" s="242">
        <v>107.95557982887304</v>
      </c>
      <c r="C39" s="242">
        <v>123.33053338933222</v>
      </c>
      <c r="D39" s="243">
        <v>38612.166666666664</v>
      </c>
      <c r="E39" s="27"/>
    </row>
    <row r="40" spans="1:6">
      <c r="A40" s="1">
        <v>39569</v>
      </c>
      <c r="B40" s="242">
        <v>107.00892044420165</v>
      </c>
      <c r="C40" s="242">
        <v>120.91558168836625</v>
      </c>
      <c r="D40" s="243">
        <v>38759.5</v>
      </c>
      <c r="E40" s="27"/>
    </row>
    <row r="41" spans="1:6">
      <c r="A41" s="1">
        <v>39600</v>
      </c>
      <c r="B41" s="242">
        <v>109.38467139996352</v>
      </c>
      <c r="C41" s="242">
        <v>126.45247095058099</v>
      </c>
      <c r="D41" s="243">
        <v>38780.416666666664</v>
      </c>
      <c r="E41" s="27"/>
    </row>
    <row r="42" spans="1:6">
      <c r="A42" s="1">
        <v>39630</v>
      </c>
      <c r="B42" s="242">
        <v>108.77480429637714</v>
      </c>
      <c r="C42" s="242">
        <v>127.95744085118297</v>
      </c>
      <c r="D42" s="243">
        <v>38822.583333333336</v>
      </c>
      <c r="E42" s="27"/>
      <c r="F42" s="243"/>
    </row>
    <row r="43" spans="1:6">
      <c r="A43" s="1">
        <v>39661</v>
      </c>
      <c r="B43" s="242">
        <v>109.68505370471502</v>
      </c>
      <c r="C43" s="242">
        <v>115.16169676606467</v>
      </c>
      <c r="D43" s="243">
        <v>39047.25</v>
      </c>
      <c r="E43" s="27"/>
    </row>
    <row r="44" spans="1:6">
      <c r="A44" s="1">
        <v>39692</v>
      </c>
      <c r="B44" s="242">
        <v>110.32222829055154</v>
      </c>
      <c r="C44" s="242">
        <v>105.20789584208315</v>
      </c>
      <c r="D44" s="243">
        <v>39450.75</v>
      </c>
      <c r="E44" s="27"/>
    </row>
    <row r="45" spans="1:6">
      <c r="A45" s="1">
        <v>39722</v>
      </c>
      <c r="B45" s="242">
        <v>113.04387402148181</v>
      </c>
      <c r="C45" s="242">
        <v>88.373232535349288</v>
      </c>
      <c r="D45" s="243">
        <v>39338.333333333336</v>
      </c>
      <c r="E45" s="27"/>
    </row>
    <row r="46" spans="1:6">
      <c r="A46" s="1">
        <v>39753</v>
      </c>
      <c r="B46" s="242">
        <v>109.67595121063164</v>
      </c>
      <c r="C46" s="242">
        <v>77.16645667086658</v>
      </c>
      <c r="D46" s="243">
        <v>39443.916666666664</v>
      </c>
      <c r="E46" s="27"/>
    </row>
    <row r="47" spans="1:6">
      <c r="A47" s="1">
        <v>39783</v>
      </c>
      <c r="B47" s="242">
        <v>109.06608410704526</v>
      </c>
      <c r="C47" s="242">
        <v>62.081758364832702</v>
      </c>
      <c r="D47" s="243">
        <v>39377.916666666664</v>
      </c>
      <c r="E47" s="27"/>
    </row>
    <row r="48" spans="1:6">
      <c r="A48" s="1">
        <v>39814</v>
      </c>
      <c r="B48" s="242">
        <v>104.43291461860544</v>
      </c>
      <c r="C48" s="242">
        <v>58.87582248355033</v>
      </c>
      <c r="D48" s="243">
        <v>39352.583333333336</v>
      </c>
      <c r="E48" s="27"/>
    </row>
    <row r="49" spans="1:6">
      <c r="A49" s="1">
        <v>39845</v>
      </c>
      <c r="B49" s="242">
        <v>99.790642636082225</v>
      </c>
      <c r="C49" s="242">
        <v>55.417891642167156</v>
      </c>
      <c r="D49" s="243">
        <v>39182.916666666664</v>
      </c>
      <c r="E49" s="27"/>
    </row>
    <row r="50" spans="1:6">
      <c r="A50" s="1">
        <v>39873</v>
      </c>
      <c r="B50" s="242">
        <v>97.305661751319803</v>
      </c>
      <c r="C50" s="242">
        <v>56.495870082598344</v>
      </c>
      <c r="D50" s="243">
        <v>39022.75</v>
      </c>
      <c r="E50" s="27"/>
    </row>
    <row r="51" spans="1:6">
      <c r="A51" s="1">
        <v>39904</v>
      </c>
      <c r="B51" s="242">
        <v>96.805024576733956</v>
      </c>
      <c r="C51" s="242">
        <v>59.204815903681919</v>
      </c>
      <c r="D51" s="243">
        <v>39164.416666666664</v>
      </c>
      <c r="E51" s="27"/>
    </row>
    <row r="52" spans="1:6">
      <c r="A52" s="1">
        <v>39934</v>
      </c>
      <c r="B52" s="242">
        <v>97.43309666848711</v>
      </c>
      <c r="C52" s="242">
        <v>60.828783424331519</v>
      </c>
      <c r="D52" s="243">
        <v>39048.833333333336</v>
      </c>
      <c r="E52" s="27"/>
    </row>
    <row r="53" spans="1:6">
      <c r="A53" s="1">
        <v>39965</v>
      </c>
      <c r="B53" s="242">
        <v>95.55798288731107</v>
      </c>
      <c r="C53" s="242">
        <v>65.539689206215868</v>
      </c>
      <c r="D53" s="243">
        <v>38924.75</v>
      </c>
      <c r="E53" s="27"/>
    </row>
    <row r="54" spans="1:6">
      <c r="A54" s="1">
        <v>39995</v>
      </c>
      <c r="B54" s="242">
        <v>95.70362279264512</v>
      </c>
      <c r="C54" s="242">
        <v>69.459610807783847</v>
      </c>
      <c r="D54" s="243">
        <v>39004.166666666664</v>
      </c>
      <c r="E54" s="27"/>
      <c r="F54" s="243"/>
    </row>
    <row r="55" spans="1:6">
      <c r="A55" s="1">
        <v>40026</v>
      </c>
      <c r="B55" s="242">
        <v>96.359002366648397</v>
      </c>
      <c r="C55" s="242">
        <v>80.582388352232968</v>
      </c>
      <c r="D55" s="243">
        <v>39675.333333333336</v>
      </c>
      <c r="E55" s="27"/>
    </row>
    <row r="56" spans="1:6">
      <c r="A56" s="1">
        <v>40057</v>
      </c>
      <c r="B56" s="242">
        <v>94.939013289641295</v>
      </c>
      <c r="C56" s="242">
        <v>76.417471650566995</v>
      </c>
      <c r="D56" s="243">
        <v>39555</v>
      </c>
      <c r="E56" s="27"/>
    </row>
    <row r="57" spans="1:6">
      <c r="A57" s="1">
        <v>40087</v>
      </c>
      <c r="B57" s="242">
        <v>98.133988712907282</v>
      </c>
      <c r="C57" s="242">
        <v>78.328433431331376</v>
      </c>
      <c r="D57" s="243">
        <v>39350.416666666664</v>
      </c>
      <c r="E57" s="27"/>
    </row>
    <row r="58" spans="1:6">
      <c r="A58" s="1">
        <v>40118</v>
      </c>
      <c r="B58" s="242">
        <v>98.279628618241347</v>
      </c>
      <c r="C58" s="242">
        <v>81.205375892482152</v>
      </c>
      <c r="D58" s="243">
        <v>39075.5</v>
      </c>
      <c r="E58" s="27"/>
    </row>
    <row r="59" spans="1:6">
      <c r="A59" s="1">
        <v>40148</v>
      </c>
      <c r="B59" s="242">
        <v>99.99089750591655</v>
      </c>
      <c r="C59" s="242">
        <v>90.83018339633206</v>
      </c>
      <c r="D59" s="243">
        <v>38711.333333333336</v>
      </c>
      <c r="E59" s="27"/>
    </row>
    <row r="60" spans="1:6">
      <c r="A60" s="1">
        <v>40179</v>
      </c>
      <c r="B60" s="242">
        <v>99.253595485162876</v>
      </c>
      <c r="C60" s="242">
        <v>93.126137477250438</v>
      </c>
      <c r="D60" s="243">
        <v>38611.083333333336</v>
      </c>
      <c r="E60" s="27"/>
    </row>
    <row r="61" spans="1:6">
      <c r="A61" s="1">
        <v>40210</v>
      </c>
      <c r="B61" s="242">
        <v>99.754232659748723</v>
      </c>
      <c r="C61" s="242">
        <v>85.370292594148111</v>
      </c>
      <c r="D61" s="243">
        <v>38779.166666666664</v>
      </c>
      <c r="E61" s="27"/>
    </row>
    <row r="62" spans="1:6">
      <c r="A62" s="1">
        <v>40238</v>
      </c>
      <c r="B62" s="242">
        <v>102.12998361551061</v>
      </c>
      <c r="C62" s="242">
        <v>91.873162536749263</v>
      </c>
      <c r="D62" s="243">
        <v>39004.333333333336</v>
      </c>
      <c r="E62" s="27"/>
    </row>
    <row r="63" spans="1:6">
      <c r="A63" s="1">
        <v>40269</v>
      </c>
      <c r="B63" s="242">
        <v>102.06626615692694</v>
      </c>
      <c r="C63" s="242">
        <v>96.542069158616812</v>
      </c>
      <c r="D63" s="243">
        <v>38612.833333333336</v>
      </c>
      <c r="E63" s="27"/>
    </row>
    <row r="64" spans="1:6">
      <c r="A64" s="1">
        <v>40299</v>
      </c>
      <c r="B64" s="242">
        <v>103.65010012743487</v>
      </c>
      <c r="C64" s="242">
        <v>85.041299174016501</v>
      </c>
      <c r="D64" s="243">
        <v>38084.583333333336</v>
      </c>
      <c r="E64" s="27"/>
    </row>
    <row r="65" spans="1:6">
      <c r="A65" s="1">
        <v>40330</v>
      </c>
      <c r="B65" s="242">
        <v>105.20662661569264</v>
      </c>
      <c r="C65" s="242">
        <v>80.456390872182538</v>
      </c>
      <c r="D65" s="243">
        <v>38076.416666666664</v>
      </c>
      <c r="E65" s="27"/>
    </row>
    <row r="66" spans="1:6">
      <c r="A66" s="1">
        <v>40360</v>
      </c>
      <c r="B66" s="242">
        <v>105.38867649736021</v>
      </c>
      <c r="C66" s="242">
        <v>82.871342573148524</v>
      </c>
      <c r="D66" s="243">
        <v>38180.166666666664</v>
      </c>
      <c r="E66" s="27"/>
      <c r="F66" s="243"/>
    </row>
    <row r="67" spans="1:6">
      <c r="A67" s="1">
        <v>40391</v>
      </c>
      <c r="B67" s="242">
        <v>104.15983979610408</v>
      </c>
      <c r="C67" s="242">
        <v>88.247235055298873</v>
      </c>
      <c r="D67" s="243">
        <v>37974.916666666664</v>
      </c>
      <c r="E67" s="27"/>
    </row>
    <row r="68" spans="1:6">
      <c r="A68" s="1">
        <v>40422</v>
      </c>
      <c r="B68" s="242">
        <v>109.45749135263056</v>
      </c>
      <c r="C68" s="242">
        <v>90.081198376032461</v>
      </c>
      <c r="D68" s="243">
        <v>37841.583333333336</v>
      </c>
      <c r="E68" s="27"/>
    </row>
    <row r="69" spans="1:6">
      <c r="A69" s="1">
        <v>40452</v>
      </c>
      <c r="B69" s="242">
        <v>110.59530311305291</v>
      </c>
      <c r="C69" s="242">
        <v>97.746045079098394</v>
      </c>
      <c r="D69" s="243">
        <v>38149.75</v>
      </c>
      <c r="E69" s="27"/>
    </row>
    <row r="70" spans="1:6">
      <c r="A70" s="1">
        <v>40483</v>
      </c>
      <c r="B70" s="242">
        <v>111.6238849444747</v>
      </c>
      <c r="C70" s="242">
        <v>97.207055858882811</v>
      </c>
      <c r="D70" s="243">
        <v>38163.333333333336</v>
      </c>
      <c r="E70" s="27"/>
    </row>
    <row r="71" spans="1:6">
      <c r="A71" s="1">
        <v>40513</v>
      </c>
      <c r="B71" s="242">
        <v>111.01401784088831</v>
      </c>
      <c r="C71" s="242">
        <v>97.95604087918241</v>
      </c>
      <c r="D71" s="243">
        <v>38271</v>
      </c>
      <c r="E71" s="27"/>
    </row>
    <row r="72" spans="1:6">
      <c r="A72" s="1">
        <v>40544</v>
      </c>
      <c r="B72" s="242">
        <v>112.71618423448017</v>
      </c>
      <c r="C72" s="242">
        <v>101.62396752064959</v>
      </c>
      <c r="D72" s="243">
        <v>38561</v>
      </c>
      <c r="E72" s="27"/>
    </row>
    <row r="73" spans="1:6">
      <c r="A73" s="1">
        <v>40575</v>
      </c>
      <c r="B73" s="242">
        <v>113.52630620790089</v>
      </c>
      <c r="C73" s="242">
        <v>104.54290914181715</v>
      </c>
      <c r="D73" s="243">
        <v>38774</v>
      </c>
      <c r="E73" s="27"/>
    </row>
    <row r="74" spans="1:6">
      <c r="A74" s="1">
        <v>40603</v>
      </c>
      <c r="B74" s="242">
        <v>115.02821773165839</v>
      </c>
      <c r="C74" s="242">
        <v>106.36987260254794</v>
      </c>
      <c r="D74" s="243">
        <v>38792.75</v>
      </c>
      <c r="E74" s="27"/>
    </row>
    <row r="75" spans="1:6">
      <c r="A75" s="1">
        <v>40634</v>
      </c>
      <c r="B75" s="242">
        <v>116.71217913708347</v>
      </c>
      <c r="C75" s="242">
        <v>110.95478090438189</v>
      </c>
      <c r="D75" s="243">
        <v>39563.25</v>
      </c>
      <c r="E75" s="27"/>
    </row>
    <row r="76" spans="1:6">
      <c r="A76" s="1">
        <v>40664</v>
      </c>
      <c r="B76" s="242">
        <v>116.37538685599844</v>
      </c>
      <c r="C76" s="242">
        <v>108.00083998320032</v>
      </c>
      <c r="D76" s="243">
        <v>40306.083333333336</v>
      </c>
      <c r="E76" s="27"/>
    </row>
    <row r="77" spans="1:6">
      <c r="A77" s="1">
        <v>40695</v>
      </c>
      <c r="B77" s="242">
        <v>117.71345348625512</v>
      </c>
      <c r="C77" s="242">
        <v>103.20593588128236</v>
      </c>
      <c r="D77" s="243">
        <v>41240.666666666664</v>
      </c>
      <c r="E77" s="27"/>
    </row>
    <row r="78" spans="1:6">
      <c r="A78" s="1">
        <v>40725</v>
      </c>
      <c r="B78" s="242">
        <v>117.44948115783714</v>
      </c>
      <c r="C78" s="242">
        <v>104.66190676186476</v>
      </c>
      <c r="D78" s="243">
        <v>42431.666666666664</v>
      </c>
      <c r="E78" s="27"/>
      <c r="F78" s="243"/>
    </row>
    <row r="79" spans="1:6">
      <c r="A79" s="1">
        <v>40756</v>
      </c>
      <c r="B79" s="242">
        <v>118.85126524667747</v>
      </c>
      <c r="C79" s="242">
        <v>99.706005879882397</v>
      </c>
      <c r="D79" s="243">
        <v>43455.25</v>
      </c>
      <c r="E79" s="27"/>
    </row>
    <row r="80" spans="1:6">
      <c r="A80" s="1">
        <v>40787</v>
      </c>
      <c r="B80" s="242">
        <v>120.72637902785351</v>
      </c>
      <c r="C80" s="242">
        <v>95.709085818283626</v>
      </c>
      <c r="D80" s="243">
        <v>44348</v>
      </c>
      <c r="E80" s="27"/>
    </row>
    <row r="81" spans="1:6">
      <c r="A81" s="1">
        <v>40817</v>
      </c>
      <c r="B81" s="242">
        <v>124.33096668487154</v>
      </c>
      <c r="C81" s="242">
        <v>90.151196976060476</v>
      </c>
      <c r="D81" s="243">
        <v>44745.25</v>
      </c>
      <c r="E81" s="27"/>
    </row>
    <row r="82" spans="1:6">
      <c r="A82" s="1">
        <v>40848</v>
      </c>
      <c r="B82" s="242">
        <v>124.57673402512279</v>
      </c>
      <c r="C82" s="242">
        <v>86.371272574548513</v>
      </c>
      <c r="D82" s="243">
        <v>44889.333333333336</v>
      </c>
      <c r="E82" s="27"/>
    </row>
    <row r="83" spans="1:6">
      <c r="A83" s="1">
        <v>40878</v>
      </c>
      <c r="B83" s="242">
        <v>125.53249590387755</v>
      </c>
      <c r="C83" s="242">
        <v>84.208315833683329</v>
      </c>
      <c r="D83" s="243">
        <v>45068.666666666664</v>
      </c>
      <c r="E83" s="27"/>
    </row>
    <row r="84" spans="1:6">
      <c r="A84" s="1">
        <v>40909</v>
      </c>
      <c r="B84" s="242">
        <v>126.46095030038219</v>
      </c>
      <c r="C84" s="242">
        <v>89.332213355732904</v>
      </c>
      <c r="D84" s="243">
        <v>45392.833333333336</v>
      </c>
      <c r="E84" s="27"/>
    </row>
    <row r="85" spans="1:6">
      <c r="A85" s="1">
        <v>40940</v>
      </c>
      <c r="B85" s="242">
        <v>123.28417986528298</v>
      </c>
      <c r="C85" s="242">
        <v>91.831163376732476</v>
      </c>
      <c r="D85" s="243">
        <v>45814.5</v>
      </c>
      <c r="E85" s="27"/>
    </row>
    <row r="86" spans="1:6">
      <c r="A86" s="1">
        <v>40969</v>
      </c>
      <c r="B86" s="242">
        <v>123.32969233569989</v>
      </c>
      <c r="C86" s="242">
        <v>90.956180876382476</v>
      </c>
      <c r="D86" s="243">
        <v>46395.583333333336</v>
      </c>
      <c r="E86" s="27"/>
    </row>
    <row r="87" spans="1:6">
      <c r="A87" s="1">
        <v>41000</v>
      </c>
      <c r="B87" s="242">
        <v>124.3127616967048</v>
      </c>
      <c r="C87" s="242">
        <v>85.328293434131325</v>
      </c>
      <c r="D87" s="243">
        <v>46840.75</v>
      </c>
      <c r="E87" s="27"/>
    </row>
    <row r="88" spans="1:6">
      <c r="A88" s="1">
        <v>41030</v>
      </c>
      <c r="B88" s="242">
        <v>124.41288913162198</v>
      </c>
      <c r="C88" s="242">
        <v>83.333333333333343</v>
      </c>
      <c r="D88" s="243">
        <v>47508.666666666664</v>
      </c>
      <c r="E88" s="27"/>
    </row>
    <row r="89" spans="1:6">
      <c r="A89" s="1">
        <v>41061</v>
      </c>
      <c r="B89" s="242">
        <v>125.28672856362634</v>
      </c>
      <c r="C89" s="242">
        <v>78.538429231415392</v>
      </c>
      <c r="D89" s="243">
        <v>48235.25</v>
      </c>
      <c r="E89" s="27"/>
    </row>
    <row r="90" spans="1:6">
      <c r="A90" s="1">
        <v>41091</v>
      </c>
      <c r="C90" s="242">
        <v>78.083438331233396</v>
      </c>
      <c r="D90" s="243">
        <v>49432.25</v>
      </c>
      <c r="E90" s="27"/>
      <c r="F90" s="243"/>
    </row>
    <row r="91" spans="1:6">
      <c r="A91" s="1">
        <v>41122</v>
      </c>
      <c r="C91" s="239"/>
      <c r="D91" s="243">
        <v>50552.083333333336</v>
      </c>
      <c r="E91" s="27"/>
      <c r="F91" s="239"/>
    </row>
    <row r="92" spans="1:6">
      <c r="A92" s="239"/>
      <c r="B92" s="239"/>
      <c r="C92" s="239"/>
      <c r="E92" s="239"/>
    </row>
    <row r="93" spans="1:6">
      <c r="A93" s="239"/>
      <c r="B93" s="239"/>
      <c r="C93" s="239"/>
      <c r="E93" s="239"/>
    </row>
    <row r="94" spans="1:6">
      <c r="A94" s="239"/>
      <c r="B94" s="239"/>
      <c r="C94" s="239"/>
      <c r="E94" s="239"/>
    </row>
    <row r="95" spans="1:6">
      <c r="A95" s="239"/>
      <c r="B95" s="239"/>
      <c r="C95" s="239"/>
      <c r="E95" s="239"/>
    </row>
    <row r="96" spans="1:6">
      <c r="A96" s="239"/>
      <c r="B96" s="239"/>
      <c r="C96" s="239"/>
      <c r="E96" s="239"/>
    </row>
    <row r="97" spans="1:5">
      <c r="A97" s="239"/>
      <c r="B97" s="239"/>
      <c r="C97" s="239"/>
      <c r="E97" s="239"/>
    </row>
    <row r="98" spans="1:5">
      <c r="A98" s="239"/>
      <c r="B98" s="239"/>
      <c r="C98" s="239"/>
      <c r="E98" s="239"/>
    </row>
    <row r="99" spans="1:5">
      <c r="A99" s="239"/>
      <c r="B99" s="239"/>
      <c r="C99" s="239"/>
      <c r="E99" s="239"/>
    </row>
    <row r="100" spans="1:5">
      <c r="A100" s="239"/>
      <c r="B100" s="239"/>
      <c r="C100" s="239"/>
      <c r="E100" s="239"/>
    </row>
    <row r="101" spans="1:5">
      <c r="A101" s="239"/>
      <c r="B101" s="239"/>
      <c r="C101" s="239"/>
      <c r="E101" s="239"/>
    </row>
    <row r="102" spans="1:5">
      <c r="A102" s="239"/>
      <c r="B102" s="239"/>
      <c r="C102" s="239"/>
      <c r="E102" s="239"/>
    </row>
    <row r="103" spans="1:5">
      <c r="A103" s="239"/>
      <c r="B103" s="239"/>
      <c r="C103" s="239"/>
      <c r="E103" s="239"/>
    </row>
    <row r="104" spans="1:5">
      <c r="A104" s="239"/>
      <c r="B104" s="239"/>
      <c r="C104" s="239"/>
      <c r="E104" s="239"/>
    </row>
    <row r="105" spans="1:5">
      <c r="A105" s="239"/>
      <c r="B105" s="239"/>
      <c r="C105" s="239"/>
      <c r="E105" s="239"/>
    </row>
    <row r="106" spans="1:5">
      <c r="A106" s="239"/>
      <c r="B106" s="239"/>
      <c r="C106" s="239"/>
      <c r="E106" s="239"/>
    </row>
    <row r="107" spans="1:5">
      <c r="A107" s="239"/>
      <c r="B107" s="239"/>
      <c r="C107" s="239"/>
      <c r="E107" s="239"/>
    </row>
    <row r="108" spans="1:5">
      <c r="A108" s="239"/>
      <c r="B108" s="239"/>
      <c r="C108" s="239"/>
      <c r="E108" s="239"/>
    </row>
    <row r="109" spans="1:5">
      <c r="A109" s="239"/>
      <c r="B109" s="239"/>
      <c r="C109" s="239"/>
      <c r="E109" s="239"/>
    </row>
    <row r="110" spans="1:5">
      <c r="A110" s="239"/>
      <c r="B110" s="239"/>
      <c r="C110" s="239"/>
      <c r="E110" s="239"/>
    </row>
    <row r="111" spans="1:5">
      <c r="A111" s="239"/>
      <c r="B111" s="239"/>
      <c r="C111" s="239"/>
      <c r="E111" s="239"/>
    </row>
    <row r="112" spans="1:5">
      <c r="A112" s="239"/>
      <c r="B112" s="239"/>
      <c r="C112" s="239"/>
      <c r="E112" s="239"/>
    </row>
    <row r="113" spans="1:5">
      <c r="A113" s="239"/>
      <c r="B113" s="239"/>
      <c r="C113" s="239"/>
      <c r="E113" s="239"/>
    </row>
    <row r="114" spans="1:5">
      <c r="A114" s="239"/>
      <c r="B114" s="239"/>
      <c r="C114" s="239"/>
      <c r="E114" s="239"/>
    </row>
    <row r="115" spans="1:5">
      <c r="A115" s="239"/>
      <c r="B115" s="239"/>
      <c r="C115" s="239"/>
      <c r="E115" s="239"/>
    </row>
    <row r="116" spans="1:5">
      <c r="A116" s="239"/>
      <c r="B116" s="239"/>
      <c r="C116" s="239"/>
      <c r="E116" s="239"/>
    </row>
    <row r="117" spans="1:5">
      <c r="A117" s="239"/>
      <c r="B117" s="239"/>
      <c r="C117" s="239"/>
      <c r="E117" s="239"/>
    </row>
    <row r="118" spans="1:5">
      <c r="A118" s="220"/>
      <c r="E118" s="239"/>
    </row>
    <row r="119" spans="1:5">
      <c r="A119" s="220"/>
      <c r="B119" s="218"/>
      <c r="C119" s="218"/>
      <c r="E119" s="27"/>
    </row>
    <row r="120" spans="1:5">
      <c r="A120" s="220"/>
      <c r="B120" s="220"/>
      <c r="C120" s="220"/>
      <c r="E120" s="27"/>
    </row>
    <row r="121" spans="1:5">
      <c r="A121" s="220"/>
      <c r="B121" s="220"/>
      <c r="C121" s="220"/>
      <c r="E121" s="27"/>
    </row>
    <row r="122" spans="1:5">
      <c r="A122" s="220"/>
      <c r="B122" s="220"/>
      <c r="C122" s="220"/>
      <c r="E122" s="27"/>
    </row>
    <row r="123" spans="1:5">
      <c r="A123" s="220"/>
      <c r="B123" s="220"/>
      <c r="C123" s="220"/>
      <c r="E123" s="27"/>
    </row>
    <row r="124" spans="1:5">
      <c r="A124" s="220"/>
      <c r="B124" s="220"/>
      <c r="C124" s="220"/>
      <c r="E124" s="27"/>
    </row>
    <row r="125" spans="1:5">
      <c r="A125" s="220"/>
      <c r="B125" s="220"/>
      <c r="C125" s="220"/>
      <c r="E125" s="27"/>
    </row>
    <row r="126" spans="1:5">
      <c r="A126" s="220"/>
      <c r="B126" s="220"/>
      <c r="C126" s="220"/>
      <c r="E126" s="27"/>
    </row>
    <row r="127" spans="1:5">
      <c r="A127" s="220"/>
      <c r="B127" s="220"/>
      <c r="C127" s="220"/>
      <c r="E127" s="27"/>
    </row>
    <row r="128" spans="1:5">
      <c r="A128" s="220"/>
      <c r="B128" s="220"/>
      <c r="C128" s="220"/>
      <c r="E128" s="27"/>
    </row>
    <row r="129" spans="1:5">
      <c r="A129" s="220"/>
      <c r="B129" s="220"/>
      <c r="C129" s="220"/>
      <c r="E129" s="27"/>
    </row>
    <row r="130" spans="1:5">
      <c r="A130" s="220"/>
      <c r="B130" s="220"/>
      <c r="C130" s="220"/>
      <c r="E130" s="27"/>
    </row>
    <row r="131" spans="1:5">
      <c r="A131" s="220"/>
      <c r="B131" s="220"/>
      <c r="C131" s="220"/>
      <c r="E131" s="27"/>
    </row>
    <row r="132" spans="1:5">
      <c r="A132" s="220"/>
      <c r="B132" s="220"/>
      <c r="C132" s="220"/>
      <c r="E132" s="27"/>
    </row>
    <row r="133" spans="1:5">
      <c r="A133" s="220"/>
      <c r="B133" s="220"/>
      <c r="C133" s="220"/>
      <c r="E133" s="27"/>
    </row>
    <row r="134" spans="1:5">
      <c r="A134" s="220"/>
      <c r="B134" s="220"/>
      <c r="C134" s="220"/>
      <c r="E134" s="27"/>
    </row>
    <row r="135" spans="1:5">
      <c r="A135" s="220"/>
      <c r="B135" s="220"/>
      <c r="C135" s="220"/>
      <c r="E135" s="27"/>
    </row>
    <row r="136" spans="1:5">
      <c r="A136" s="220"/>
      <c r="B136" s="220"/>
      <c r="C136" s="220"/>
      <c r="E136" s="27"/>
    </row>
    <row r="137" spans="1:5">
      <c r="A137" s="220"/>
      <c r="B137" s="220"/>
      <c r="C137" s="220"/>
      <c r="E137" s="27"/>
    </row>
    <row r="138" spans="1:5">
      <c r="A138" s="220"/>
      <c r="B138" s="220"/>
      <c r="C138" s="220"/>
      <c r="E138" s="27"/>
    </row>
    <row r="139" spans="1:5">
      <c r="A139" s="220"/>
      <c r="B139" s="220"/>
      <c r="C139" s="220"/>
      <c r="E139" s="27"/>
    </row>
    <row r="140" spans="1:5">
      <c r="A140" s="220"/>
      <c r="B140" s="220"/>
      <c r="C140" s="220"/>
      <c r="E140" s="27"/>
    </row>
    <row r="141" spans="1:5">
      <c r="A141" s="220"/>
      <c r="B141" s="220"/>
      <c r="C141" s="220"/>
      <c r="E141" s="27"/>
    </row>
    <row r="142" spans="1:5">
      <c r="A142" s="220"/>
      <c r="B142" s="220"/>
      <c r="C142" s="220"/>
      <c r="E142" s="27"/>
    </row>
    <row r="143" spans="1:5">
      <c r="A143" s="220"/>
      <c r="B143" s="220"/>
      <c r="C143" s="220"/>
      <c r="E143" s="27"/>
    </row>
    <row r="144" spans="1:5">
      <c r="A144" s="220"/>
      <c r="B144" s="220"/>
      <c r="C144" s="220"/>
      <c r="E144" s="27"/>
    </row>
    <row r="145" spans="1:5">
      <c r="A145" s="220"/>
      <c r="B145" s="220"/>
      <c r="C145" s="220"/>
      <c r="E145" s="27"/>
    </row>
    <row r="146" spans="1:5">
      <c r="A146" s="220"/>
      <c r="B146" s="220"/>
      <c r="C146" s="220"/>
      <c r="E146" s="27"/>
    </row>
    <row r="147" spans="1:5">
      <c r="A147" s="220"/>
      <c r="B147" s="220"/>
      <c r="C147" s="220"/>
      <c r="E147" s="27"/>
    </row>
    <row r="148" spans="1:5">
      <c r="A148" s="220"/>
      <c r="B148" s="220"/>
      <c r="C148" s="220"/>
      <c r="E148" s="27"/>
    </row>
    <row r="149" spans="1:5">
      <c r="A149" s="220"/>
      <c r="B149" s="220"/>
      <c r="C149" s="220"/>
      <c r="E149" s="27"/>
    </row>
    <row r="150" spans="1:5">
      <c r="A150" s="220"/>
      <c r="B150" s="220"/>
      <c r="C150" s="220"/>
      <c r="E150" s="27"/>
    </row>
    <row r="151" spans="1:5">
      <c r="A151" s="220"/>
      <c r="B151" s="220"/>
      <c r="C151" s="220"/>
      <c r="E151" s="27"/>
    </row>
    <row r="152" spans="1:5">
      <c r="A152" s="220"/>
      <c r="B152" s="220"/>
      <c r="C152" s="220"/>
      <c r="E152" s="27"/>
    </row>
    <row r="153" spans="1:5">
      <c r="A153" s="220"/>
      <c r="B153" s="220"/>
      <c r="C153" s="220"/>
      <c r="E153" s="27"/>
    </row>
    <row r="154" spans="1:5">
      <c r="A154" s="220"/>
      <c r="B154" s="220"/>
      <c r="C154" s="220"/>
      <c r="E154" s="27"/>
    </row>
    <row r="155" spans="1:5">
      <c r="A155" s="220"/>
      <c r="B155" s="220"/>
      <c r="C155" s="220"/>
      <c r="E155" s="27"/>
    </row>
    <row r="156" spans="1:5">
      <c r="A156" s="220"/>
      <c r="B156" s="220"/>
      <c r="C156" s="220"/>
      <c r="E156" s="27"/>
    </row>
    <row r="157" spans="1:5">
      <c r="A157" s="220"/>
      <c r="B157" s="220"/>
      <c r="C157" s="220"/>
    </row>
    <row r="158" spans="1:5">
      <c r="A158" s="220"/>
      <c r="B158" s="220"/>
      <c r="C158" s="220"/>
    </row>
    <row r="159" spans="1:5">
      <c r="A159" s="220"/>
      <c r="B159" s="220"/>
      <c r="C159" s="220"/>
    </row>
    <row r="160" spans="1:5">
      <c r="A160" s="220"/>
      <c r="B160" s="220"/>
      <c r="C160" s="220"/>
    </row>
    <row r="161" spans="1:3">
      <c r="A161" s="220"/>
      <c r="B161" s="220"/>
      <c r="C161" s="220"/>
    </row>
    <row r="162" spans="1:3">
      <c r="A162" s="220"/>
      <c r="B162" s="220"/>
      <c r="C162" s="220"/>
    </row>
    <row r="163" spans="1:3">
      <c r="A163" s="220"/>
      <c r="B163" s="220"/>
      <c r="C163" s="220"/>
    </row>
    <row r="164" spans="1:3" s="33" customFormat="1">
      <c r="A164" s="220"/>
      <c r="B164" s="220"/>
      <c r="C164" s="220"/>
    </row>
    <row r="165" spans="1:3" s="33" customFormat="1">
      <c r="A165" s="220"/>
      <c r="B165" s="220"/>
      <c r="C165" s="220"/>
    </row>
    <row r="166" spans="1:3" s="33" customFormat="1">
      <c r="A166" s="220"/>
      <c r="B166" s="220"/>
      <c r="C166" s="220"/>
    </row>
    <row r="167" spans="1:3" s="33" customFormat="1">
      <c r="A167" s="220"/>
      <c r="B167" s="220"/>
      <c r="C167" s="220"/>
    </row>
    <row r="168" spans="1:3" s="33" customFormat="1">
      <c r="A168" s="220"/>
      <c r="B168" s="220"/>
      <c r="C168" s="220"/>
    </row>
    <row r="169" spans="1:3" s="33" customFormat="1">
      <c r="A169" s="220"/>
      <c r="B169" s="220"/>
      <c r="C169" s="220"/>
    </row>
    <row r="170" spans="1:3" s="33" customFormat="1">
      <c r="A170" s="220"/>
      <c r="B170" s="220"/>
      <c r="C170" s="220"/>
    </row>
    <row r="171" spans="1:3" s="33" customFormat="1">
      <c r="A171" s="220"/>
      <c r="B171" s="220"/>
      <c r="C171" s="220"/>
    </row>
    <row r="172" spans="1:3" s="33" customFormat="1">
      <c r="A172" s="220"/>
      <c r="B172" s="220"/>
      <c r="C172" s="220"/>
    </row>
    <row r="173" spans="1:3" s="33" customFormat="1">
      <c r="A173" s="220"/>
      <c r="B173" s="220"/>
      <c r="C173" s="220"/>
    </row>
    <row r="174" spans="1:3" s="33" customFormat="1">
      <c r="A174" s="220"/>
      <c r="B174" s="220"/>
      <c r="C174" s="220"/>
    </row>
    <row r="175" spans="1:3" s="33" customFormat="1">
      <c r="A175" s="220"/>
      <c r="B175" s="220"/>
      <c r="C175" s="220"/>
    </row>
    <row r="176" spans="1:3" s="33" customFormat="1">
      <c r="A176" s="220"/>
      <c r="B176" s="220"/>
      <c r="C176" s="220"/>
    </row>
    <row r="177" spans="1:5" s="33" customFormat="1">
      <c r="A177" s="220"/>
      <c r="B177" s="220"/>
      <c r="C177" s="220"/>
    </row>
    <row r="178" spans="1:5" s="33" customFormat="1">
      <c r="A178" s="220"/>
      <c r="B178" s="220"/>
      <c r="C178" s="220"/>
    </row>
    <row r="179" spans="1:5" s="33" customFormat="1">
      <c r="A179" s="220"/>
      <c r="B179" s="220"/>
      <c r="C179" s="220"/>
    </row>
    <row r="180" spans="1:5">
      <c r="A180" s="220"/>
      <c r="B180" s="220"/>
      <c r="C180" s="220"/>
    </row>
    <row r="181" spans="1:5">
      <c r="A181" s="220"/>
      <c r="B181" s="220"/>
      <c r="C181" s="220"/>
    </row>
    <row r="182" spans="1:5">
      <c r="A182" s="220"/>
      <c r="B182" s="220"/>
      <c r="C182" s="220"/>
    </row>
    <row r="183" spans="1:5">
      <c r="A183" s="220"/>
      <c r="B183" s="220"/>
      <c r="C183" s="220"/>
    </row>
    <row r="184" spans="1:5">
      <c r="A184" s="220"/>
      <c r="B184" s="220"/>
      <c r="C184" s="220"/>
    </row>
    <row r="185" spans="1:5">
      <c r="A185" s="220"/>
      <c r="B185" s="220"/>
      <c r="C185" s="220"/>
    </row>
    <row r="186" spans="1:5">
      <c r="A186" s="220"/>
      <c r="B186" s="220"/>
      <c r="C186" s="220"/>
      <c r="E186" s="27"/>
    </row>
    <row r="187" spans="1:5">
      <c r="A187" s="220"/>
      <c r="B187" s="220"/>
      <c r="C187" s="220"/>
      <c r="E187" s="27"/>
    </row>
    <row r="188" spans="1:5">
      <c r="A188" s="220"/>
      <c r="B188" s="220"/>
      <c r="C188" s="220"/>
      <c r="E188" s="27"/>
    </row>
    <row r="189" spans="1:5">
      <c r="A189" s="220"/>
      <c r="B189" s="220"/>
      <c r="C189" s="220"/>
      <c r="E189" s="27"/>
    </row>
    <row r="190" spans="1:5">
      <c r="A190" s="220"/>
      <c r="B190" s="220"/>
      <c r="C190" s="220"/>
      <c r="E190" s="27"/>
    </row>
    <row r="191" spans="1:5">
      <c r="A191" s="220"/>
      <c r="B191" s="220"/>
      <c r="C191" s="220"/>
      <c r="E191" s="27"/>
    </row>
    <row r="192" spans="1:5">
      <c r="A192" s="220"/>
      <c r="B192" s="220"/>
      <c r="C192" s="220"/>
      <c r="E192" s="27"/>
    </row>
    <row r="193" spans="1:5">
      <c r="A193" s="220"/>
      <c r="B193" s="220"/>
      <c r="C193" s="220"/>
      <c r="E193" s="27"/>
    </row>
    <row r="194" spans="1:5">
      <c r="A194" s="220"/>
      <c r="B194" s="220"/>
      <c r="C194" s="220"/>
      <c r="E194" s="27"/>
    </row>
    <row r="195" spans="1:5">
      <c r="A195" s="220"/>
      <c r="B195" s="220"/>
      <c r="C195" s="220"/>
      <c r="E195" s="27"/>
    </row>
    <row r="196" spans="1:5">
      <c r="A196" s="220"/>
      <c r="B196" s="220"/>
      <c r="C196" s="220"/>
      <c r="E196" s="27"/>
    </row>
    <row r="197" spans="1:5">
      <c r="A197" s="220"/>
      <c r="B197" s="220"/>
      <c r="C197" s="220"/>
      <c r="E197" s="27"/>
    </row>
    <row r="198" spans="1:5">
      <c r="A198" s="220"/>
      <c r="B198" s="220"/>
      <c r="C198" s="220"/>
      <c r="E198" s="27"/>
    </row>
    <row r="199" spans="1:5">
      <c r="A199" s="220"/>
      <c r="B199" s="220"/>
      <c r="C199" s="220"/>
      <c r="E199" s="27"/>
    </row>
    <row r="200" spans="1:5">
      <c r="A200" s="220"/>
      <c r="B200" s="220"/>
      <c r="C200" s="220"/>
      <c r="E200" s="27"/>
    </row>
    <row r="201" spans="1:5">
      <c r="A201" s="220"/>
      <c r="B201" s="220"/>
      <c r="C201" s="220"/>
      <c r="E201" s="27"/>
    </row>
    <row r="202" spans="1:5">
      <c r="A202" s="220"/>
      <c r="B202" s="220"/>
      <c r="C202" s="220"/>
      <c r="E202" s="27"/>
    </row>
    <row r="203" spans="1:5">
      <c r="A203" s="220"/>
      <c r="B203" s="220"/>
      <c r="C203" s="220"/>
      <c r="E203" s="27"/>
    </row>
    <row r="204" spans="1:5">
      <c r="A204" s="220"/>
      <c r="B204" s="220"/>
      <c r="C204" s="220"/>
      <c r="E204" s="27"/>
    </row>
    <row r="205" spans="1:5">
      <c r="A205" s="220"/>
      <c r="B205" s="220"/>
      <c r="C205" s="220"/>
      <c r="E205" s="27"/>
    </row>
    <row r="206" spans="1:5">
      <c r="A206" s="220"/>
      <c r="B206" s="220"/>
      <c r="C206" s="220"/>
      <c r="E206" s="27"/>
    </row>
    <row r="207" spans="1:5">
      <c r="A207" s="220"/>
      <c r="B207" s="220"/>
      <c r="C207" s="220"/>
      <c r="E207" s="27"/>
    </row>
    <row r="208" spans="1:5">
      <c r="A208" s="220"/>
      <c r="B208" s="220"/>
      <c r="C208" s="220"/>
      <c r="E208" s="27"/>
    </row>
    <row r="209" spans="1:5">
      <c r="A209" s="220"/>
      <c r="B209" s="220"/>
      <c r="C209" s="220"/>
      <c r="E209" s="27"/>
    </row>
    <row r="210" spans="1:5">
      <c r="A210" s="220"/>
      <c r="B210" s="220"/>
      <c r="C210" s="220"/>
      <c r="E210" s="27"/>
    </row>
    <row r="211" spans="1:5">
      <c r="A211" s="220"/>
      <c r="B211" s="220"/>
      <c r="C211" s="220"/>
      <c r="E211" s="27"/>
    </row>
    <row r="212" spans="1:5">
      <c r="A212" s="220"/>
      <c r="B212" s="220"/>
      <c r="C212" s="220"/>
      <c r="E212" s="27"/>
    </row>
    <row r="213" spans="1:5">
      <c r="A213" s="220"/>
      <c r="B213" s="220"/>
      <c r="C213" s="220"/>
      <c r="E213" s="27"/>
    </row>
    <row r="214" spans="1:5">
      <c r="A214" s="220"/>
      <c r="B214" s="220"/>
      <c r="C214" s="220"/>
      <c r="E214" s="27"/>
    </row>
    <row r="215" spans="1:5">
      <c r="A215" s="220"/>
      <c r="B215" s="220"/>
      <c r="C215" s="220"/>
      <c r="E215" s="27"/>
    </row>
    <row r="216" spans="1:5">
      <c r="A216" s="220"/>
      <c r="B216" s="220"/>
      <c r="C216" s="220"/>
      <c r="E216" s="27"/>
    </row>
    <row r="217" spans="1:5">
      <c r="A217" s="220"/>
      <c r="B217" s="220"/>
      <c r="C217" s="220"/>
      <c r="E217" s="27"/>
    </row>
    <row r="218" spans="1:5">
      <c r="A218" s="220"/>
      <c r="B218" s="220"/>
      <c r="C218" s="220"/>
      <c r="E218" s="27"/>
    </row>
    <row r="219" spans="1:5">
      <c r="A219" s="220"/>
      <c r="B219" s="220"/>
      <c r="C219" s="220"/>
      <c r="E219" s="27"/>
    </row>
    <row r="220" spans="1:5">
      <c r="A220" s="220"/>
      <c r="B220" s="220"/>
      <c r="C220" s="220"/>
      <c r="E220" s="27"/>
    </row>
    <row r="221" spans="1:5">
      <c r="A221" s="220"/>
      <c r="B221" s="220"/>
      <c r="C221" s="220"/>
      <c r="E221" s="27"/>
    </row>
    <row r="222" spans="1:5">
      <c r="A222" s="220"/>
      <c r="B222" s="220"/>
      <c r="C222" s="220"/>
      <c r="E222" s="27"/>
    </row>
    <row r="223" spans="1:5">
      <c r="A223" s="220"/>
      <c r="B223" s="220"/>
      <c r="C223" s="220"/>
      <c r="E223" s="27"/>
    </row>
    <row r="224" spans="1:5">
      <c r="A224" s="220"/>
      <c r="B224" s="220"/>
      <c r="C224" s="220"/>
      <c r="E224" s="27"/>
    </row>
    <row r="225" spans="1:5">
      <c r="A225" s="220"/>
      <c r="B225" s="220"/>
      <c r="C225" s="220"/>
      <c r="E225" s="27"/>
    </row>
    <row r="226" spans="1:5">
      <c r="A226" s="220"/>
      <c r="B226" s="220"/>
      <c r="C226" s="220"/>
      <c r="E226" s="27"/>
    </row>
    <row r="227" spans="1:5">
      <c r="A227" s="220"/>
      <c r="B227" s="220"/>
      <c r="C227" s="220"/>
      <c r="E227" s="27"/>
    </row>
    <row r="228" spans="1:5">
      <c r="A228" s="220"/>
      <c r="B228" s="220"/>
      <c r="C228" s="220"/>
      <c r="E228" s="27"/>
    </row>
    <row r="229" spans="1:5">
      <c r="A229" s="220"/>
      <c r="B229" s="220"/>
      <c r="C229" s="220"/>
      <c r="E229" s="27"/>
    </row>
    <row r="230" spans="1:5">
      <c r="A230" s="220"/>
      <c r="B230" s="220"/>
      <c r="C230" s="220"/>
      <c r="E230" s="27"/>
    </row>
    <row r="231" spans="1:5">
      <c r="A231" s="220"/>
      <c r="B231" s="220"/>
      <c r="C231" s="220"/>
      <c r="E231" s="27"/>
    </row>
    <row r="232" spans="1:5">
      <c r="A232" s="220"/>
      <c r="B232" s="220"/>
      <c r="C232" s="220"/>
      <c r="E232" s="27"/>
    </row>
    <row r="233" spans="1:5">
      <c r="A233" s="220"/>
      <c r="B233" s="220"/>
      <c r="C233" s="220"/>
      <c r="E233" s="27"/>
    </row>
    <row r="234" spans="1:5">
      <c r="A234" s="220"/>
      <c r="B234" s="220"/>
      <c r="C234" s="220"/>
      <c r="E234" s="27"/>
    </row>
    <row r="235" spans="1:5">
      <c r="A235" s="220"/>
      <c r="B235" s="220"/>
      <c r="C235" s="220"/>
      <c r="E235" s="27"/>
    </row>
    <row r="236" spans="1:5">
      <c r="A236" s="220"/>
      <c r="B236" s="220"/>
      <c r="C236" s="220"/>
      <c r="E236" s="27"/>
    </row>
    <row r="237" spans="1:5">
      <c r="A237" s="220"/>
      <c r="B237" s="220"/>
      <c r="C237" s="220"/>
      <c r="E237" s="27"/>
    </row>
    <row r="238" spans="1:5">
      <c r="A238" s="220"/>
      <c r="B238" s="220"/>
      <c r="C238" s="220"/>
      <c r="E238" s="27"/>
    </row>
    <row r="239" spans="1:5">
      <c r="A239" s="220"/>
      <c r="B239" s="220"/>
      <c r="C239" s="220"/>
      <c r="E239" s="27"/>
    </row>
    <row r="240" spans="1:5">
      <c r="A240" s="220"/>
      <c r="B240" s="220"/>
      <c r="C240" s="220"/>
      <c r="E240" s="27"/>
    </row>
    <row r="241" spans="1:5">
      <c r="A241" s="220"/>
      <c r="B241" s="220"/>
      <c r="C241" s="220"/>
      <c r="E241" s="27"/>
    </row>
    <row r="242" spans="1:5">
      <c r="A242" s="220"/>
      <c r="B242" s="220"/>
      <c r="C242" s="220"/>
      <c r="E242" s="27"/>
    </row>
    <row r="243" spans="1:5">
      <c r="A243" s="220"/>
      <c r="B243" s="220"/>
      <c r="C243" s="220"/>
      <c r="E243" s="27"/>
    </row>
    <row r="244" spans="1:5">
      <c r="A244" s="220"/>
      <c r="B244" s="220"/>
      <c r="C244" s="220"/>
      <c r="E244" s="27"/>
    </row>
    <row r="245" spans="1:5">
      <c r="A245" s="220"/>
      <c r="B245" s="220"/>
      <c r="C245" s="220"/>
      <c r="E245" s="27"/>
    </row>
    <row r="246" spans="1:5">
      <c r="A246" s="220"/>
      <c r="B246" s="220"/>
      <c r="C246" s="220"/>
      <c r="E246" s="27"/>
    </row>
    <row r="247" spans="1:5">
      <c r="A247" s="220"/>
      <c r="B247" s="220"/>
      <c r="C247" s="220"/>
      <c r="E247" s="27"/>
    </row>
    <row r="248" spans="1:5">
      <c r="A248" s="220"/>
      <c r="B248" s="220"/>
      <c r="C248" s="220"/>
      <c r="E248" s="27"/>
    </row>
    <row r="249" spans="1:5">
      <c r="A249" s="220"/>
      <c r="B249" s="220"/>
      <c r="C249" s="220"/>
      <c r="E249" s="27"/>
    </row>
    <row r="250" spans="1:5">
      <c r="A250" s="220"/>
      <c r="B250" s="220"/>
      <c r="C250" s="220"/>
      <c r="E250" s="27"/>
    </row>
    <row r="251" spans="1:5">
      <c r="A251" s="220"/>
      <c r="B251" s="220"/>
      <c r="C251" s="220"/>
      <c r="E251" s="27"/>
    </row>
    <row r="252" spans="1:5">
      <c r="A252" s="220"/>
      <c r="B252" s="220"/>
      <c r="C252" s="220"/>
      <c r="E252" s="27"/>
    </row>
    <row r="253" spans="1:5">
      <c r="A253" s="220"/>
      <c r="B253" s="220"/>
      <c r="C253" s="220"/>
      <c r="E253" s="27"/>
    </row>
    <row r="254" spans="1:5">
      <c r="A254" s="220"/>
      <c r="B254" s="220"/>
      <c r="C254" s="220"/>
      <c r="E254" s="27"/>
    </row>
    <row r="255" spans="1:5">
      <c r="A255" s="220"/>
      <c r="B255" s="220"/>
      <c r="C255" s="220"/>
      <c r="E255" s="27"/>
    </row>
    <row r="256" spans="1:5">
      <c r="A256" s="220"/>
      <c r="B256" s="220"/>
      <c r="C256" s="220"/>
      <c r="E256" s="27"/>
    </row>
    <row r="257" spans="1:5">
      <c r="A257" s="220"/>
      <c r="B257" s="220"/>
      <c r="C257" s="220"/>
      <c r="E257" s="27"/>
    </row>
    <row r="258" spans="1:5">
      <c r="A258" s="220"/>
      <c r="B258" s="220"/>
      <c r="C258" s="220"/>
      <c r="E258" s="27"/>
    </row>
    <row r="259" spans="1:5">
      <c r="A259" s="220"/>
      <c r="B259" s="220"/>
      <c r="C259" s="220"/>
      <c r="E259" s="27"/>
    </row>
    <row r="260" spans="1:5">
      <c r="A260" s="220"/>
      <c r="B260" s="220"/>
      <c r="C260" s="220"/>
      <c r="E260" s="27"/>
    </row>
    <row r="261" spans="1:5">
      <c r="A261" s="220"/>
      <c r="B261" s="220"/>
      <c r="C261" s="220"/>
      <c r="E261" s="27"/>
    </row>
    <row r="262" spans="1:5">
      <c r="A262" s="220"/>
      <c r="B262" s="220"/>
      <c r="C262" s="220"/>
      <c r="E262" s="27"/>
    </row>
    <row r="263" spans="1:5">
      <c r="A263" s="220"/>
      <c r="B263" s="220"/>
      <c r="C263" s="220"/>
      <c r="E263" s="27"/>
    </row>
    <row r="264" spans="1:5">
      <c r="A264" s="220"/>
      <c r="B264" s="220"/>
      <c r="C264" s="220"/>
      <c r="E264" s="27"/>
    </row>
    <row r="265" spans="1:5">
      <c r="A265" s="220"/>
      <c r="B265" s="220"/>
      <c r="C265" s="220"/>
      <c r="E265" s="27"/>
    </row>
    <row r="266" spans="1:5">
      <c r="A266" s="220"/>
      <c r="B266" s="220"/>
      <c r="C266" s="220"/>
      <c r="E266" s="27"/>
    </row>
    <row r="267" spans="1:5">
      <c r="A267" s="220"/>
      <c r="B267" s="220"/>
      <c r="C267" s="220"/>
      <c r="E267" s="27"/>
    </row>
    <row r="268" spans="1:5">
      <c r="A268" s="220"/>
      <c r="B268" s="220"/>
      <c r="C268" s="220"/>
      <c r="E268" s="27"/>
    </row>
    <row r="269" spans="1:5">
      <c r="A269" s="220"/>
      <c r="B269" s="220"/>
      <c r="C269" s="220"/>
      <c r="E269" s="27"/>
    </row>
    <row r="270" spans="1:5">
      <c r="A270" s="220"/>
      <c r="B270" s="220"/>
      <c r="C270" s="220"/>
      <c r="E270" s="27"/>
    </row>
    <row r="271" spans="1:5">
      <c r="A271" s="220"/>
      <c r="B271" s="220"/>
      <c r="C271" s="220"/>
      <c r="E271" s="27"/>
    </row>
    <row r="272" spans="1:5">
      <c r="A272" s="220"/>
      <c r="B272" s="220"/>
      <c r="C272" s="220"/>
      <c r="E272" s="27"/>
    </row>
    <row r="273" spans="1:5">
      <c r="A273" s="220"/>
      <c r="B273" s="220"/>
      <c r="C273" s="220"/>
      <c r="E273" s="27"/>
    </row>
    <row r="274" spans="1:5">
      <c r="A274" s="220"/>
      <c r="B274" s="220"/>
      <c r="C274" s="220"/>
      <c r="E274" s="27"/>
    </row>
    <row r="275" spans="1:5">
      <c r="A275" s="220"/>
      <c r="B275" s="220"/>
      <c r="C275" s="220"/>
      <c r="E275" s="27"/>
    </row>
    <row r="276" spans="1:5">
      <c r="A276" s="220"/>
      <c r="B276" s="220"/>
      <c r="C276" s="220"/>
      <c r="E276" s="27"/>
    </row>
    <row r="277" spans="1:5">
      <c r="A277" s="220"/>
      <c r="B277" s="220"/>
      <c r="C277" s="220"/>
      <c r="E277" s="27"/>
    </row>
    <row r="278" spans="1:5">
      <c r="A278" s="220"/>
      <c r="B278" s="220"/>
      <c r="C278" s="220"/>
      <c r="E278" s="27"/>
    </row>
    <row r="279" spans="1:5">
      <c r="A279" s="220"/>
      <c r="B279" s="220"/>
      <c r="C279" s="220"/>
      <c r="E279" s="27"/>
    </row>
    <row r="280" spans="1:5">
      <c r="A280" s="220"/>
      <c r="B280" s="220"/>
      <c r="C280" s="220"/>
      <c r="E280" s="27"/>
    </row>
    <row r="281" spans="1:5">
      <c r="A281" s="220"/>
      <c r="B281" s="220"/>
      <c r="C281" s="220"/>
      <c r="E281" s="27"/>
    </row>
    <row r="282" spans="1:5">
      <c r="A282" s="220"/>
      <c r="B282" s="220"/>
      <c r="C282" s="220"/>
      <c r="E282" s="27"/>
    </row>
    <row r="283" spans="1:5">
      <c r="A283" s="220"/>
      <c r="B283" s="220"/>
      <c r="C283" s="220"/>
      <c r="E283" s="27"/>
    </row>
    <row r="284" spans="1:5">
      <c r="A284" s="220"/>
      <c r="B284" s="220"/>
      <c r="C284" s="220"/>
      <c r="E284" s="27"/>
    </row>
    <row r="285" spans="1:5">
      <c r="A285" s="220"/>
      <c r="B285" s="220"/>
      <c r="C285" s="220"/>
      <c r="E285" s="27"/>
    </row>
    <row r="286" spans="1:5">
      <c r="A286" s="220"/>
      <c r="B286" s="220"/>
      <c r="C286" s="220"/>
      <c r="E286" s="27"/>
    </row>
    <row r="287" spans="1:5">
      <c r="A287" s="220"/>
      <c r="B287" s="220"/>
      <c r="C287" s="220"/>
      <c r="E287" s="27"/>
    </row>
    <row r="288" spans="1:5">
      <c r="A288" s="220"/>
      <c r="B288" s="220"/>
      <c r="C288" s="220"/>
      <c r="E288" s="27"/>
    </row>
    <row r="289" spans="1:5">
      <c r="A289" s="220"/>
      <c r="B289" s="220"/>
      <c r="C289" s="220"/>
      <c r="E289" s="27"/>
    </row>
    <row r="290" spans="1:5">
      <c r="A290" s="220"/>
      <c r="B290" s="220"/>
      <c r="C290" s="220"/>
      <c r="E290" s="27"/>
    </row>
    <row r="291" spans="1:5">
      <c r="A291" s="220"/>
      <c r="B291" s="220"/>
      <c r="C291" s="220"/>
      <c r="E291" s="27"/>
    </row>
    <row r="292" spans="1:5">
      <c r="A292" s="220"/>
      <c r="B292" s="220"/>
      <c r="C292" s="220"/>
      <c r="E292" s="27"/>
    </row>
    <row r="293" spans="1:5">
      <c r="A293" s="220"/>
      <c r="B293" s="220"/>
      <c r="C293" s="220"/>
      <c r="E293" s="27"/>
    </row>
    <row r="294" spans="1:5">
      <c r="A294" s="220"/>
      <c r="B294" s="220"/>
      <c r="C294" s="220"/>
      <c r="E294" s="27"/>
    </row>
    <row r="295" spans="1:5">
      <c r="A295" s="220"/>
      <c r="B295" s="220"/>
      <c r="C295" s="220"/>
      <c r="E295" s="27"/>
    </row>
    <row r="296" spans="1:5">
      <c r="A296" s="220"/>
      <c r="B296" s="220"/>
      <c r="C296" s="220"/>
      <c r="E296" s="27"/>
    </row>
    <row r="297" spans="1:5">
      <c r="A297" s="220"/>
      <c r="B297" s="220"/>
      <c r="C297" s="220"/>
      <c r="E297" s="27"/>
    </row>
    <row r="298" spans="1:5">
      <c r="A298" s="220"/>
      <c r="B298" s="220"/>
      <c r="C298" s="220"/>
      <c r="E298" s="27"/>
    </row>
    <row r="299" spans="1:5">
      <c r="A299" s="220"/>
      <c r="B299" s="220"/>
      <c r="C299" s="220"/>
      <c r="E299" s="27"/>
    </row>
    <row r="300" spans="1:5">
      <c r="A300" s="220"/>
      <c r="B300" s="220"/>
      <c r="C300" s="220"/>
      <c r="E300" s="27"/>
    </row>
    <row r="301" spans="1:5">
      <c r="A301" s="220"/>
      <c r="B301" s="220"/>
      <c r="C301" s="220"/>
      <c r="E301" s="27"/>
    </row>
    <row r="302" spans="1:5">
      <c r="A302" s="220"/>
      <c r="B302" s="220"/>
      <c r="C302" s="220"/>
      <c r="E302" s="27"/>
    </row>
    <row r="303" spans="1:5">
      <c r="A303" s="220"/>
      <c r="B303" s="220"/>
      <c r="C303" s="220"/>
      <c r="E303" s="27"/>
    </row>
    <row r="304" spans="1:5">
      <c r="A304" s="220"/>
      <c r="B304" s="220"/>
      <c r="C304" s="220"/>
      <c r="E304" s="27"/>
    </row>
    <row r="305" spans="1:5">
      <c r="A305" s="220"/>
      <c r="B305" s="220"/>
      <c r="C305" s="220"/>
      <c r="E305" s="27"/>
    </row>
    <row r="306" spans="1:5">
      <c r="A306" s="220"/>
      <c r="B306" s="220"/>
      <c r="C306" s="220"/>
      <c r="E306" s="27"/>
    </row>
    <row r="307" spans="1:5">
      <c r="A307" s="220"/>
      <c r="B307" s="220"/>
      <c r="C307" s="220"/>
      <c r="E307" s="27"/>
    </row>
    <row r="308" spans="1:5">
      <c r="A308" s="220"/>
      <c r="B308" s="220"/>
      <c r="C308" s="220"/>
      <c r="E308" s="27"/>
    </row>
    <row r="309" spans="1:5">
      <c r="A309" s="220"/>
      <c r="B309" s="220"/>
      <c r="C309" s="220"/>
      <c r="E309" s="27"/>
    </row>
    <row r="310" spans="1:5">
      <c r="A310" s="220"/>
      <c r="B310" s="220"/>
      <c r="C310" s="220"/>
      <c r="E310" s="27"/>
    </row>
    <row r="311" spans="1:5">
      <c r="A311" s="220"/>
      <c r="B311" s="220"/>
      <c r="C311" s="220"/>
      <c r="E311" s="27"/>
    </row>
    <row r="312" spans="1:5">
      <c r="A312" s="220"/>
      <c r="B312" s="220"/>
      <c r="C312" s="220"/>
      <c r="E312" s="27"/>
    </row>
    <row r="313" spans="1:5">
      <c r="A313" s="220"/>
      <c r="B313" s="220"/>
      <c r="C313" s="220"/>
      <c r="E313" s="27"/>
    </row>
    <row r="314" spans="1:5">
      <c r="A314" s="220"/>
      <c r="B314" s="220"/>
      <c r="C314" s="220"/>
      <c r="E314" s="27"/>
    </row>
    <row r="315" spans="1:5">
      <c r="A315" s="220"/>
      <c r="B315" s="220"/>
      <c r="C315" s="220"/>
      <c r="E315" s="27"/>
    </row>
    <row r="316" spans="1:5">
      <c r="A316" s="220"/>
      <c r="B316" s="220"/>
      <c r="C316" s="220"/>
      <c r="E316" s="27"/>
    </row>
    <row r="317" spans="1:5">
      <c r="A317" s="220"/>
      <c r="B317" s="220"/>
      <c r="C317" s="220"/>
      <c r="E317" s="27"/>
    </row>
    <row r="318" spans="1:5">
      <c r="A318" s="220"/>
      <c r="B318" s="220"/>
      <c r="C318" s="220"/>
      <c r="E318" s="27"/>
    </row>
    <row r="319" spans="1:5">
      <c r="A319" s="220"/>
      <c r="B319" s="220"/>
      <c r="C319" s="220"/>
      <c r="E319" s="27"/>
    </row>
    <row r="320" spans="1:5">
      <c r="A320" s="220"/>
      <c r="B320" s="220"/>
      <c r="C320" s="220"/>
      <c r="E320" s="27"/>
    </row>
    <row r="321" spans="1:5">
      <c r="A321" s="220"/>
      <c r="B321" s="220"/>
      <c r="C321" s="220"/>
      <c r="E321" s="27"/>
    </row>
    <row r="322" spans="1:5">
      <c r="A322" s="220"/>
      <c r="B322" s="220"/>
      <c r="C322" s="220"/>
      <c r="E322" s="27"/>
    </row>
    <row r="323" spans="1:5">
      <c r="A323" s="220"/>
      <c r="B323" s="220"/>
      <c r="C323" s="220"/>
      <c r="E323" s="27"/>
    </row>
    <row r="324" spans="1:5">
      <c r="A324" s="220"/>
      <c r="B324" s="220"/>
      <c r="C324" s="220"/>
      <c r="E324" s="27"/>
    </row>
    <row r="325" spans="1:5">
      <c r="A325" s="220"/>
      <c r="B325" s="220"/>
      <c r="C325" s="220"/>
      <c r="E325" s="27"/>
    </row>
    <row r="326" spans="1:5">
      <c r="A326" s="220"/>
      <c r="B326" s="220"/>
      <c r="C326" s="220"/>
      <c r="E326" s="27"/>
    </row>
    <row r="327" spans="1:5">
      <c r="A327" s="220"/>
      <c r="B327" s="220"/>
      <c r="C327" s="220"/>
      <c r="E327" s="27"/>
    </row>
    <row r="328" spans="1:5">
      <c r="A328" s="220"/>
      <c r="B328" s="220"/>
      <c r="C328" s="220"/>
      <c r="E328" s="27"/>
    </row>
    <row r="329" spans="1:5">
      <c r="A329" s="220"/>
      <c r="B329" s="220"/>
      <c r="C329" s="220"/>
      <c r="E329" s="27"/>
    </row>
    <row r="330" spans="1:5">
      <c r="A330" s="220"/>
      <c r="B330" s="220"/>
      <c r="C330" s="220"/>
      <c r="E330" s="27"/>
    </row>
    <row r="331" spans="1:5">
      <c r="A331" s="220"/>
      <c r="B331" s="220"/>
      <c r="C331" s="220"/>
      <c r="E331" s="27"/>
    </row>
    <row r="332" spans="1:5">
      <c r="A332" s="220"/>
      <c r="B332" s="220"/>
      <c r="C332" s="220"/>
      <c r="E332" s="27"/>
    </row>
    <row r="333" spans="1:5">
      <c r="A333" s="220"/>
      <c r="B333" s="220"/>
      <c r="C333" s="220"/>
      <c r="E333" s="27"/>
    </row>
    <row r="334" spans="1:5">
      <c r="A334" s="220"/>
      <c r="B334" s="220"/>
      <c r="C334" s="220"/>
      <c r="E334" s="27"/>
    </row>
    <row r="335" spans="1:5">
      <c r="A335" s="220"/>
      <c r="B335" s="220"/>
      <c r="C335" s="220"/>
      <c r="E335" s="27"/>
    </row>
    <row r="336" spans="1:5">
      <c r="A336" s="220"/>
      <c r="B336" s="220"/>
      <c r="C336" s="220"/>
      <c r="E336" s="27"/>
    </row>
    <row r="337" spans="1:5">
      <c r="A337" s="220"/>
      <c r="B337" s="220"/>
      <c r="C337" s="220"/>
      <c r="E337" s="27"/>
    </row>
    <row r="338" spans="1:5">
      <c r="A338" s="220"/>
      <c r="B338" s="220"/>
      <c r="C338" s="220"/>
      <c r="E338" s="27"/>
    </row>
    <row r="339" spans="1:5">
      <c r="A339" s="220"/>
      <c r="B339" s="220"/>
      <c r="C339" s="220"/>
      <c r="E339" s="27"/>
    </row>
    <row r="340" spans="1:5">
      <c r="A340" s="220"/>
      <c r="B340" s="220"/>
      <c r="C340" s="220"/>
      <c r="E340" s="27"/>
    </row>
    <row r="341" spans="1:5">
      <c r="A341" s="220"/>
      <c r="B341" s="220"/>
      <c r="C341" s="220"/>
      <c r="E341" s="27"/>
    </row>
    <row r="342" spans="1:5">
      <c r="A342" s="220"/>
      <c r="B342" s="220"/>
      <c r="C342" s="220"/>
      <c r="E342" s="27"/>
    </row>
    <row r="343" spans="1:5">
      <c r="A343" s="220"/>
      <c r="B343" s="220"/>
      <c r="C343" s="220"/>
      <c r="E343" s="27"/>
    </row>
    <row r="344" spans="1:5">
      <c r="A344" s="220"/>
      <c r="B344" s="220"/>
      <c r="C344" s="220"/>
      <c r="E344" s="27"/>
    </row>
    <row r="345" spans="1:5">
      <c r="A345" s="220"/>
      <c r="B345" s="220"/>
      <c r="C345" s="220"/>
      <c r="E345" s="27"/>
    </row>
    <row r="346" spans="1:5">
      <c r="A346" s="220"/>
      <c r="B346" s="220"/>
      <c r="C346" s="220"/>
      <c r="E346" s="27"/>
    </row>
    <row r="347" spans="1:5">
      <c r="A347" s="220"/>
      <c r="B347" s="220"/>
      <c r="C347" s="220"/>
      <c r="E347" s="27"/>
    </row>
    <row r="348" spans="1:5">
      <c r="A348" s="220"/>
      <c r="B348" s="220"/>
      <c r="C348" s="220"/>
      <c r="E348" s="27"/>
    </row>
    <row r="349" spans="1:5">
      <c r="A349" s="220"/>
      <c r="B349" s="220"/>
      <c r="C349" s="220"/>
      <c r="E349" s="27"/>
    </row>
    <row r="350" spans="1:5">
      <c r="A350" s="220"/>
      <c r="B350" s="220"/>
      <c r="C350" s="220"/>
      <c r="E350" s="27"/>
    </row>
    <row r="351" spans="1:5">
      <c r="A351" s="220"/>
      <c r="B351" s="220"/>
      <c r="C351" s="220"/>
      <c r="E351" s="27"/>
    </row>
    <row r="352" spans="1:5">
      <c r="A352" s="220"/>
      <c r="B352" s="220"/>
      <c r="C352" s="220"/>
      <c r="E352" s="27"/>
    </row>
    <row r="353" spans="1:5">
      <c r="A353" s="220"/>
      <c r="B353" s="220"/>
      <c r="C353" s="220"/>
      <c r="E353" s="27"/>
    </row>
    <row r="354" spans="1:5">
      <c r="A354" s="220"/>
      <c r="B354" s="220"/>
      <c r="C354" s="220"/>
      <c r="E354" s="27"/>
    </row>
    <row r="355" spans="1:5">
      <c r="A355" s="220"/>
      <c r="B355" s="220"/>
      <c r="C355" s="220"/>
      <c r="E355" s="27"/>
    </row>
    <row r="356" spans="1:5">
      <c r="A356" s="220"/>
      <c r="B356" s="220"/>
      <c r="C356" s="220"/>
      <c r="E356" s="27"/>
    </row>
    <row r="357" spans="1:5">
      <c r="A357" s="220"/>
      <c r="B357" s="220"/>
      <c r="C357" s="220"/>
      <c r="E357" s="27"/>
    </row>
    <row r="358" spans="1:5">
      <c r="A358" s="220"/>
      <c r="B358" s="220"/>
      <c r="C358" s="220"/>
      <c r="E358" s="27"/>
    </row>
    <row r="359" spans="1:5">
      <c r="A359" s="220"/>
      <c r="B359" s="220"/>
      <c r="C359" s="220"/>
      <c r="E359" s="27"/>
    </row>
    <row r="360" spans="1:5">
      <c r="A360" s="220"/>
      <c r="B360" s="220"/>
      <c r="C360" s="220"/>
      <c r="E360" s="27"/>
    </row>
    <row r="361" spans="1:5">
      <c r="A361" s="220"/>
      <c r="B361" s="220"/>
      <c r="C361" s="220"/>
      <c r="E361" s="27"/>
    </row>
    <row r="362" spans="1:5">
      <c r="A362" s="220"/>
      <c r="B362" s="220"/>
      <c r="C362" s="220"/>
      <c r="E362" s="27"/>
    </row>
    <row r="363" spans="1:5">
      <c r="A363" s="220"/>
      <c r="B363" s="220"/>
      <c r="C363" s="220"/>
      <c r="E363" s="27"/>
    </row>
    <row r="364" spans="1:5">
      <c r="A364" s="220"/>
      <c r="B364" s="220"/>
      <c r="C364" s="220"/>
      <c r="E364" s="27"/>
    </row>
    <row r="365" spans="1:5">
      <c r="A365" s="220"/>
      <c r="B365" s="220"/>
      <c r="C365" s="220"/>
      <c r="E365" s="27"/>
    </row>
    <row r="366" spans="1:5">
      <c r="A366" s="220"/>
      <c r="B366" s="220"/>
      <c r="C366" s="220"/>
      <c r="E366" s="27"/>
    </row>
    <row r="367" spans="1:5">
      <c r="A367" s="220"/>
      <c r="B367" s="220"/>
      <c r="C367" s="220"/>
      <c r="E367" s="27"/>
    </row>
    <row r="368" spans="1:5">
      <c r="A368" s="220"/>
      <c r="B368" s="220"/>
      <c r="C368" s="220"/>
      <c r="E368" s="27"/>
    </row>
    <row r="369" spans="1:5">
      <c r="A369" s="220"/>
      <c r="B369" s="220"/>
      <c r="C369" s="220"/>
      <c r="E369" s="27"/>
    </row>
    <row r="370" spans="1:5">
      <c r="A370" s="220"/>
      <c r="B370" s="220"/>
      <c r="C370" s="220"/>
      <c r="E370" s="27"/>
    </row>
    <row r="371" spans="1:5">
      <c r="A371" s="220"/>
      <c r="B371" s="220"/>
      <c r="C371" s="220"/>
      <c r="E371" s="27"/>
    </row>
    <row r="372" spans="1:5">
      <c r="A372" s="220"/>
      <c r="B372" s="220"/>
      <c r="C372" s="220"/>
      <c r="E372" s="27"/>
    </row>
    <row r="373" spans="1:5">
      <c r="A373" s="220"/>
      <c r="B373" s="220"/>
      <c r="C373" s="220"/>
      <c r="E373" s="27"/>
    </row>
    <row r="374" spans="1:5">
      <c r="A374" s="220"/>
      <c r="B374" s="220"/>
      <c r="C374" s="220"/>
      <c r="E374" s="27"/>
    </row>
    <row r="375" spans="1:5">
      <c r="A375" s="220"/>
      <c r="B375" s="220"/>
      <c r="C375" s="220"/>
      <c r="E375" s="27"/>
    </row>
    <row r="376" spans="1:5">
      <c r="A376" s="220"/>
      <c r="B376" s="220"/>
      <c r="C376" s="220"/>
      <c r="E376" s="27"/>
    </row>
    <row r="377" spans="1:5">
      <c r="A377" s="220"/>
      <c r="B377" s="220"/>
      <c r="C377" s="220"/>
      <c r="E377" s="27"/>
    </row>
    <row r="378" spans="1:5">
      <c r="A378" s="220"/>
      <c r="B378" s="220"/>
      <c r="C378" s="220"/>
      <c r="E378" s="27"/>
    </row>
    <row r="379" spans="1:5">
      <c r="A379" s="220"/>
      <c r="B379" s="220"/>
      <c r="C379" s="220"/>
      <c r="E379" s="27"/>
    </row>
    <row r="380" spans="1:5">
      <c r="A380" s="220"/>
      <c r="B380" s="220"/>
      <c r="C380" s="220"/>
      <c r="E380" s="27"/>
    </row>
    <row r="381" spans="1:5">
      <c r="A381" s="220"/>
      <c r="B381" s="220"/>
      <c r="C381" s="220"/>
      <c r="E381" s="27"/>
    </row>
    <row r="382" spans="1:5">
      <c r="A382" s="220"/>
      <c r="B382" s="220"/>
      <c r="C382" s="220"/>
      <c r="E382" s="27"/>
    </row>
    <row r="383" spans="1:5">
      <c r="A383" s="220"/>
      <c r="B383" s="220"/>
      <c r="C383" s="220"/>
      <c r="E383" s="27"/>
    </row>
    <row r="384" spans="1:5">
      <c r="A384" s="220"/>
      <c r="B384" s="220"/>
      <c r="C384" s="220"/>
      <c r="E384" s="27"/>
    </row>
    <row r="385" spans="1:5">
      <c r="A385" s="220"/>
      <c r="B385" s="220"/>
      <c r="C385" s="220"/>
      <c r="E385" s="27"/>
    </row>
    <row r="386" spans="1:5">
      <c r="A386" s="220"/>
      <c r="B386" s="220"/>
      <c r="C386" s="220"/>
      <c r="E386" s="27"/>
    </row>
    <row r="387" spans="1:5">
      <c r="A387" s="220"/>
      <c r="B387" s="220"/>
      <c r="C387" s="220"/>
      <c r="E387" s="27"/>
    </row>
    <row r="388" spans="1:5">
      <c r="A388" s="220"/>
      <c r="B388" s="220"/>
      <c r="C388" s="220"/>
      <c r="E388" s="27"/>
    </row>
    <row r="389" spans="1:5">
      <c r="A389" s="220"/>
      <c r="B389" s="220"/>
      <c r="C389" s="220"/>
      <c r="E389" s="27"/>
    </row>
    <row r="390" spans="1:5">
      <c r="A390" s="220"/>
      <c r="B390" s="220"/>
      <c r="C390" s="220"/>
      <c r="E390" s="27"/>
    </row>
    <row r="391" spans="1:5">
      <c r="A391" s="220"/>
      <c r="B391" s="220"/>
      <c r="C391" s="220"/>
      <c r="E391" s="27"/>
    </row>
    <row r="392" spans="1:5">
      <c r="A392" s="220"/>
      <c r="B392" s="220"/>
      <c r="C392" s="220"/>
      <c r="E392" s="27"/>
    </row>
    <row r="393" spans="1:5">
      <c r="A393" s="220"/>
      <c r="B393" s="220"/>
      <c r="C393" s="220"/>
      <c r="E393" s="27"/>
    </row>
    <row r="394" spans="1:5">
      <c r="A394" s="220"/>
      <c r="B394" s="220"/>
      <c r="C394" s="220"/>
      <c r="E394" s="27"/>
    </row>
    <row r="395" spans="1:5">
      <c r="A395" s="220"/>
      <c r="B395" s="220"/>
      <c r="C395" s="220"/>
      <c r="E395" s="27"/>
    </row>
    <row r="396" spans="1:5">
      <c r="A396" s="220"/>
      <c r="B396" s="220"/>
      <c r="C396" s="220"/>
      <c r="E396" s="27"/>
    </row>
    <row r="397" spans="1:5">
      <c r="A397" s="220"/>
      <c r="B397" s="220"/>
      <c r="C397" s="220"/>
      <c r="E397" s="27"/>
    </row>
    <row r="398" spans="1:5">
      <c r="A398" s="220"/>
      <c r="B398" s="220"/>
      <c r="C398" s="220"/>
      <c r="E398" s="27"/>
    </row>
    <row r="399" spans="1:5">
      <c r="A399" s="220"/>
      <c r="B399" s="220"/>
      <c r="C399" s="220"/>
      <c r="E399" s="27"/>
    </row>
    <row r="400" spans="1:5">
      <c r="A400" s="220"/>
      <c r="B400" s="220"/>
      <c r="C400" s="220"/>
      <c r="E400" s="27"/>
    </row>
    <row r="401" spans="1:5">
      <c r="A401" s="220"/>
      <c r="B401" s="220"/>
      <c r="C401" s="220"/>
      <c r="E401" s="27"/>
    </row>
    <row r="402" spans="1:5">
      <c r="A402" s="220"/>
      <c r="B402" s="220"/>
      <c r="C402" s="220"/>
      <c r="E402" s="27"/>
    </row>
    <row r="403" spans="1:5">
      <c r="A403" s="220"/>
      <c r="B403" s="220"/>
      <c r="C403" s="220"/>
      <c r="E403" s="27"/>
    </row>
    <row r="404" spans="1:5">
      <c r="A404" s="220"/>
      <c r="B404" s="220"/>
      <c r="C404" s="220"/>
      <c r="E404" s="27"/>
    </row>
    <row r="405" spans="1:5">
      <c r="A405" s="220"/>
      <c r="B405" s="220"/>
      <c r="C405" s="220"/>
      <c r="E405" s="27"/>
    </row>
    <row r="406" spans="1:5">
      <c r="A406" s="220"/>
      <c r="B406" s="220"/>
      <c r="C406" s="220"/>
      <c r="E406" s="27"/>
    </row>
    <row r="407" spans="1:5">
      <c r="A407" s="220"/>
      <c r="B407" s="220"/>
      <c r="C407" s="220"/>
      <c r="E407" s="27"/>
    </row>
    <row r="408" spans="1:5">
      <c r="A408" s="220"/>
      <c r="B408" s="220"/>
      <c r="C408" s="220"/>
      <c r="E408" s="27"/>
    </row>
    <row r="409" spans="1:5">
      <c r="A409" s="220"/>
      <c r="B409" s="220"/>
      <c r="C409" s="220"/>
      <c r="E409" s="27"/>
    </row>
    <row r="410" spans="1:5">
      <c r="A410" s="220"/>
      <c r="B410" s="220"/>
      <c r="C410" s="220"/>
      <c r="E410" s="27"/>
    </row>
    <row r="411" spans="1:5">
      <c r="A411" s="220"/>
      <c r="B411" s="220"/>
      <c r="C411" s="220"/>
      <c r="E411" s="27"/>
    </row>
    <row r="412" spans="1:5">
      <c r="A412" s="220"/>
      <c r="B412" s="220"/>
      <c r="C412" s="220"/>
      <c r="E412" s="27"/>
    </row>
    <row r="413" spans="1:5">
      <c r="A413" s="220"/>
      <c r="B413" s="220"/>
      <c r="C413" s="220"/>
      <c r="E413" s="27"/>
    </row>
    <row r="414" spans="1:5">
      <c r="A414" s="220"/>
      <c r="B414" s="220"/>
      <c r="C414" s="220"/>
      <c r="E414" s="27"/>
    </row>
    <row r="415" spans="1:5">
      <c r="A415" s="220"/>
      <c r="B415" s="220"/>
      <c r="C415" s="220"/>
      <c r="E415" s="27"/>
    </row>
    <row r="416" spans="1:5">
      <c r="A416" s="220"/>
      <c r="B416" s="220"/>
      <c r="C416" s="220"/>
      <c r="E416" s="27"/>
    </row>
    <row r="417" spans="1:5">
      <c r="A417" s="220"/>
      <c r="B417" s="220"/>
      <c r="C417" s="220"/>
      <c r="E417" s="27"/>
    </row>
    <row r="418" spans="1:5">
      <c r="A418" s="220"/>
      <c r="B418" s="220"/>
      <c r="C418" s="220"/>
      <c r="E418" s="27"/>
    </row>
    <row r="419" spans="1:5">
      <c r="A419" s="220"/>
      <c r="B419" s="220"/>
      <c r="C419" s="220"/>
      <c r="E419" s="27"/>
    </row>
    <row r="420" spans="1:5">
      <c r="A420" s="220"/>
      <c r="B420" s="220"/>
      <c r="C420" s="220"/>
      <c r="E420" s="27"/>
    </row>
    <row r="421" spans="1:5">
      <c r="A421" s="220"/>
      <c r="B421" s="220"/>
      <c r="C421" s="220"/>
      <c r="E421" s="27"/>
    </row>
    <row r="422" spans="1:5">
      <c r="A422" s="220"/>
      <c r="B422" s="220"/>
      <c r="C422" s="220"/>
      <c r="E422" s="27"/>
    </row>
    <row r="423" spans="1:5">
      <c r="A423" s="220"/>
      <c r="B423" s="220"/>
      <c r="C423" s="220"/>
      <c r="E423" s="27"/>
    </row>
    <row r="424" spans="1:5">
      <c r="A424" s="220"/>
      <c r="B424" s="220"/>
      <c r="C424" s="220"/>
      <c r="E424" s="27"/>
    </row>
    <row r="425" spans="1:5">
      <c r="A425" s="220"/>
      <c r="B425" s="220"/>
      <c r="C425" s="220"/>
      <c r="E425" s="27"/>
    </row>
    <row r="426" spans="1:5">
      <c r="A426" s="220"/>
      <c r="B426" s="220"/>
      <c r="C426" s="220"/>
      <c r="E426" s="27"/>
    </row>
    <row r="427" spans="1:5">
      <c r="A427" s="220"/>
      <c r="B427" s="220"/>
      <c r="C427" s="220"/>
      <c r="E427" s="27"/>
    </row>
    <row r="428" spans="1:5">
      <c r="A428" s="220"/>
      <c r="B428" s="220"/>
      <c r="C428" s="220"/>
      <c r="E428" s="27"/>
    </row>
    <row r="429" spans="1:5">
      <c r="A429" s="220"/>
      <c r="B429" s="220"/>
      <c r="C429" s="220"/>
      <c r="E429" s="27"/>
    </row>
    <row r="430" spans="1:5">
      <c r="A430" s="220"/>
      <c r="B430" s="220"/>
      <c r="C430" s="220"/>
      <c r="E430" s="27"/>
    </row>
    <row r="431" spans="1:5">
      <c r="A431" s="220"/>
      <c r="B431" s="220"/>
      <c r="C431" s="220"/>
      <c r="E431" s="27"/>
    </row>
    <row r="432" spans="1:5">
      <c r="A432" s="220"/>
      <c r="B432" s="220"/>
      <c r="C432" s="220"/>
      <c r="E432" s="27"/>
    </row>
    <row r="433" spans="1:5">
      <c r="A433" s="220"/>
      <c r="B433" s="220"/>
      <c r="C433" s="220"/>
      <c r="E433" s="27"/>
    </row>
    <row r="434" spans="1:5">
      <c r="A434" s="220"/>
      <c r="B434" s="220"/>
      <c r="C434" s="220"/>
      <c r="E434" s="27"/>
    </row>
    <row r="435" spans="1:5">
      <c r="A435" s="220"/>
      <c r="B435" s="220"/>
      <c r="C435" s="220"/>
      <c r="E435" s="27"/>
    </row>
    <row r="436" spans="1:5">
      <c r="A436" s="220"/>
      <c r="B436" s="220"/>
      <c r="C436" s="220"/>
      <c r="E436" s="27"/>
    </row>
    <row r="437" spans="1:5">
      <c r="A437" s="220"/>
      <c r="B437" s="220"/>
      <c r="C437" s="220"/>
      <c r="E437" s="27"/>
    </row>
    <row r="438" spans="1:5">
      <c r="A438" s="220"/>
      <c r="B438" s="220"/>
      <c r="C438" s="220"/>
      <c r="E438" s="27"/>
    </row>
    <row r="439" spans="1:5">
      <c r="A439" s="220"/>
      <c r="B439" s="220"/>
      <c r="C439" s="220"/>
      <c r="E439" s="27"/>
    </row>
    <row r="440" spans="1:5">
      <c r="A440" s="220"/>
      <c r="B440" s="220"/>
      <c r="C440" s="220"/>
      <c r="E440" s="27"/>
    </row>
    <row r="441" spans="1:5">
      <c r="A441" s="220"/>
      <c r="B441" s="220"/>
      <c r="C441" s="220"/>
      <c r="E441" s="27"/>
    </row>
    <row r="442" spans="1:5">
      <c r="A442" s="220"/>
      <c r="B442" s="220"/>
      <c r="C442" s="220"/>
      <c r="E442" s="27"/>
    </row>
    <row r="443" spans="1:5">
      <c r="A443" s="220"/>
      <c r="B443" s="220"/>
      <c r="C443" s="220"/>
      <c r="E443" s="27"/>
    </row>
    <row r="444" spans="1:5">
      <c r="A444" s="220"/>
      <c r="B444" s="220"/>
      <c r="C444" s="220"/>
      <c r="E444" s="27"/>
    </row>
    <row r="445" spans="1:5">
      <c r="A445" s="220"/>
      <c r="B445" s="220"/>
      <c r="C445" s="220"/>
      <c r="E445" s="27"/>
    </row>
    <row r="446" spans="1:5">
      <c r="A446" s="220"/>
      <c r="B446" s="220"/>
      <c r="C446" s="220"/>
      <c r="E446" s="27"/>
    </row>
    <row r="447" spans="1:5">
      <c r="A447" s="220"/>
      <c r="B447" s="220"/>
      <c r="C447" s="220"/>
      <c r="E447" s="27"/>
    </row>
    <row r="448" spans="1:5">
      <c r="A448" s="220"/>
      <c r="B448" s="220"/>
      <c r="C448" s="220"/>
      <c r="E448" s="27"/>
    </row>
    <row r="449" spans="1:5">
      <c r="A449" s="220"/>
      <c r="B449" s="220"/>
      <c r="C449" s="220"/>
      <c r="E449" s="27"/>
    </row>
    <row r="450" spans="1:5">
      <c r="A450" s="220"/>
      <c r="B450" s="220"/>
      <c r="C450" s="220"/>
      <c r="E450" s="27"/>
    </row>
    <row r="451" spans="1:5">
      <c r="A451" s="220"/>
      <c r="B451" s="220"/>
      <c r="C451" s="220"/>
      <c r="E451" s="27"/>
    </row>
    <row r="452" spans="1:5">
      <c r="A452" s="220"/>
      <c r="B452" s="220"/>
      <c r="C452" s="220"/>
      <c r="E452" s="27"/>
    </row>
    <row r="453" spans="1:5">
      <c r="A453" s="220"/>
      <c r="B453" s="220"/>
      <c r="C453" s="220"/>
      <c r="E453" s="27"/>
    </row>
    <row r="454" spans="1:5">
      <c r="A454" s="220"/>
      <c r="B454" s="220"/>
      <c r="C454" s="220"/>
      <c r="E454" s="27"/>
    </row>
    <row r="455" spans="1:5">
      <c r="A455" s="220"/>
      <c r="B455" s="220"/>
      <c r="C455" s="220"/>
      <c r="E455" s="27"/>
    </row>
    <row r="456" spans="1:5">
      <c r="A456" s="220"/>
      <c r="B456" s="220"/>
      <c r="C456" s="220"/>
      <c r="E456" s="27"/>
    </row>
    <row r="457" spans="1:5">
      <c r="A457" s="220"/>
      <c r="B457" s="220"/>
      <c r="C457" s="220"/>
      <c r="E457" s="27"/>
    </row>
    <row r="458" spans="1:5">
      <c r="A458" s="220"/>
      <c r="B458" s="220"/>
      <c r="C458" s="220"/>
      <c r="E458" s="27"/>
    </row>
    <row r="459" spans="1:5">
      <c r="A459" s="220"/>
      <c r="B459" s="220"/>
      <c r="C459" s="220"/>
      <c r="E459" s="27"/>
    </row>
    <row r="460" spans="1:5">
      <c r="A460" s="220"/>
      <c r="B460" s="220"/>
      <c r="C460" s="220"/>
      <c r="E460" s="27"/>
    </row>
    <row r="461" spans="1:5">
      <c r="A461" s="220"/>
      <c r="B461" s="220"/>
      <c r="C461" s="220"/>
      <c r="E461" s="27"/>
    </row>
    <row r="462" spans="1:5">
      <c r="A462" s="220"/>
      <c r="B462" s="220"/>
      <c r="C462" s="220"/>
      <c r="E462" s="27"/>
    </row>
    <row r="463" spans="1:5">
      <c r="A463" s="220"/>
      <c r="B463" s="220"/>
      <c r="C463" s="220"/>
      <c r="E463" s="27"/>
    </row>
    <row r="464" spans="1:5">
      <c r="A464" s="220"/>
      <c r="B464" s="220"/>
      <c r="C464" s="220"/>
      <c r="E464" s="27"/>
    </row>
    <row r="465" spans="1:5">
      <c r="A465" s="220"/>
      <c r="B465" s="220"/>
      <c r="C465" s="220"/>
      <c r="E465" s="27"/>
    </row>
    <row r="466" spans="1:5">
      <c r="A466" s="220"/>
      <c r="B466" s="220"/>
      <c r="C466" s="220"/>
      <c r="E466" s="27"/>
    </row>
    <row r="467" spans="1:5">
      <c r="A467" s="220"/>
      <c r="B467" s="220"/>
      <c r="C467" s="220"/>
      <c r="E467" s="27"/>
    </row>
    <row r="468" spans="1:5">
      <c r="A468" s="220"/>
      <c r="B468" s="220"/>
      <c r="C468" s="220"/>
      <c r="E468" s="27"/>
    </row>
    <row r="469" spans="1:5">
      <c r="A469" s="220"/>
      <c r="B469" s="220"/>
      <c r="C469" s="220"/>
      <c r="E469" s="27"/>
    </row>
    <row r="470" spans="1:5">
      <c r="A470" s="220"/>
      <c r="B470" s="220"/>
      <c r="C470" s="220"/>
      <c r="E470" s="27"/>
    </row>
    <row r="471" spans="1:5">
      <c r="A471" s="220"/>
      <c r="B471" s="220"/>
      <c r="C471" s="220"/>
      <c r="E471" s="27"/>
    </row>
    <row r="472" spans="1:5">
      <c r="A472" s="220"/>
      <c r="B472" s="220"/>
      <c r="C472" s="220"/>
      <c r="E472" s="27"/>
    </row>
    <row r="473" spans="1:5">
      <c r="A473" s="220"/>
      <c r="B473" s="220"/>
      <c r="C473" s="220"/>
      <c r="E473" s="27"/>
    </row>
    <row r="474" spans="1:5">
      <c r="A474" s="220"/>
      <c r="B474" s="220"/>
      <c r="C474" s="220"/>
      <c r="E474" s="27"/>
    </row>
    <row r="475" spans="1:5">
      <c r="A475" s="220"/>
      <c r="B475" s="220"/>
      <c r="C475" s="220"/>
      <c r="E475" s="27"/>
    </row>
    <row r="476" spans="1:5">
      <c r="A476" s="220"/>
      <c r="B476" s="220"/>
      <c r="C476" s="220"/>
      <c r="E476" s="27"/>
    </row>
    <row r="477" spans="1:5">
      <c r="A477" s="220"/>
      <c r="B477" s="220"/>
      <c r="C477" s="220"/>
      <c r="E477" s="27"/>
    </row>
    <row r="478" spans="1:5">
      <c r="A478" s="220"/>
      <c r="B478" s="220"/>
      <c r="C478" s="220"/>
      <c r="E478" s="27"/>
    </row>
    <row r="479" spans="1:5">
      <c r="A479" s="220"/>
      <c r="B479" s="220"/>
      <c r="C479" s="220"/>
      <c r="E479" s="27"/>
    </row>
    <row r="480" spans="1:5">
      <c r="A480" s="220"/>
      <c r="B480" s="220"/>
      <c r="C480" s="220"/>
      <c r="E480" s="27"/>
    </row>
    <row r="481" spans="1:5">
      <c r="A481" s="220"/>
      <c r="B481" s="220"/>
      <c r="C481" s="220"/>
      <c r="E481" s="27"/>
    </row>
    <row r="482" spans="1:5">
      <c r="A482" s="220"/>
      <c r="B482" s="220"/>
      <c r="C482" s="220"/>
      <c r="E482" s="27"/>
    </row>
    <row r="483" spans="1:5">
      <c r="A483" s="220"/>
      <c r="B483" s="220"/>
      <c r="C483" s="220"/>
      <c r="E483" s="27"/>
    </row>
    <row r="484" spans="1:5">
      <c r="A484" s="220"/>
      <c r="B484" s="220"/>
      <c r="C484" s="220"/>
      <c r="E484" s="27"/>
    </row>
    <row r="485" spans="1:5">
      <c r="A485" s="220"/>
      <c r="B485" s="220"/>
      <c r="C485" s="220"/>
      <c r="E485" s="27"/>
    </row>
    <row r="486" spans="1:5">
      <c r="A486" s="220"/>
      <c r="B486" s="220"/>
      <c r="C486" s="220"/>
      <c r="E486" s="27"/>
    </row>
    <row r="487" spans="1:5">
      <c r="A487" s="220"/>
      <c r="B487" s="220"/>
      <c r="C487" s="220"/>
      <c r="E487" s="27"/>
    </row>
    <row r="488" spans="1:5">
      <c r="A488" s="220"/>
      <c r="B488" s="220"/>
      <c r="C488" s="220"/>
      <c r="E488" s="27"/>
    </row>
    <row r="489" spans="1:5">
      <c r="A489" s="220"/>
      <c r="B489" s="220"/>
      <c r="C489" s="220"/>
      <c r="E489" s="27"/>
    </row>
    <row r="490" spans="1:5">
      <c r="A490" s="220"/>
      <c r="B490" s="220"/>
      <c r="C490" s="220"/>
      <c r="E490" s="27"/>
    </row>
    <row r="491" spans="1:5">
      <c r="A491" s="220"/>
      <c r="B491" s="220"/>
      <c r="C491" s="220"/>
      <c r="E491" s="27"/>
    </row>
    <row r="492" spans="1:5">
      <c r="A492" s="220"/>
      <c r="B492" s="220"/>
      <c r="C492" s="220"/>
      <c r="E492" s="27"/>
    </row>
    <row r="493" spans="1:5">
      <c r="A493" s="220"/>
      <c r="B493" s="220"/>
      <c r="C493" s="220"/>
      <c r="E493" s="27"/>
    </row>
    <row r="494" spans="1:5">
      <c r="A494" s="220"/>
      <c r="B494" s="220"/>
      <c r="C494" s="220"/>
      <c r="E494" s="27"/>
    </row>
    <row r="495" spans="1:5">
      <c r="A495" s="220"/>
      <c r="B495" s="220"/>
      <c r="C495" s="220"/>
      <c r="E495" s="27"/>
    </row>
    <row r="496" spans="1:5">
      <c r="A496" s="220"/>
      <c r="B496" s="220"/>
      <c r="C496" s="220"/>
      <c r="E496" s="27"/>
    </row>
    <row r="497" spans="1:5">
      <c r="A497" s="220"/>
      <c r="B497" s="220"/>
      <c r="C497" s="220"/>
      <c r="E497" s="27"/>
    </row>
    <row r="498" spans="1:5">
      <c r="A498" s="220"/>
      <c r="B498" s="220"/>
      <c r="C498" s="220"/>
      <c r="E498" s="27"/>
    </row>
    <row r="499" spans="1:5">
      <c r="A499" s="220"/>
      <c r="B499" s="220"/>
      <c r="C499" s="220"/>
      <c r="E499" s="27"/>
    </row>
    <row r="500" spans="1:5">
      <c r="A500" s="220"/>
      <c r="B500" s="220"/>
      <c r="C500" s="220"/>
      <c r="E500" s="27"/>
    </row>
    <row r="501" spans="1:5">
      <c r="A501" s="220"/>
      <c r="B501" s="220"/>
      <c r="C501" s="220"/>
      <c r="E501" s="27"/>
    </row>
    <row r="502" spans="1:5">
      <c r="A502" s="220"/>
      <c r="B502" s="220"/>
      <c r="C502" s="220"/>
      <c r="E502" s="27"/>
    </row>
    <row r="503" spans="1:5">
      <c r="A503" s="220"/>
      <c r="B503" s="220"/>
      <c r="C503" s="220"/>
      <c r="E503" s="27"/>
    </row>
    <row r="504" spans="1:5">
      <c r="A504" s="220"/>
      <c r="B504" s="220"/>
      <c r="C504" s="220"/>
      <c r="E504" s="27"/>
    </row>
    <row r="505" spans="1:5">
      <c r="A505" s="220"/>
      <c r="B505" s="220"/>
      <c r="C505" s="220"/>
      <c r="E505" s="27"/>
    </row>
    <row r="506" spans="1:5">
      <c r="A506" s="220"/>
      <c r="B506" s="220"/>
      <c r="C506" s="220"/>
      <c r="E506" s="27"/>
    </row>
    <row r="507" spans="1:5">
      <c r="A507" s="220"/>
      <c r="B507" s="220"/>
      <c r="C507" s="220"/>
      <c r="E507" s="27"/>
    </row>
    <row r="508" spans="1:5">
      <c r="A508" s="220"/>
      <c r="B508" s="220"/>
      <c r="C508" s="220"/>
      <c r="E508" s="27"/>
    </row>
    <row r="509" spans="1:5">
      <c r="A509" s="220"/>
      <c r="B509" s="220"/>
      <c r="C509" s="220"/>
      <c r="E509" s="27"/>
    </row>
    <row r="510" spans="1:5">
      <c r="A510" s="220"/>
      <c r="B510" s="220"/>
      <c r="C510" s="220"/>
      <c r="E510" s="27"/>
    </row>
    <row r="511" spans="1:5">
      <c r="A511" s="220"/>
      <c r="B511" s="220"/>
      <c r="C511" s="220"/>
      <c r="E511" s="27"/>
    </row>
    <row r="512" spans="1:5">
      <c r="A512" s="220"/>
      <c r="B512" s="220"/>
      <c r="C512" s="220"/>
      <c r="E512" s="27"/>
    </row>
    <row r="513" spans="1:5">
      <c r="A513" s="220"/>
      <c r="B513" s="220"/>
      <c r="C513" s="220"/>
      <c r="E513" s="27"/>
    </row>
    <row r="514" spans="1:5">
      <c r="A514" s="220"/>
      <c r="B514" s="220"/>
      <c r="C514" s="220"/>
      <c r="E514" s="27"/>
    </row>
    <row r="515" spans="1:5">
      <c r="A515" s="220"/>
      <c r="B515" s="220"/>
      <c r="C515" s="220"/>
      <c r="E515" s="27"/>
    </row>
    <row r="516" spans="1:5">
      <c r="A516" s="220"/>
      <c r="B516" s="220"/>
      <c r="C516" s="220"/>
      <c r="E516" s="27"/>
    </row>
    <row r="517" spans="1:5">
      <c r="A517" s="220"/>
      <c r="B517" s="220"/>
      <c r="C517" s="220"/>
      <c r="E517" s="27"/>
    </row>
    <row r="518" spans="1:5">
      <c r="A518" s="220"/>
      <c r="B518" s="220"/>
      <c r="C518" s="220"/>
      <c r="E518" s="27"/>
    </row>
    <row r="519" spans="1:5">
      <c r="A519" s="220"/>
      <c r="B519" s="220"/>
      <c r="C519" s="220"/>
      <c r="E519" s="27"/>
    </row>
    <row r="520" spans="1:5">
      <c r="A520" s="220"/>
      <c r="B520" s="220"/>
      <c r="C520" s="220"/>
      <c r="E520" s="27"/>
    </row>
    <row r="521" spans="1:5">
      <c r="A521" s="220"/>
      <c r="B521" s="220"/>
      <c r="C521" s="220"/>
      <c r="E521" s="27"/>
    </row>
    <row r="522" spans="1:5">
      <c r="A522" s="220"/>
      <c r="B522" s="220"/>
      <c r="C522" s="220"/>
      <c r="E522" s="27"/>
    </row>
    <row r="523" spans="1:5">
      <c r="A523" s="220"/>
      <c r="B523" s="220"/>
      <c r="C523" s="220"/>
      <c r="E523" s="27"/>
    </row>
    <row r="524" spans="1:5">
      <c r="A524" s="220"/>
      <c r="B524" s="220"/>
      <c r="C524" s="220"/>
      <c r="E524" s="27"/>
    </row>
    <row r="525" spans="1:5">
      <c r="A525" s="220"/>
      <c r="B525" s="220"/>
      <c r="C525" s="220"/>
      <c r="E525" s="27"/>
    </row>
    <row r="526" spans="1:5">
      <c r="A526" s="220"/>
      <c r="B526" s="220"/>
      <c r="C526" s="220"/>
      <c r="E526" s="27"/>
    </row>
    <row r="527" spans="1:5">
      <c r="A527" s="220"/>
      <c r="B527" s="220"/>
      <c r="C527" s="220"/>
      <c r="E527" s="27"/>
    </row>
    <row r="528" spans="1:5">
      <c r="A528" s="220"/>
      <c r="B528" s="220"/>
      <c r="C528" s="220"/>
      <c r="E528" s="27"/>
    </row>
    <row r="529" spans="1:5">
      <c r="A529" s="220"/>
      <c r="B529" s="220"/>
      <c r="C529" s="220"/>
      <c r="E529" s="27"/>
    </row>
    <row r="530" spans="1:5">
      <c r="A530" s="220"/>
      <c r="B530" s="220"/>
      <c r="C530" s="220"/>
      <c r="E530" s="27"/>
    </row>
    <row r="531" spans="1:5">
      <c r="A531" s="220"/>
      <c r="B531" s="220"/>
      <c r="C531" s="220"/>
      <c r="E531" s="27"/>
    </row>
    <row r="532" spans="1:5">
      <c r="A532" s="220"/>
      <c r="B532" s="220"/>
      <c r="C532" s="220"/>
      <c r="E532" s="27"/>
    </row>
    <row r="533" spans="1:5">
      <c r="A533" s="220"/>
      <c r="B533" s="220"/>
      <c r="C533" s="220"/>
      <c r="E533" s="27"/>
    </row>
    <row r="534" spans="1:5">
      <c r="A534" s="220"/>
      <c r="B534" s="220"/>
      <c r="C534" s="220"/>
      <c r="E534" s="27"/>
    </row>
    <row r="535" spans="1:5">
      <c r="A535" s="220"/>
      <c r="B535" s="220"/>
      <c r="C535" s="220"/>
      <c r="E535" s="27"/>
    </row>
    <row r="536" spans="1:5">
      <c r="A536" s="220"/>
      <c r="B536" s="220"/>
      <c r="C536" s="220"/>
      <c r="E536" s="27"/>
    </row>
    <row r="537" spans="1:5">
      <c r="A537" s="220"/>
      <c r="B537" s="220"/>
      <c r="C537" s="220"/>
      <c r="E537" s="27"/>
    </row>
    <row r="538" spans="1:5">
      <c r="A538" s="220"/>
      <c r="B538" s="220"/>
      <c r="C538" s="220"/>
      <c r="E538" s="27"/>
    </row>
    <row r="539" spans="1:5">
      <c r="A539" s="220"/>
      <c r="B539" s="220"/>
      <c r="C539" s="220"/>
      <c r="E539" s="27"/>
    </row>
    <row r="540" spans="1:5">
      <c r="A540" s="220"/>
      <c r="B540" s="220"/>
      <c r="C540" s="220"/>
      <c r="E540" s="27"/>
    </row>
    <row r="541" spans="1:5">
      <c r="A541" s="220"/>
      <c r="B541" s="220"/>
      <c r="C541" s="220"/>
      <c r="E541" s="27"/>
    </row>
    <row r="542" spans="1:5">
      <c r="A542" s="220"/>
      <c r="B542" s="220"/>
      <c r="C542" s="220"/>
      <c r="E542" s="27"/>
    </row>
    <row r="543" spans="1:5">
      <c r="A543" s="220"/>
      <c r="B543" s="220"/>
      <c r="C543" s="220"/>
      <c r="E543" s="27"/>
    </row>
    <row r="544" spans="1:5">
      <c r="A544" s="220"/>
      <c r="B544" s="220"/>
      <c r="C544" s="220"/>
      <c r="E544" s="27"/>
    </row>
    <row r="545" spans="1:5">
      <c r="A545" s="220"/>
      <c r="B545" s="220"/>
      <c r="C545" s="220"/>
      <c r="E545" s="27"/>
    </row>
    <row r="546" spans="1:5">
      <c r="A546" s="220"/>
      <c r="B546" s="220"/>
      <c r="C546" s="220"/>
      <c r="E546" s="27"/>
    </row>
    <row r="547" spans="1:5">
      <c r="A547" s="220"/>
      <c r="B547" s="220"/>
      <c r="C547" s="220"/>
      <c r="E547" s="27"/>
    </row>
    <row r="548" spans="1:5">
      <c r="A548" s="220"/>
      <c r="B548" s="220"/>
      <c r="C548" s="220"/>
      <c r="E548" s="27"/>
    </row>
    <row r="549" spans="1:5">
      <c r="A549" s="220"/>
      <c r="B549" s="220"/>
      <c r="C549" s="220"/>
      <c r="E549" s="27"/>
    </row>
    <row r="550" spans="1:5">
      <c r="A550" s="220"/>
      <c r="B550" s="220"/>
      <c r="C550" s="220"/>
      <c r="E550" s="27"/>
    </row>
    <row r="551" spans="1:5">
      <c r="A551" s="220"/>
      <c r="B551" s="220"/>
      <c r="C551" s="220"/>
      <c r="E551" s="27"/>
    </row>
    <row r="552" spans="1:5">
      <c r="A552" s="220"/>
      <c r="B552" s="220"/>
      <c r="C552" s="220"/>
      <c r="E552" s="27"/>
    </row>
    <row r="553" spans="1:5">
      <c r="A553" s="220"/>
      <c r="B553" s="220"/>
      <c r="C553" s="220"/>
      <c r="E553" s="27"/>
    </row>
    <row r="554" spans="1:5">
      <c r="A554" s="220"/>
      <c r="B554" s="220"/>
      <c r="C554" s="220"/>
      <c r="E554" s="27"/>
    </row>
    <row r="555" spans="1:5">
      <c r="A555" s="220"/>
      <c r="B555" s="220"/>
      <c r="C555" s="220"/>
      <c r="E555" s="27"/>
    </row>
    <row r="556" spans="1:5">
      <c r="A556" s="220"/>
      <c r="B556" s="220"/>
      <c r="C556" s="220"/>
      <c r="E556" s="27"/>
    </row>
    <row r="557" spans="1:5">
      <c r="A557" s="220"/>
      <c r="B557" s="220"/>
      <c r="C557" s="220"/>
      <c r="E557" s="27"/>
    </row>
    <row r="558" spans="1:5">
      <c r="A558" s="220"/>
      <c r="B558" s="220"/>
      <c r="C558" s="220"/>
      <c r="E558" s="27"/>
    </row>
    <row r="559" spans="1:5">
      <c r="A559" s="220"/>
      <c r="B559" s="220"/>
      <c r="C559" s="220"/>
      <c r="E559" s="27"/>
    </row>
    <row r="560" spans="1:5">
      <c r="A560" s="220"/>
      <c r="B560" s="220"/>
      <c r="C560" s="220"/>
      <c r="E560" s="27"/>
    </row>
    <row r="561" spans="1:5">
      <c r="A561" s="220"/>
      <c r="B561" s="220"/>
      <c r="C561" s="220"/>
      <c r="E561" s="27"/>
    </row>
    <row r="562" spans="1:5">
      <c r="A562" s="220"/>
      <c r="B562" s="220"/>
      <c r="C562" s="220"/>
      <c r="E562" s="27"/>
    </row>
    <row r="563" spans="1:5">
      <c r="A563" s="220"/>
      <c r="B563" s="220"/>
      <c r="C563" s="220"/>
      <c r="E563" s="27"/>
    </row>
    <row r="564" spans="1:5">
      <c r="A564" s="220"/>
      <c r="B564" s="220"/>
      <c r="C564" s="220"/>
      <c r="E564" s="27"/>
    </row>
    <row r="565" spans="1:5">
      <c r="A565" s="220"/>
      <c r="B565" s="220"/>
      <c r="C565" s="220"/>
      <c r="E565" s="27"/>
    </row>
    <row r="566" spans="1:5">
      <c r="A566" s="220"/>
      <c r="B566" s="220"/>
      <c r="C566" s="220"/>
      <c r="E566" s="27"/>
    </row>
    <row r="567" spans="1:5">
      <c r="A567" s="220"/>
      <c r="B567" s="220"/>
      <c r="C567" s="220"/>
      <c r="E567" s="27"/>
    </row>
    <row r="568" spans="1:5">
      <c r="A568" s="220"/>
      <c r="B568" s="220"/>
      <c r="C568" s="220"/>
      <c r="E568" s="27"/>
    </row>
    <row r="569" spans="1:5">
      <c r="A569" s="220"/>
      <c r="B569" s="220"/>
      <c r="C569" s="220"/>
      <c r="E569" s="27"/>
    </row>
    <row r="570" spans="1:5">
      <c r="A570" s="220"/>
      <c r="B570" s="220"/>
      <c r="C570" s="220"/>
      <c r="E570" s="27"/>
    </row>
    <row r="571" spans="1:5">
      <c r="A571" s="220"/>
      <c r="B571" s="220"/>
      <c r="C571" s="220"/>
      <c r="E571" s="27"/>
    </row>
    <row r="572" spans="1:5">
      <c r="A572" s="220"/>
      <c r="B572" s="220"/>
      <c r="C572" s="220"/>
      <c r="E572" s="27"/>
    </row>
    <row r="573" spans="1:5">
      <c r="A573" s="220"/>
      <c r="B573" s="220"/>
      <c r="C573" s="220"/>
      <c r="E573" s="27"/>
    </row>
    <row r="574" spans="1:5">
      <c r="A574" s="220"/>
      <c r="B574" s="220"/>
      <c r="C574" s="220"/>
      <c r="E574" s="27"/>
    </row>
    <row r="575" spans="1:5">
      <c r="A575" s="220"/>
      <c r="B575" s="220"/>
      <c r="C575" s="220"/>
      <c r="E575" s="27"/>
    </row>
    <row r="576" spans="1:5">
      <c r="A576" s="220"/>
      <c r="B576" s="220"/>
      <c r="C576" s="220"/>
      <c r="E576" s="27"/>
    </row>
    <row r="577" spans="1:5">
      <c r="A577" s="220"/>
      <c r="B577" s="220"/>
      <c r="C577" s="220"/>
      <c r="E577" s="27"/>
    </row>
    <row r="578" spans="1:5">
      <c r="A578" s="220"/>
      <c r="B578" s="220"/>
      <c r="C578" s="220"/>
      <c r="E578" s="27"/>
    </row>
    <row r="579" spans="1:5">
      <c r="A579" s="220"/>
      <c r="B579" s="220"/>
      <c r="C579" s="220"/>
      <c r="E579" s="27"/>
    </row>
    <row r="580" spans="1:5">
      <c r="A580" s="220"/>
      <c r="B580" s="220"/>
      <c r="C580" s="220"/>
      <c r="E580" s="27"/>
    </row>
    <row r="581" spans="1:5">
      <c r="A581" s="220"/>
      <c r="B581" s="220"/>
      <c r="C581" s="220"/>
      <c r="E581" s="27"/>
    </row>
    <row r="582" spans="1:5">
      <c r="A582" s="220"/>
      <c r="B582" s="220"/>
      <c r="C582" s="220"/>
      <c r="E582" s="27"/>
    </row>
    <row r="583" spans="1:5">
      <c r="A583" s="220"/>
      <c r="B583" s="220"/>
      <c r="C583" s="220"/>
      <c r="E583" s="27"/>
    </row>
    <row r="584" spans="1:5">
      <c r="A584" s="220"/>
      <c r="B584" s="220"/>
      <c r="C584" s="220"/>
      <c r="E584" s="27"/>
    </row>
    <row r="585" spans="1:5">
      <c r="A585" s="220"/>
      <c r="B585" s="220"/>
      <c r="C585" s="220"/>
      <c r="E585" s="27"/>
    </row>
    <row r="586" spans="1:5">
      <c r="A586" s="220"/>
      <c r="B586" s="220"/>
      <c r="C586" s="220"/>
      <c r="E586" s="27"/>
    </row>
    <row r="587" spans="1:5">
      <c r="A587" s="220"/>
      <c r="B587" s="220"/>
      <c r="C587" s="220"/>
      <c r="E587" s="27"/>
    </row>
    <row r="588" spans="1:5">
      <c r="A588" s="220"/>
      <c r="B588" s="220"/>
      <c r="C588" s="220"/>
      <c r="E588" s="27"/>
    </row>
    <row r="589" spans="1:5">
      <c r="A589" s="220"/>
      <c r="B589" s="220"/>
      <c r="C589" s="220"/>
      <c r="E589" s="27"/>
    </row>
    <row r="590" spans="1:5">
      <c r="A590" s="220"/>
      <c r="B590" s="220"/>
      <c r="C590" s="220"/>
      <c r="E590" s="27"/>
    </row>
    <row r="591" spans="1:5">
      <c r="A591" s="220"/>
      <c r="B591" s="220"/>
      <c r="C591" s="220"/>
      <c r="E591" s="27"/>
    </row>
    <row r="592" spans="1:5">
      <c r="A592" s="220"/>
      <c r="B592" s="220"/>
      <c r="C592" s="220"/>
      <c r="E592" s="27"/>
    </row>
    <row r="593" spans="1:5">
      <c r="A593" s="220"/>
      <c r="B593" s="220"/>
      <c r="C593" s="220"/>
      <c r="E593" s="27"/>
    </row>
    <row r="594" spans="1:5">
      <c r="A594" s="220"/>
      <c r="B594" s="220"/>
      <c r="C594" s="220"/>
      <c r="E594" s="27"/>
    </row>
    <row r="595" spans="1:5">
      <c r="A595" s="220"/>
      <c r="B595" s="220"/>
      <c r="C595" s="220"/>
      <c r="E595" s="27"/>
    </row>
    <row r="596" spans="1:5">
      <c r="A596" s="220"/>
      <c r="B596" s="220"/>
      <c r="C596" s="220"/>
      <c r="E596" s="27"/>
    </row>
    <row r="597" spans="1:5">
      <c r="A597" s="220"/>
      <c r="B597" s="220"/>
      <c r="C597" s="220"/>
      <c r="E597" s="27"/>
    </row>
    <row r="598" spans="1:5">
      <c r="A598" s="220"/>
      <c r="B598" s="220"/>
      <c r="C598" s="220"/>
      <c r="E598" s="27"/>
    </row>
    <row r="599" spans="1:5">
      <c r="A599" s="220"/>
      <c r="B599" s="220"/>
      <c r="C599" s="220"/>
      <c r="E599" s="27"/>
    </row>
    <row r="600" spans="1:5">
      <c r="A600" s="220"/>
      <c r="B600" s="220"/>
      <c r="C600" s="220"/>
      <c r="E600" s="27"/>
    </row>
    <row r="601" spans="1:5">
      <c r="A601" s="220"/>
      <c r="B601" s="220"/>
      <c r="C601" s="220"/>
      <c r="E601" s="27"/>
    </row>
    <row r="602" spans="1:5">
      <c r="A602" s="220"/>
      <c r="B602" s="220"/>
      <c r="C602" s="220"/>
      <c r="E602" s="27"/>
    </row>
    <row r="603" spans="1:5">
      <c r="A603" s="220"/>
      <c r="B603" s="220"/>
      <c r="C603" s="220"/>
      <c r="E603" s="27"/>
    </row>
    <row r="604" spans="1:5">
      <c r="A604" s="220"/>
      <c r="B604" s="220"/>
      <c r="C604" s="220"/>
      <c r="E604" s="27"/>
    </row>
    <row r="605" spans="1:5">
      <c r="A605" s="220"/>
      <c r="B605" s="220"/>
      <c r="C605" s="220"/>
      <c r="E605" s="27"/>
    </row>
    <row r="606" spans="1:5">
      <c r="A606" s="220"/>
      <c r="B606" s="220"/>
      <c r="C606" s="220"/>
      <c r="E606" s="27"/>
    </row>
    <row r="607" spans="1:5">
      <c r="A607" s="220"/>
      <c r="B607" s="220"/>
      <c r="C607" s="220"/>
      <c r="E607" s="27"/>
    </row>
    <row r="608" spans="1:5">
      <c r="A608" s="220"/>
      <c r="B608" s="220"/>
      <c r="C608" s="220"/>
      <c r="E608" s="27"/>
    </row>
    <row r="609" spans="1:5">
      <c r="A609" s="220"/>
      <c r="B609" s="220"/>
      <c r="C609" s="220"/>
      <c r="E609" s="27"/>
    </row>
    <row r="610" spans="1:5">
      <c r="A610" s="220"/>
      <c r="B610" s="220"/>
      <c r="C610" s="220"/>
      <c r="E610" s="27"/>
    </row>
    <row r="611" spans="1:5">
      <c r="A611" s="220"/>
      <c r="B611" s="220"/>
      <c r="C611" s="220"/>
      <c r="E611" s="27"/>
    </row>
    <row r="612" spans="1:5">
      <c r="A612" s="220"/>
      <c r="B612" s="220"/>
      <c r="C612" s="220"/>
      <c r="E612" s="27"/>
    </row>
    <row r="613" spans="1:5">
      <c r="A613" s="220"/>
      <c r="B613" s="220"/>
      <c r="C613" s="220"/>
      <c r="E613" s="27"/>
    </row>
    <row r="614" spans="1:5">
      <c r="A614" s="220"/>
      <c r="B614" s="220"/>
      <c r="C614" s="220"/>
      <c r="E614" s="27"/>
    </row>
    <row r="615" spans="1:5">
      <c r="A615" s="220"/>
      <c r="B615" s="220"/>
      <c r="C615" s="220"/>
      <c r="E615" s="27"/>
    </row>
    <row r="616" spans="1:5">
      <c r="A616" s="220"/>
      <c r="B616" s="220"/>
      <c r="C616" s="220"/>
      <c r="E616" s="27"/>
    </row>
    <row r="617" spans="1:5">
      <c r="A617" s="220"/>
      <c r="B617" s="220"/>
      <c r="C617" s="220"/>
      <c r="E617" s="27"/>
    </row>
    <row r="618" spans="1:5">
      <c r="A618" s="220"/>
      <c r="B618" s="220"/>
      <c r="C618" s="220"/>
      <c r="E618" s="27"/>
    </row>
    <row r="619" spans="1:5">
      <c r="A619" s="220"/>
      <c r="B619" s="220"/>
      <c r="C619" s="220"/>
      <c r="E619" s="27"/>
    </row>
    <row r="620" spans="1:5">
      <c r="A620" s="220"/>
      <c r="B620" s="220"/>
      <c r="C620" s="220"/>
      <c r="E620" s="27"/>
    </row>
    <row r="621" spans="1:5">
      <c r="A621" s="220"/>
      <c r="B621" s="220"/>
      <c r="C621" s="220"/>
      <c r="E621" s="27"/>
    </row>
    <row r="622" spans="1:5">
      <c r="A622" s="220"/>
      <c r="B622" s="220"/>
      <c r="C622" s="220"/>
      <c r="E622" s="27"/>
    </row>
    <row r="623" spans="1:5">
      <c r="A623" s="220"/>
      <c r="B623" s="220"/>
      <c r="C623" s="220"/>
      <c r="E623" s="27"/>
    </row>
    <row r="624" spans="1:5">
      <c r="A624" s="220"/>
      <c r="B624" s="220"/>
      <c r="C624" s="220"/>
      <c r="E624" s="27"/>
    </row>
    <row r="625" spans="1:5">
      <c r="A625" s="220"/>
      <c r="B625" s="220"/>
      <c r="C625" s="220"/>
      <c r="E625" s="27"/>
    </row>
    <row r="626" spans="1:5">
      <c r="A626" s="220"/>
      <c r="B626" s="220"/>
      <c r="C626" s="220"/>
      <c r="E626" s="27"/>
    </row>
    <row r="627" spans="1:5">
      <c r="A627" s="220"/>
      <c r="B627" s="220"/>
      <c r="C627" s="220"/>
      <c r="E627" s="27"/>
    </row>
    <row r="628" spans="1:5">
      <c r="A628" s="220"/>
      <c r="B628" s="220"/>
      <c r="C628" s="220"/>
      <c r="E628" s="27"/>
    </row>
    <row r="629" spans="1:5">
      <c r="A629" s="220"/>
      <c r="B629" s="220"/>
      <c r="C629" s="220"/>
      <c r="E629" s="27"/>
    </row>
    <row r="630" spans="1:5">
      <c r="A630" s="220"/>
      <c r="B630" s="220"/>
      <c r="C630" s="220"/>
      <c r="E630" s="27"/>
    </row>
    <row r="631" spans="1:5">
      <c r="A631" s="220"/>
      <c r="B631" s="220"/>
      <c r="C631" s="220"/>
      <c r="E631" s="27"/>
    </row>
    <row r="632" spans="1:5">
      <c r="A632" s="220"/>
      <c r="B632" s="220"/>
      <c r="C632" s="220"/>
      <c r="E632" s="27"/>
    </row>
    <row r="633" spans="1:5">
      <c r="A633" s="220"/>
      <c r="B633" s="220"/>
      <c r="C633" s="220"/>
      <c r="E633" s="27"/>
    </row>
    <row r="634" spans="1:5">
      <c r="A634" s="220"/>
      <c r="B634" s="220"/>
      <c r="C634" s="220"/>
      <c r="E634" s="27"/>
    </row>
    <row r="635" spans="1:5">
      <c r="A635" s="220"/>
      <c r="B635" s="220"/>
      <c r="C635" s="220"/>
      <c r="E635" s="27"/>
    </row>
    <row r="636" spans="1:5">
      <c r="A636" s="220"/>
      <c r="B636" s="220"/>
      <c r="C636" s="220"/>
      <c r="E636" s="27"/>
    </row>
    <row r="637" spans="1:5">
      <c r="A637" s="220"/>
      <c r="B637" s="220"/>
      <c r="C637" s="220"/>
      <c r="E637" s="27"/>
    </row>
    <row r="638" spans="1:5">
      <c r="A638" s="220"/>
      <c r="B638" s="220"/>
      <c r="C638" s="220"/>
      <c r="E638" s="27"/>
    </row>
    <row r="639" spans="1:5">
      <c r="A639" s="220"/>
      <c r="B639" s="220"/>
      <c r="C639" s="220"/>
      <c r="E639" s="27"/>
    </row>
    <row r="640" spans="1:5">
      <c r="A640" s="220"/>
      <c r="B640" s="220"/>
      <c r="C640" s="220"/>
      <c r="E640" s="27"/>
    </row>
    <row r="641" spans="1:5">
      <c r="A641" s="220"/>
      <c r="B641" s="220"/>
      <c r="C641" s="220"/>
      <c r="E641" s="27"/>
    </row>
    <row r="642" spans="1:5">
      <c r="A642" s="220"/>
      <c r="B642" s="220"/>
      <c r="C642" s="220"/>
      <c r="E642" s="27"/>
    </row>
    <row r="643" spans="1:5">
      <c r="A643" s="220"/>
      <c r="B643" s="220"/>
      <c r="C643" s="220"/>
      <c r="E643" s="27"/>
    </row>
    <row r="644" spans="1:5">
      <c r="A644" s="220"/>
      <c r="B644" s="220"/>
      <c r="C644" s="220"/>
      <c r="E644" s="27"/>
    </row>
    <row r="645" spans="1:5">
      <c r="A645" s="220"/>
      <c r="B645" s="220"/>
      <c r="C645" s="220"/>
      <c r="E645" s="27"/>
    </row>
    <row r="646" spans="1:5">
      <c r="A646" s="220"/>
      <c r="B646" s="220"/>
      <c r="C646" s="220"/>
      <c r="E646" s="27"/>
    </row>
    <row r="647" spans="1:5">
      <c r="A647" s="220"/>
      <c r="B647" s="220"/>
      <c r="C647" s="220"/>
      <c r="E647" s="27"/>
    </row>
    <row r="648" spans="1:5">
      <c r="A648" s="220"/>
      <c r="B648" s="220"/>
      <c r="C648" s="220"/>
      <c r="E648" s="27"/>
    </row>
    <row r="649" spans="1:5">
      <c r="A649" s="220"/>
      <c r="B649" s="220"/>
      <c r="C649" s="220"/>
      <c r="E649" s="27"/>
    </row>
    <row r="650" spans="1:5">
      <c r="A650" s="220"/>
      <c r="B650" s="220"/>
      <c r="C650" s="220"/>
      <c r="E650" s="27"/>
    </row>
    <row r="651" spans="1:5">
      <c r="A651" s="220"/>
      <c r="B651" s="220"/>
      <c r="C651" s="220"/>
      <c r="E651" s="27"/>
    </row>
    <row r="652" spans="1:5">
      <c r="A652" s="220"/>
      <c r="B652" s="220"/>
      <c r="C652" s="220"/>
      <c r="E652" s="27"/>
    </row>
    <row r="653" spans="1:5">
      <c r="A653" s="220"/>
      <c r="B653" s="220"/>
      <c r="C653" s="220"/>
      <c r="E653" s="27"/>
    </row>
    <row r="654" spans="1:5">
      <c r="A654" s="220"/>
      <c r="B654" s="220"/>
      <c r="C654" s="220"/>
      <c r="E654" s="27"/>
    </row>
    <row r="655" spans="1:5">
      <c r="A655" s="220"/>
      <c r="B655" s="220"/>
      <c r="C655" s="220"/>
      <c r="E655" s="27"/>
    </row>
    <row r="656" spans="1:5">
      <c r="A656" s="220"/>
      <c r="B656" s="220"/>
      <c r="C656" s="220"/>
      <c r="E656" s="27"/>
    </row>
    <row r="657" spans="1:5">
      <c r="A657" s="220"/>
      <c r="B657" s="220"/>
      <c r="C657" s="220"/>
      <c r="E657" s="27"/>
    </row>
    <row r="658" spans="1:5">
      <c r="A658" s="220"/>
      <c r="B658" s="220"/>
      <c r="C658" s="220"/>
      <c r="E658" s="27"/>
    </row>
    <row r="659" spans="1:5">
      <c r="A659" s="220"/>
      <c r="B659" s="220"/>
      <c r="C659" s="220"/>
      <c r="E659" s="27"/>
    </row>
    <row r="660" spans="1:5">
      <c r="A660" s="220"/>
      <c r="B660" s="220"/>
      <c r="C660" s="220"/>
      <c r="E660" s="27"/>
    </row>
    <row r="661" spans="1:5">
      <c r="A661" s="220"/>
      <c r="B661" s="220"/>
      <c r="C661" s="220"/>
      <c r="E661" s="27"/>
    </row>
    <row r="662" spans="1:5">
      <c r="A662" s="220"/>
      <c r="B662" s="220"/>
      <c r="C662" s="220"/>
      <c r="E662" s="27"/>
    </row>
    <row r="663" spans="1:5">
      <c r="A663" s="220"/>
      <c r="B663" s="220"/>
      <c r="C663" s="220"/>
      <c r="E663" s="27"/>
    </row>
    <row r="664" spans="1:5">
      <c r="A664" s="220"/>
      <c r="B664" s="220"/>
      <c r="C664" s="220"/>
      <c r="E664" s="27"/>
    </row>
    <row r="665" spans="1:5">
      <c r="A665" s="220"/>
      <c r="B665" s="220"/>
      <c r="C665" s="220"/>
      <c r="E665" s="27"/>
    </row>
    <row r="666" spans="1:5">
      <c r="A666" s="220"/>
      <c r="B666" s="220"/>
      <c r="C666" s="220"/>
      <c r="E666" s="27"/>
    </row>
    <row r="667" spans="1:5">
      <c r="A667" s="220"/>
      <c r="B667" s="220"/>
      <c r="C667" s="220"/>
      <c r="E667" s="27"/>
    </row>
    <row r="668" spans="1:5">
      <c r="A668" s="220"/>
      <c r="B668" s="220"/>
      <c r="C668" s="220"/>
      <c r="E668" s="27"/>
    </row>
    <row r="669" spans="1:5">
      <c r="A669" s="220"/>
      <c r="B669" s="220"/>
      <c r="C669" s="220"/>
      <c r="E669" s="27"/>
    </row>
    <row r="670" spans="1:5">
      <c r="A670" s="220"/>
      <c r="B670" s="220"/>
      <c r="C670" s="220"/>
      <c r="E670" s="27"/>
    </row>
    <row r="671" spans="1:5">
      <c r="A671" s="220"/>
      <c r="B671" s="220"/>
      <c r="C671" s="220"/>
      <c r="E671" s="27"/>
    </row>
    <row r="672" spans="1:5">
      <c r="A672" s="220"/>
      <c r="B672" s="220"/>
      <c r="C672" s="220"/>
      <c r="E672" s="27"/>
    </row>
    <row r="673" spans="1:5">
      <c r="A673" s="220"/>
      <c r="B673" s="220"/>
      <c r="C673" s="220"/>
      <c r="E673" s="27"/>
    </row>
    <row r="674" spans="1:5">
      <c r="A674" s="220"/>
      <c r="B674" s="220"/>
      <c r="C674" s="220"/>
      <c r="E674" s="27"/>
    </row>
    <row r="675" spans="1:5">
      <c r="A675" s="220"/>
      <c r="B675" s="220"/>
      <c r="C675" s="220"/>
      <c r="E675" s="27"/>
    </row>
    <row r="676" spans="1:5">
      <c r="A676" s="220"/>
      <c r="B676" s="220"/>
      <c r="C676" s="220"/>
      <c r="E676" s="27"/>
    </row>
    <row r="677" spans="1:5">
      <c r="A677" s="220"/>
      <c r="B677" s="220"/>
      <c r="C677" s="220"/>
      <c r="E677" s="27"/>
    </row>
    <row r="678" spans="1:5">
      <c r="A678" s="220"/>
      <c r="B678" s="220"/>
      <c r="C678" s="220"/>
      <c r="E678" s="27"/>
    </row>
    <row r="679" spans="1:5">
      <c r="A679" s="220"/>
      <c r="B679" s="220"/>
      <c r="C679" s="220"/>
      <c r="E679" s="27"/>
    </row>
    <row r="680" spans="1:5">
      <c r="A680" s="220"/>
      <c r="B680" s="220"/>
      <c r="C680" s="220"/>
      <c r="E680" s="27"/>
    </row>
    <row r="681" spans="1:5">
      <c r="A681" s="220"/>
      <c r="B681" s="220"/>
      <c r="C681" s="220"/>
      <c r="E681" s="27"/>
    </row>
    <row r="682" spans="1:5">
      <c r="A682" s="220"/>
      <c r="B682" s="220"/>
      <c r="C682" s="220"/>
      <c r="E682" s="27"/>
    </row>
    <row r="683" spans="1:5">
      <c r="A683" s="220"/>
      <c r="B683" s="220"/>
      <c r="C683" s="220"/>
      <c r="E683" s="27"/>
    </row>
    <row r="684" spans="1:5">
      <c r="A684" s="220"/>
      <c r="B684" s="220"/>
      <c r="C684" s="220"/>
      <c r="E684" s="27"/>
    </row>
    <row r="685" spans="1:5">
      <c r="A685" s="220"/>
      <c r="B685" s="220"/>
      <c r="C685" s="220"/>
      <c r="E685" s="27"/>
    </row>
    <row r="686" spans="1:5">
      <c r="A686" s="220"/>
      <c r="B686" s="220"/>
      <c r="C686" s="220"/>
      <c r="E686" s="27"/>
    </row>
    <row r="687" spans="1:5">
      <c r="A687" s="220"/>
      <c r="B687" s="220"/>
      <c r="C687" s="220"/>
      <c r="E687" s="27"/>
    </row>
    <row r="688" spans="1:5">
      <c r="A688" s="220"/>
      <c r="B688" s="220"/>
      <c r="C688" s="220"/>
      <c r="E688" s="27"/>
    </row>
    <row r="689" spans="1:5">
      <c r="A689" s="220"/>
      <c r="B689" s="220"/>
      <c r="C689" s="220"/>
      <c r="E689" s="27"/>
    </row>
    <row r="690" spans="1:5">
      <c r="A690" s="220"/>
      <c r="B690" s="220"/>
      <c r="C690" s="220"/>
      <c r="E690" s="27"/>
    </row>
    <row r="691" spans="1:5">
      <c r="A691" s="220"/>
      <c r="B691" s="220"/>
      <c r="C691" s="220"/>
      <c r="E691" s="27"/>
    </row>
    <row r="692" spans="1:5">
      <c r="A692" s="220"/>
      <c r="B692" s="220"/>
      <c r="C692" s="220"/>
      <c r="E692" s="27"/>
    </row>
    <row r="693" spans="1:5">
      <c r="A693" s="220"/>
      <c r="B693" s="220"/>
      <c r="C693" s="220"/>
      <c r="E693" s="27"/>
    </row>
    <row r="694" spans="1:5">
      <c r="A694" s="220"/>
      <c r="B694" s="220"/>
      <c r="C694" s="220"/>
      <c r="E694" s="27"/>
    </row>
    <row r="695" spans="1:5">
      <c r="A695" s="220"/>
      <c r="B695" s="220"/>
      <c r="C695" s="220"/>
      <c r="E695" s="27"/>
    </row>
    <row r="696" spans="1:5">
      <c r="A696" s="220"/>
      <c r="B696" s="220"/>
      <c r="C696" s="220"/>
      <c r="E696" s="27"/>
    </row>
    <row r="697" spans="1:5">
      <c r="A697" s="220"/>
      <c r="B697" s="220"/>
      <c r="C697" s="220"/>
      <c r="E697" s="27"/>
    </row>
    <row r="698" spans="1:5">
      <c r="A698" s="220"/>
      <c r="B698" s="220"/>
      <c r="C698" s="220"/>
      <c r="E698" s="27"/>
    </row>
    <row r="699" spans="1:5">
      <c r="A699" s="220"/>
      <c r="B699" s="220"/>
      <c r="C699" s="220"/>
      <c r="E699" s="27"/>
    </row>
    <row r="700" spans="1:5">
      <c r="A700" s="220"/>
      <c r="B700" s="220"/>
      <c r="C700" s="220"/>
      <c r="E700" s="27"/>
    </row>
    <row r="701" spans="1:5">
      <c r="A701" s="220"/>
      <c r="B701" s="220"/>
      <c r="C701" s="220"/>
      <c r="E701" s="27"/>
    </row>
    <row r="702" spans="1:5">
      <c r="A702" s="220"/>
      <c r="B702" s="220"/>
      <c r="C702" s="220"/>
      <c r="E702" s="27"/>
    </row>
    <row r="703" spans="1:5">
      <c r="A703" s="220"/>
      <c r="B703" s="220"/>
      <c r="C703" s="220"/>
      <c r="E703" s="27"/>
    </row>
    <row r="704" spans="1:5">
      <c r="A704" s="220"/>
      <c r="B704" s="220"/>
      <c r="C704" s="220"/>
      <c r="E704" s="27"/>
    </row>
    <row r="705" spans="1:5">
      <c r="A705" s="220"/>
      <c r="B705" s="220"/>
      <c r="C705" s="220"/>
      <c r="E705" s="27"/>
    </row>
    <row r="706" spans="1:5">
      <c r="A706" s="220"/>
      <c r="B706" s="220"/>
      <c r="C706" s="220"/>
      <c r="E706" s="27"/>
    </row>
    <row r="707" spans="1:5">
      <c r="A707" s="220"/>
      <c r="B707" s="220"/>
      <c r="C707" s="220"/>
      <c r="E707" s="27"/>
    </row>
    <row r="708" spans="1:5">
      <c r="A708" s="220"/>
      <c r="B708" s="220"/>
      <c r="C708" s="220"/>
      <c r="E708" s="27"/>
    </row>
    <row r="709" spans="1:5">
      <c r="A709" s="220"/>
      <c r="B709" s="220"/>
      <c r="C709" s="220"/>
      <c r="E709" s="27"/>
    </row>
    <row r="710" spans="1:5">
      <c r="A710" s="220"/>
      <c r="B710" s="220"/>
      <c r="C710" s="220"/>
      <c r="E710" s="27"/>
    </row>
    <row r="711" spans="1:5">
      <c r="A711" s="220"/>
      <c r="B711" s="220"/>
      <c r="C711" s="220"/>
      <c r="E711" s="27"/>
    </row>
    <row r="712" spans="1:5">
      <c r="A712" s="220"/>
      <c r="B712" s="220"/>
      <c r="C712" s="220"/>
      <c r="E712" s="27"/>
    </row>
    <row r="713" spans="1:5">
      <c r="A713" s="220"/>
      <c r="B713" s="220"/>
      <c r="C713" s="220"/>
      <c r="E713" s="27"/>
    </row>
    <row r="714" spans="1:5">
      <c r="A714" s="220"/>
      <c r="B714" s="220"/>
      <c r="C714" s="220"/>
      <c r="E714" s="27"/>
    </row>
    <row r="715" spans="1:5">
      <c r="A715" s="220"/>
      <c r="B715" s="220"/>
      <c r="C715" s="220"/>
      <c r="E715" s="27"/>
    </row>
    <row r="716" spans="1:5">
      <c r="A716" s="220"/>
      <c r="B716" s="220"/>
      <c r="C716" s="220"/>
      <c r="E716" s="27"/>
    </row>
    <row r="717" spans="1:5">
      <c r="A717" s="220"/>
      <c r="B717" s="220"/>
      <c r="C717" s="220"/>
      <c r="E717" s="27"/>
    </row>
    <row r="718" spans="1:5">
      <c r="A718" s="220"/>
      <c r="B718" s="220"/>
      <c r="C718" s="220"/>
      <c r="E718" s="27"/>
    </row>
    <row r="719" spans="1:5">
      <c r="A719" s="220"/>
      <c r="B719" s="220"/>
      <c r="C719" s="220"/>
      <c r="E719" s="27"/>
    </row>
    <row r="720" spans="1:5">
      <c r="A720" s="220"/>
      <c r="B720" s="220"/>
      <c r="C720" s="220"/>
      <c r="E720" s="27"/>
    </row>
    <row r="721" spans="1:5">
      <c r="A721" s="220"/>
      <c r="B721" s="220"/>
      <c r="C721" s="220"/>
      <c r="E721" s="27"/>
    </row>
    <row r="722" spans="1:5">
      <c r="A722" s="220"/>
      <c r="B722" s="220"/>
      <c r="C722" s="220"/>
      <c r="E722" s="27"/>
    </row>
    <row r="723" spans="1:5">
      <c r="A723" s="220"/>
      <c r="B723" s="220"/>
      <c r="C723" s="220"/>
      <c r="E723" s="27"/>
    </row>
    <row r="724" spans="1:5">
      <c r="A724" s="220"/>
      <c r="B724" s="220"/>
      <c r="C724" s="220"/>
      <c r="E724" s="27"/>
    </row>
    <row r="725" spans="1:5">
      <c r="A725" s="220"/>
      <c r="B725" s="220"/>
      <c r="C725" s="220"/>
      <c r="E725" s="27"/>
    </row>
    <row r="726" spans="1:5">
      <c r="A726" s="220"/>
      <c r="B726" s="220"/>
      <c r="C726" s="220"/>
      <c r="E726" s="27"/>
    </row>
    <row r="727" spans="1:5">
      <c r="A727" s="220"/>
      <c r="B727" s="220"/>
      <c r="C727" s="220"/>
      <c r="E727" s="27"/>
    </row>
    <row r="728" spans="1:5">
      <c r="A728" s="220"/>
      <c r="B728" s="220"/>
      <c r="C728" s="220"/>
      <c r="E728" s="27"/>
    </row>
    <row r="729" spans="1:5">
      <c r="A729" s="220"/>
      <c r="B729" s="220"/>
      <c r="C729" s="220"/>
      <c r="E729" s="27"/>
    </row>
    <row r="730" spans="1:5">
      <c r="A730" s="220"/>
      <c r="B730" s="220"/>
      <c r="C730" s="220"/>
      <c r="E730" s="27"/>
    </row>
    <row r="731" spans="1:5">
      <c r="A731" s="220"/>
      <c r="B731" s="220"/>
      <c r="C731" s="220"/>
      <c r="E731" s="27"/>
    </row>
    <row r="732" spans="1:5">
      <c r="A732" s="220"/>
      <c r="B732" s="220"/>
      <c r="C732" s="220"/>
      <c r="E732" s="27"/>
    </row>
    <row r="733" spans="1:5">
      <c r="A733" s="220"/>
      <c r="B733" s="220"/>
      <c r="C733" s="220"/>
      <c r="E733" s="27"/>
    </row>
    <row r="734" spans="1:5">
      <c r="A734" s="220"/>
      <c r="B734" s="220"/>
      <c r="C734" s="220"/>
      <c r="E734" s="27"/>
    </row>
    <row r="735" spans="1:5">
      <c r="A735" s="220"/>
      <c r="B735" s="220"/>
      <c r="C735" s="220"/>
      <c r="E735" s="27"/>
    </row>
    <row r="736" spans="1:5">
      <c r="A736" s="220"/>
      <c r="B736" s="220"/>
      <c r="C736" s="220"/>
      <c r="E736" s="27"/>
    </row>
    <row r="737" spans="1:5">
      <c r="A737" s="220"/>
      <c r="B737" s="220"/>
      <c r="C737" s="220"/>
      <c r="E737" s="27"/>
    </row>
    <row r="738" spans="1:5">
      <c r="A738" s="220"/>
      <c r="B738" s="220"/>
      <c r="C738" s="220"/>
      <c r="E738" s="27"/>
    </row>
    <row r="739" spans="1:5">
      <c r="A739" s="220"/>
      <c r="B739" s="220"/>
      <c r="C739" s="220"/>
      <c r="E739" s="27"/>
    </row>
    <row r="740" spans="1:5">
      <c r="A740" s="220"/>
      <c r="B740" s="220"/>
      <c r="C740" s="220"/>
      <c r="E740" s="27"/>
    </row>
    <row r="741" spans="1:5">
      <c r="A741" s="220"/>
      <c r="B741" s="220"/>
      <c r="C741" s="220"/>
      <c r="E741" s="27"/>
    </row>
    <row r="742" spans="1:5">
      <c r="A742" s="220"/>
      <c r="B742" s="220"/>
      <c r="C742" s="220"/>
      <c r="E742" s="27"/>
    </row>
    <row r="743" spans="1:5">
      <c r="A743" s="220"/>
      <c r="B743" s="220"/>
      <c r="C743" s="220"/>
      <c r="E743" s="27"/>
    </row>
    <row r="744" spans="1:5">
      <c r="A744" s="220"/>
      <c r="B744" s="220"/>
      <c r="C744" s="220"/>
      <c r="E744" s="27"/>
    </row>
    <row r="745" spans="1:5">
      <c r="A745" s="220"/>
      <c r="B745" s="220"/>
      <c r="C745" s="220"/>
      <c r="E745" s="27"/>
    </row>
    <row r="746" spans="1:5">
      <c r="A746" s="220"/>
      <c r="B746" s="220"/>
      <c r="C746" s="220"/>
      <c r="E746" s="27"/>
    </row>
    <row r="747" spans="1:5">
      <c r="A747" s="220"/>
      <c r="B747" s="220"/>
      <c r="C747" s="220"/>
      <c r="E747" s="27"/>
    </row>
    <row r="748" spans="1:5">
      <c r="A748" s="220"/>
      <c r="B748" s="220"/>
      <c r="C748" s="220"/>
      <c r="E748" s="27"/>
    </row>
    <row r="749" spans="1:5">
      <c r="A749" s="220"/>
      <c r="B749" s="220"/>
      <c r="C749" s="220"/>
      <c r="E749" s="27"/>
    </row>
    <row r="750" spans="1:5">
      <c r="A750" s="220"/>
      <c r="B750" s="220"/>
      <c r="C750" s="220"/>
      <c r="E750" s="27"/>
    </row>
    <row r="751" spans="1:5">
      <c r="A751" s="220"/>
      <c r="B751" s="220"/>
      <c r="C751" s="220"/>
      <c r="E751" s="27"/>
    </row>
    <row r="752" spans="1:5">
      <c r="A752" s="220"/>
      <c r="B752" s="220"/>
      <c r="C752" s="220"/>
      <c r="E752" s="27"/>
    </row>
    <row r="753" spans="1:5">
      <c r="A753" s="220"/>
      <c r="B753" s="220"/>
      <c r="C753" s="220"/>
      <c r="E753" s="27"/>
    </row>
    <row r="754" spans="1:5">
      <c r="A754" s="220"/>
      <c r="B754" s="220"/>
      <c r="C754" s="220"/>
      <c r="E754" s="27"/>
    </row>
    <row r="755" spans="1:5">
      <c r="A755" s="220"/>
      <c r="B755" s="220"/>
      <c r="C755" s="220"/>
      <c r="E755" s="27"/>
    </row>
    <row r="756" spans="1:5">
      <c r="A756" s="220"/>
      <c r="B756" s="220"/>
      <c r="C756" s="220"/>
      <c r="E756" s="27"/>
    </row>
    <row r="757" spans="1:5">
      <c r="A757" s="220"/>
      <c r="B757" s="220"/>
      <c r="C757" s="220"/>
      <c r="E757" s="27"/>
    </row>
    <row r="758" spans="1:5">
      <c r="A758" s="220"/>
      <c r="B758" s="220"/>
      <c r="C758" s="220"/>
      <c r="E758" s="27"/>
    </row>
    <row r="759" spans="1:5">
      <c r="A759" s="220"/>
      <c r="B759" s="220"/>
      <c r="C759" s="220"/>
      <c r="E759" s="27"/>
    </row>
    <row r="760" spans="1:5">
      <c r="A760" s="220"/>
      <c r="B760" s="220"/>
      <c r="C760" s="220"/>
      <c r="E760" s="27"/>
    </row>
    <row r="761" spans="1:5">
      <c r="A761" s="220"/>
      <c r="B761" s="220"/>
      <c r="C761" s="220"/>
      <c r="E761" s="27"/>
    </row>
    <row r="762" spans="1:5">
      <c r="A762" s="220"/>
      <c r="B762" s="220"/>
      <c r="C762" s="220"/>
      <c r="E762" s="27"/>
    </row>
    <row r="763" spans="1:5">
      <c r="A763" s="220"/>
      <c r="B763" s="220"/>
      <c r="C763" s="220"/>
      <c r="E763" s="27"/>
    </row>
    <row r="764" spans="1:5">
      <c r="A764" s="220"/>
      <c r="B764" s="220"/>
      <c r="C764" s="220"/>
      <c r="E764" s="27"/>
    </row>
    <row r="765" spans="1:5">
      <c r="A765" s="220"/>
      <c r="B765" s="220"/>
      <c r="C765" s="220"/>
      <c r="E765" s="27"/>
    </row>
    <row r="766" spans="1:5">
      <c r="A766" s="220"/>
      <c r="B766" s="220"/>
      <c r="C766" s="220"/>
      <c r="E766" s="27"/>
    </row>
    <row r="767" spans="1:5">
      <c r="A767" s="220"/>
      <c r="B767" s="220"/>
      <c r="C767" s="220"/>
      <c r="E767" s="27"/>
    </row>
    <row r="768" spans="1:5">
      <c r="A768" s="220"/>
      <c r="B768" s="220"/>
      <c r="C768" s="220"/>
      <c r="E768" s="27"/>
    </row>
    <row r="769" spans="1:5">
      <c r="A769" s="220"/>
      <c r="B769" s="220"/>
      <c r="C769" s="220"/>
      <c r="E769" s="27"/>
    </row>
    <row r="770" spans="1:5">
      <c r="A770" s="220"/>
      <c r="B770" s="220"/>
      <c r="C770" s="220"/>
      <c r="E770" s="27"/>
    </row>
    <row r="771" spans="1:5">
      <c r="A771" s="220"/>
      <c r="B771" s="220"/>
      <c r="C771" s="220"/>
      <c r="E771" s="27"/>
    </row>
    <row r="772" spans="1:5">
      <c r="A772" s="220"/>
      <c r="B772" s="220"/>
      <c r="C772" s="220"/>
      <c r="E772" s="27"/>
    </row>
    <row r="773" spans="1:5">
      <c r="A773" s="220"/>
      <c r="B773" s="220"/>
      <c r="C773" s="220"/>
      <c r="E773" s="27"/>
    </row>
    <row r="774" spans="1:5">
      <c r="A774" s="220"/>
      <c r="B774" s="220"/>
      <c r="C774" s="220"/>
      <c r="E774" s="27"/>
    </row>
    <row r="775" spans="1:5">
      <c r="A775" s="220"/>
      <c r="B775" s="220"/>
      <c r="C775" s="220"/>
      <c r="E775" s="27"/>
    </row>
    <row r="776" spans="1:5">
      <c r="A776" s="220"/>
      <c r="B776" s="220"/>
      <c r="C776" s="220"/>
      <c r="E776" s="27"/>
    </row>
    <row r="777" spans="1:5">
      <c r="A777" s="220"/>
      <c r="B777" s="220"/>
      <c r="C777" s="220"/>
      <c r="E777" s="27"/>
    </row>
    <row r="778" spans="1:5">
      <c r="A778" s="220"/>
      <c r="B778" s="220"/>
      <c r="C778" s="220"/>
      <c r="E778" s="27"/>
    </row>
    <row r="779" spans="1:5">
      <c r="A779" s="220"/>
      <c r="B779" s="220"/>
      <c r="C779" s="220"/>
      <c r="E779" s="27"/>
    </row>
    <row r="780" spans="1:5">
      <c r="A780" s="220"/>
      <c r="B780" s="220"/>
      <c r="C780" s="220"/>
      <c r="E780" s="27"/>
    </row>
    <row r="781" spans="1:5">
      <c r="A781" s="220"/>
      <c r="B781" s="220"/>
      <c r="C781" s="220"/>
      <c r="E781" s="27"/>
    </row>
    <row r="782" spans="1:5">
      <c r="A782" s="220"/>
      <c r="B782" s="220"/>
      <c r="C782" s="220"/>
      <c r="E782" s="27"/>
    </row>
    <row r="783" spans="1:5">
      <c r="A783" s="220"/>
      <c r="B783" s="220"/>
      <c r="C783" s="220"/>
      <c r="E783" s="27"/>
    </row>
    <row r="784" spans="1:5">
      <c r="A784" s="220"/>
      <c r="B784" s="220"/>
      <c r="C784" s="220"/>
      <c r="E784" s="27"/>
    </row>
    <row r="785" spans="1:5">
      <c r="A785" s="220"/>
      <c r="B785" s="220"/>
      <c r="C785" s="220"/>
      <c r="E785" s="27"/>
    </row>
    <row r="786" spans="1:5">
      <c r="A786" s="220"/>
      <c r="B786" s="220"/>
      <c r="C786" s="220"/>
      <c r="E786" s="27"/>
    </row>
    <row r="787" spans="1:5">
      <c r="A787" s="220"/>
      <c r="B787" s="220"/>
      <c r="C787" s="220"/>
      <c r="E787" s="27"/>
    </row>
    <row r="788" spans="1:5">
      <c r="A788" s="220"/>
      <c r="B788" s="220"/>
      <c r="C788" s="220"/>
      <c r="E788" s="27"/>
    </row>
    <row r="789" spans="1:5">
      <c r="A789" s="220"/>
      <c r="B789" s="220"/>
      <c r="C789" s="220"/>
      <c r="E789" s="27"/>
    </row>
    <row r="790" spans="1:5">
      <c r="A790" s="220"/>
      <c r="B790" s="220"/>
      <c r="C790" s="220"/>
      <c r="E790" s="27"/>
    </row>
    <row r="791" spans="1:5">
      <c r="A791" s="220"/>
      <c r="B791" s="220"/>
      <c r="C791" s="220"/>
      <c r="E791" s="27"/>
    </row>
    <row r="792" spans="1:5">
      <c r="A792" s="220"/>
      <c r="B792" s="220"/>
      <c r="C792" s="220"/>
      <c r="E792" s="27"/>
    </row>
    <row r="793" spans="1:5">
      <c r="A793" s="220"/>
      <c r="B793" s="220"/>
      <c r="C793" s="220"/>
      <c r="E793" s="27"/>
    </row>
    <row r="794" spans="1:5">
      <c r="A794" s="220"/>
      <c r="B794" s="220"/>
      <c r="C794" s="220"/>
      <c r="E794" s="27"/>
    </row>
    <row r="795" spans="1:5">
      <c r="A795" s="220"/>
      <c r="B795" s="220"/>
      <c r="C795" s="220"/>
      <c r="E795" s="27"/>
    </row>
    <row r="796" spans="1:5">
      <c r="A796" s="220"/>
      <c r="B796" s="220"/>
      <c r="C796" s="220"/>
      <c r="E796" s="27"/>
    </row>
    <row r="797" spans="1:5">
      <c r="A797" s="220"/>
      <c r="B797" s="220"/>
      <c r="C797" s="220"/>
      <c r="E797" s="27"/>
    </row>
    <row r="798" spans="1:5">
      <c r="A798" s="220"/>
      <c r="B798" s="220"/>
      <c r="C798" s="220"/>
      <c r="E798" s="27"/>
    </row>
    <row r="799" spans="1:5">
      <c r="A799" s="220"/>
      <c r="B799" s="220"/>
      <c r="C799" s="220"/>
      <c r="E799" s="27"/>
    </row>
    <row r="800" spans="1:5">
      <c r="A800" s="220"/>
      <c r="B800" s="220"/>
      <c r="C800" s="220"/>
      <c r="E800" s="27"/>
    </row>
    <row r="801" spans="1:5">
      <c r="A801" s="220"/>
      <c r="B801" s="220"/>
      <c r="C801" s="220"/>
      <c r="E801" s="27"/>
    </row>
    <row r="802" spans="1:5">
      <c r="A802" s="220"/>
      <c r="B802" s="220"/>
      <c r="C802" s="220"/>
      <c r="E802" s="27"/>
    </row>
    <row r="803" spans="1:5">
      <c r="A803" s="220"/>
      <c r="B803" s="220"/>
      <c r="C803" s="220"/>
      <c r="E803" s="27"/>
    </row>
    <row r="804" spans="1:5">
      <c r="A804" s="220"/>
      <c r="B804" s="220"/>
      <c r="C804" s="220"/>
      <c r="E804" s="27"/>
    </row>
    <row r="805" spans="1:5">
      <c r="A805" s="220"/>
      <c r="B805" s="220"/>
      <c r="C805" s="220"/>
      <c r="E805" s="27"/>
    </row>
    <row r="806" spans="1:5">
      <c r="A806" s="220"/>
      <c r="B806" s="220"/>
      <c r="C806" s="220"/>
      <c r="E806" s="27"/>
    </row>
    <row r="807" spans="1:5">
      <c r="A807" s="220"/>
      <c r="B807" s="220"/>
      <c r="C807" s="220"/>
      <c r="E807" s="27"/>
    </row>
    <row r="808" spans="1:5">
      <c r="A808" s="220"/>
      <c r="B808" s="220"/>
      <c r="C808" s="220"/>
      <c r="E808" s="27"/>
    </row>
    <row r="809" spans="1:5">
      <c r="A809" s="220"/>
      <c r="B809" s="220"/>
      <c r="C809" s="220"/>
      <c r="E809" s="27"/>
    </row>
    <row r="810" spans="1:5">
      <c r="A810" s="220"/>
      <c r="B810" s="220"/>
      <c r="C810" s="220"/>
      <c r="E810" s="27"/>
    </row>
    <row r="811" spans="1:5">
      <c r="A811" s="220"/>
      <c r="B811" s="220"/>
      <c r="C811" s="220"/>
      <c r="E811" s="27"/>
    </row>
    <row r="812" spans="1:5">
      <c r="A812" s="220"/>
      <c r="B812" s="220"/>
      <c r="C812" s="220"/>
      <c r="E812" s="27"/>
    </row>
    <row r="813" spans="1:5">
      <c r="A813" s="220"/>
      <c r="B813" s="220"/>
      <c r="C813" s="220"/>
      <c r="E813" s="27"/>
    </row>
    <row r="814" spans="1:5">
      <c r="A814" s="220"/>
      <c r="B814" s="220"/>
      <c r="C814" s="220"/>
      <c r="E814" s="27"/>
    </row>
    <row r="815" spans="1:5">
      <c r="A815" s="220"/>
      <c r="B815" s="220"/>
      <c r="C815" s="220"/>
      <c r="E815" s="27"/>
    </row>
    <row r="816" spans="1:5">
      <c r="A816" s="220"/>
      <c r="B816" s="220"/>
      <c r="C816" s="220"/>
      <c r="E816" s="27"/>
    </row>
    <row r="817" spans="1:5">
      <c r="A817" s="220"/>
      <c r="B817" s="220"/>
      <c r="C817" s="220"/>
      <c r="E817" s="27"/>
    </row>
    <row r="818" spans="1:5">
      <c r="A818" s="220"/>
      <c r="B818" s="220"/>
      <c r="C818" s="220"/>
      <c r="E818" s="27"/>
    </row>
    <row r="819" spans="1:5">
      <c r="A819" s="220"/>
      <c r="B819" s="220"/>
      <c r="C819" s="220"/>
      <c r="E819" s="27"/>
    </row>
    <row r="820" spans="1:5">
      <c r="A820" s="220"/>
      <c r="B820" s="220"/>
      <c r="C820" s="220"/>
      <c r="E820" s="27"/>
    </row>
    <row r="821" spans="1:5">
      <c r="A821" s="220"/>
      <c r="B821" s="220"/>
      <c r="C821" s="220"/>
      <c r="E821" s="27"/>
    </row>
    <row r="822" spans="1:5">
      <c r="A822" s="220"/>
      <c r="B822" s="220"/>
      <c r="C822" s="220"/>
      <c r="E822" s="27"/>
    </row>
    <row r="823" spans="1:5">
      <c r="A823" s="220"/>
      <c r="B823" s="220"/>
      <c r="C823" s="220"/>
      <c r="E823" s="27"/>
    </row>
    <row r="824" spans="1:5">
      <c r="A824" s="220"/>
      <c r="B824" s="220"/>
      <c r="C824" s="220"/>
      <c r="E824" s="27"/>
    </row>
    <row r="825" spans="1:5">
      <c r="A825" s="220"/>
      <c r="B825" s="220"/>
      <c r="C825" s="220"/>
      <c r="E825" s="27"/>
    </row>
    <row r="826" spans="1:5">
      <c r="A826" s="220"/>
      <c r="B826" s="220"/>
      <c r="C826" s="220"/>
      <c r="E826" s="27"/>
    </row>
    <row r="827" spans="1:5">
      <c r="A827" s="220"/>
      <c r="B827" s="220"/>
      <c r="C827" s="220"/>
      <c r="E827" s="27"/>
    </row>
    <row r="828" spans="1:5">
      <c r="A828" s="220"/>
      <c r="B828" s="220"/>
      <c r="C828" s="220"/>
      <c r="E828" s="27"/>
    </row>
    <row r="829" spans="1:5">
      <c r="A829" s="220"/>
      <c r="B829" s="220"/>
      <c r="C829" s="220"/>
      <c r="E829" s="27"/>
    </row>
    <row r="830" spans="1:5">
      <c r="A830" s="220"/>
      <c r="B830" s="220"/>
      <c r="C830" s="220"/>
      <c r="E830" s="27"/>
    </row>
    <row r="831" spans="1:5">
      <c r="A831" s="220"/>
      <c r="B831" s="220"/>
      <c r="C831" s="220"/>
      <c r="E831" s="27"/>
    </row>
    <row r="832" spans="1:5">
      <c r="A832" s="220"/>
      <c r="B832" s="220"/>
      <c r="C832" s="220"/>
      <c r="E832" s="27"/>
    </row>
    <row r="833" spans="1:5">
      <c r="A833" s="220"/>
      <c r="B833" s="220"/>
      <c r="C833" s="220"/>
      <c r="E833" s="27"/>
    </row>
    <row r="834" spans="1:5">
      <c r="A834" s="220"/>
      <c r="B834" s="220"/>
      <c r="C834" s="220"/>
      <c r="E834" s="27"/>
    </row>
    <row r="835" spans="1:5">
      <c r="A835" s="220"/>
      <c r="B835" s="220"/>
      <c r="C835" s="220"/>
      <c r="E835" s="27"/>
    </row>
    <row r="836" spans="1:5">
      <c r="A836" s="220"/>
      <c r="B836" s="220"/>
      <c r="C836" s="220"/>
      <c r="E836" s="27"/>
    </row>
    <row r="837" spans="1:5">
      <c r="A837" s="220"/>
      <c r="B837" s="220"/>
      <c r="C837" s="220"/>
      <c r="E837" s="27"/>
    </row>
    <row r="838" spans="1:5">
      <c r="A838" s="220"/>
      <c r="B838" s="220"/>
      <c r="C838" s="220"/>
      <c r="E838" s="27"/>
    </row>
    <row r="839" spans="1:5">
      <c r="A839" s="220"/>
      <c r="B839" s="220"/>
      <c r="C839" s="220"/>
      <c r="E839" s="27"/>
    </row>
    <row r="840" spans="1:5">
      <c r="A840" s="220"/>
      <c r="B840" s="220"/>
      <c r="C840" s="220"/>
      <c r="E840" s="27"/>
    </row>
    <row r="841" spans="1:5">
      <c r="A841" s="220"/>
      <c r="B841" s="220"/>
      <c r="C841" s="220"/>
      <c r="E841" s="27"/>
    </row>
    <row r="842" spans="1:5">
      <c r="A842" s="220"/>
      <c r="B842" s="220"/>
      <c r="C842" s="220"/>
      <c r="E842" s="27"/>
    </row>
    <row r="843" spans="1:5">
      <c r="A843" s="220"/>
      <c r="B843" s="220"/>
      <c r="C843" s="220"/>
      <c r="E843" s="27"/>
    </row>
    <row r="844" spans="1:5">
      <c r="A844" s="220"/>
      <c r="B844" s="220"/>
      <c r="C844" s="220"/>
      <c r="E844" s="27"/>
    </row>
    <row r="845" spans="1:5">
      <c r="A845" s="220"/>
      <c r="B845" s="220"/>
      <c r="C845" s="220"/>
      <c r="E845" s="27"/>
    </row>
    <row r="846" spans="1:5">
      <c r="A846" s="220"/>
      <c r="B846" s="220"/>
      <c r="C846" s="220"/>
      <c r="E846" s="27"/>
    </row>
    <row r="847" spans="1:5">
      <c r="A847" s="220"/>
      <c r="B847" s="220"/>
      <c r="C847" s="220"/>
      <c r="E847" s="27"/>
    </row>
    <row r="848" spans="1:5">
      <c r="A848" s="220"/>
      <c r="B848" s="220"/>
      <c r="C848" s="220"/>
      <c r="E848" s="27"/>
    </row>
    <row r="849" spans="1:5">
      <c r="A849" s="220"/>
      <c r="B849" s="220"/>
      <c r="C849" s="220"/>
      <c r="E849" s="27"/>
    </row>
    <row r="850" spans="1:5">
      <c r="A850" s="220"/>
      <c r="B850" s="220"/>
      <c r="C850" s="220"/>
      <c r="E850" s="27"/>
    </row>
    <row r="851" spans="1:5">
      <c r="A851" s="220"/>
      <c r="B851" s="220"/>
      <c r="C851" s="220"/>
      <c r="E851" s="27"/>
    </row>
    <row r="852" spans="1:5">
      <c r="A852" s="220"/>
      <c r="B852" s="220"/>
      <c r="C852" s="220"/>
      <c r="E852" s="27"/>
    </row>
    <row r="853" spans="1:5">
      <c r="A853" s="220"/>
      <c r="B853" s="220"/>
      <c r="C853" s="220"/>
      <c r="E853" s="27"/>
    </row>
    <row r="854" spans="1:5">
      <c r="A854" s="220"/>
      <c r="B854" s="220"/>
      <c r="C854" s="220"/>
      <c r="E854" s="27"/>
    </row>
    <row r="855" spans="1:5">
      <c r="A855" s="220"/>
      <c r="B855" s="220"/>
      <c r="C855" s="220"/>
      <c r="E855" s="27"/>
    </row>
    <row r="856" spans="1:5">
      <c r="A856" s="220"/>
      <c r="B856" s="220"/>
      <c r="C856" s="220"/>
      <c r="E856" s="27"/>
    </row>
    <row r="857" spans="1:5">
      <c r="A857" s="220"/>
      <c r="B857" s="220"/>
      <c r="C857" s="220"/>
      <c r="E857" s="27"/>
    </row>
    <row r="858" spans="1:5">
      <c r="A858" s="220"/>
      <c r="B858" s="220"/>
      <c r="C858" s="220"/>
      <c r="E858" s="27"/>
    </row>
    <row r="859" spans="1:5">
      <c r="A859" s="220"/>
      <c r="B859" s="220"/>
      <c r="C859" s="220"/>
      <c r="E859" s="27"/>
    </row>
    <row r="860" spans="1:5">
      <c r="A860" s="220"/>
      <c r="B860" s="220"/>
      <c r="C860" s="220"/>
      <c r="E860" s="27"/>
    </row>
    <row r="861" spans="1:5">
      <c r="A861" s="220"/>
      <c r="B861" s="220"/>
      <c r="C861" s="220"/>
      <c r="E861" s="27"/>
    </row>
    <row r="862" spans="1:5">
      <c r="A862" s="220"/>
      <c r="B862" s="220"/>
      <c r="C862" s="220"/>
      <c r="E862" s="27"/>
    </row>
    <row r="863" spans="1:5">
      <c r="A863" s="220"/>
      <c r="B863" s="220"/>
      <c r="C863" s="220"/>
      <c r="E863" s="27"/>
    </row>
    <row r="864" spans="1:5">
      <c r="A864" s="220"/>
      <c r="B864" s="220"/>
      <c r="C864" s="220"/>
      <c r="E864" s="27"/>
    </row>
    <row r="865" spans="1:5">
      <c r="A865" s="220"/>
      <c r="B865" s="220"/>
      <c r="C865" s="220"/>
      <c r="E865" s="27"/>
    </row>
    <row r="866" spans="1:5">
      <c r="A866" s="220"/>
      <c r="B866" s="220"/>
      <c r="C866" s="220"/>
      <c r="E866" s="27"/>
    </row>
    <row r="867" spans="1:5">
      <c r="A867" s="220"/>
      <c r="B867" s="220"/>
      <c r="C867" s="220"/>
      <c r="E867" s="27"/>
    </row>
    <row r="868" spans="1:5">
      <c r="A868" s="220"/>
      <c r="B868" s="220"/>
      <c r="C868" s="220"/>
      <c r="E868" s="27"/>
    </row>
    <row r="869" spans="1:5">
      <c r="A869" s="220"/>
      <c r="B869" s="220"/>
      <c r="C869" s="220"/>
      <c r="E869" s="27"/>
    </row>
    <row r="870" spans="1:5">
      <c r="A870" s="220"/>
      <c r="B870" s="220"/>
      <c r="C870" s="220"/>
      <c r="E870" s="27"/>
    </row>
    <row r="871" spans="1:5">
      <c r="A871" s="220"/>
      <c r="B871" s="220"/>
      <c r="C871" s="220"/>
      <c r="E871" s="27"/>
    </row>
    <row r="872" spans="1:5">
      <c r="A872" s="220"/>
      <c r="B872" s="220"/>
      <c r="C872" s="220"/>
      <c r="E872" s="27"/>
    </row>
    <row r="873" spans="1:5">
      <c r="A873" s="220"/>
      <c r="B873" s="220"/>
      <c r="C873" s="220"/>
      <c r="E873" s="27"/>
    </row>
    <row r="874" spans="1:5">
      <c r="A874" s="220"/>
      <c r="B874" s="220"/>
      <c r="C874" s="220"/>
      <c r="E874" s="27"/>
    </row>
    <row r="875" spans="1:5">
      <c r="A875" s="220"/>
      <c r="B875" s="220"/>
      <c r="C875" s="220"/>
      <c r="E875" s="27"/>
    </row>
    <row r="876" spans="1:5">
      <c r="A876" s="220"/>
      <c r="B876" s="220"/>
      <c r="C876" s="220"/>
      <c r="E876" s="27"/>
    </row>
    <row r="877" spans="1:5">
      <c r="A877" s="220"/>
      <c r="B877" s="220"/>
      <c r="C877" s="220"/>
      <c r="E877" s="27"/>
    </row>
    <row r="878" spans="1:5">
      <c r="A878" s="220"/>
      <c r="B878" s="220"/>
      <c r="C878" s="220"/>
      <c r="E878" s="27"/>
    </row>
    <row r="879" spans="1:5">
      <c r="A879" s="220"/>
      <c r="B879" s="220"/>
      <c r="C879" s="220"/>
      <c r="E879" s="27"/>
    </row>
    <row r="880" spans="1:5">
      <c r="A880" s="220"/>
      <c r="B880" s="220"/>
      <c r="C880" s="220"/>
      <c r="E880" s="27"/>
    </row>
    <row r="881" spans="1:5">
      <c r="A881" s="220"/>
      <c r="B881" s="220"/>
      <c r="C881" s="220"/>
      <c r="E881" s="27"/>
    </row>
    <row r="882" spans="1:5">
      <c r="A882" s="220"/>
      <c r="B882" s="220"/>
      <c r="C882" s="220"/>
      <c r="E882" s="27"/>
    </row>
    <row r="883" spans="1:5">
      <c r="A883" s="220"/>
      <c r="B883" s="220"/>
      <c r="C883" s="220"/>
      <c r="E883" s="27"/>
    </row>
    <row r="884" spans="1:5">
      <c r="A884" s="220"/>
      <c r="B884" s="220"/>
      <c r="C884" s="220"/>
      <c r="E884" s="27"/>
    </row>
    <row r="885" spans="1:5">
      <c r="A885" s="220"/>
      <c r="B885" s="220"/>
      <c r="C885" s="220"/>
      <c r="E885" s="27"/>
    </row>
    <row r="886" spans="1:5">
      <c r="A886" s="220"/>
      <c r="B886" s="220"/>
      <c r="C886" s="220"/>
      <c r="E886" s="27"/>
    </row>
    <row r="887" spans="1:5">
      <c r="A887" s="220"/>
      <c r="B887" s="220"/>
      <c r="C887" s="220"/>
      <c r="E887" s="27"/>
    </row>
    <row r="888" spans="1:5">
      <c r="A888" s="220"/>
      <c r="B888" s="220"/>
      <c r="C888" s="220"/>
      <c r="E888" s="27"/>
    </row>
    <row r="889" spans="1:5">
      <c r="A889" s="220"/>
      <c r="B889" s="220"/>
      <c r="C889" s="220"/>
      <c r="E889" s="27"/>
    </row>
    <row r="890" spans="1:5">
      <c r="A890" s="220"/>
      <c r="B890" s="220"/>
      <c r="C890" s="220"/>
      <c r="E890" s="27"/>
    </row>
    <row r="891" spans="1:5">
      <c r="A891" s="220"/>
      <c r="B891" s="220"/>
      <c r="C891" s="220"/>
      <c r="E891" s="27"/>
    </row>
    <row r="892" spans="1:5">
      <c r="A892" s="220"/>
      <c r="B892" s="220"/>
      <c r="C892" s="220"/>
      <c r="E892" s="27"/>
    </row>
    <row r="893" spans="1:5">
      <c r="A893" s="220"/>
      <c r="B893" s="220"/>
      <c r="C893" s="220"/>
      <c r="E893" s="27"/>
    </row>
    <row r="894" spans="1:5">
      <c r="A894" s="220"/>
      <c r="B894" s="220"/>
      <c r="C894" s="220"/>
      <c r="E894" s="27"/>
    </row>
    <row r="895" spans="1:5">
      <c r="A895" s="220"/>
      <c r="B895" s="220"/>
      <c r="C895" s="220"/>
      <c r="E895" s="27"/>
    </row>
    <row r="896" spans="1:5">
      <c r="A896" s="220"/>
      <c r="B896" s="220"/>
      <c r="C896" s="220"/>
      <c r="E896" s="27"/>
    </row>
    <row r="897" spans="1:5">
      <c r="A897" s="220"/>
      <c r="B897" s="220"/>
      <c r="C897" s="220"/>
      <c r="E897" s="27"/>
    </row>
    <row r="898" spans="1:5">
      <c r="A898" s="220"/>
      <c r="B898" s="220"/>
      <c r="C898" s="220"/>
      <c r="E898" s="27"/>
    </row>
    <row r="899" spans="1:5">
      <c r="A899" s="220"/>
      <c r="B899" s="220"/>
      <c r="C899" s="220"/>
      <c r="E899" s="27"/>
    </row>
    <row r="900" spans="1:5">
      <c r="A900" s="220"/>
      <c r="B900" s="220"/>
      <c r="C900" s="220"/>
      <c r="E900" s="27"/>
    </row>
    <row r="901" spans="1:5">
      <c r="A901" s="220"/>
      <c r="B901" s="220"/>
      <c r="C901" s="220"/>
      <c r="E901" s="27"/>
    </row>
    <row r="902" spans="1:5">
      <c r="A902" s="220"/>
      <c r="B902" s="220"/>
      <c r="C902" s="220"/>
      <c r="E902" s="27"/>
    </row>
    <row r="903" spans="1:5">
      <c r="A903" s="220"/>
      <c r="B903" s="220"/>
      <c r="C903" s="220"/>
      <c r="E903" s="27"/>
    </row>
    <row r="904" spans="1:5">
      <c r="A904" s="220"/>
      <c r="B904" s="220"/>
      <c r="C904" s="220"/>
      <c r="E904" s="27"/>
    </row>
    <row r="905" spans="1:5">
      <c r="A905" s="220"/>
      <c r="B905" s="220"/>
      <c r="C905" s="220"/>
      <c r="E905" s="27"/>
    </row>
    <row r="906" spans="1:5">
      <c r="A906" s="220"/>
      <c r="B906" s="220"/>
      <c r="C906" s="220"/>
      <c r="E906" s="27"/>
    </row>
    <row r="907" spans="1:5">
      <c r="A907" s="220"/>
      <c r="B907" s="220"/>
      <c r="C907" s="220"/>
      <c r="E907" s="27"/>
    </row>
    <row r="908" spans="1:5">
      <c r="A908" s="220"/>
      <c r="B908" s="220"/>
      <c r="C908" s="220"/>
      <c r="E908" s="27"/>
    </row>
    <row r="909" spans="1:5">
      <c r="A909" s="220"/>
      <c r="B909" s="220"/>
      <c r="C909" s="220"/>
      <c r="E909" s="27"/>
    </row>
    <row r="910" spans="1:5">
      <c r="A910" s="220"/>
      <c r="B910" s="220"/>
      <c r="C910" s="220"/>
      <c r="E910" s="27"/>
    </row>
    <row r="911" spans="1:5">
      <c r="A911" s="220"/>
      <c r="B911" s="220"/>
      <c r="C911" s="220"/>
      <c r="E911" s="27"/>
    </row>
    <row r="912" spans="1:5">
      <c r="A912" s="220"/>
      <c r="B912" s="220"/>
      <c r="C912" s="220"/>
      <c r="E912" s="27"/>
    </row>
    <row r="913" spans="1:5">
      <c r="A913" s="220"/>
      <c r="B913" s="220"/>
      <c r="C913" s="220"/>
      <c r="E913" s="27"/>
    </row>
    <row r="914" spans="1:5">
      <c r="A914" s="220"/>
      <c r="B914" s="220"/>
      <c r="C914" s="220"/>
      <c r="E914" s="27"/>
    </row>
    <row r="915" spans="1:5">
      <c r="A915" s="220"/>
      <c r="B915" s="220"/>
      <c r="C915" s="220"/>
      <c r="E915" s="27"/>
    </row>
    <row r="916" spans="1:5">
      <c r="A916" s="220"/>
      <c r="B916" s="220"/>
      <c r="C916" s="220"/>
      <c r="E916" s="27"/>
    </row>
    <row r="917" spans="1:5">
      <c r="A917" s="220"/>
      <c r="B917" s="220"/>
      <c r="C917" s="220"/>
      <c r="E917" s="27"/>
    </row>
    <row r="918" spans="1:5">
      <c r="A918" s="220"/>
      <c r="B918" s="220"/>
      <c r="C918" s="220"/>
      <c r="E918" s="27"/>
    </row>
    <row r="919" spans="1:5">
      <c r="A919" s="220"/>
      <c r="B919" s="220"/>
      <c r="C919" s="220"/>
      <c r="E919" s="27"/>
    </row>
    <row r="920" spans="1:5">
      <c r="A920" s="220"/>
      <c r="B920" s="220"/>
      <c r="C920" s="220"/>
      <c r="E920" s="27"/>
    </row>
    <row r="921" spans="1:5">
      <c r="A921" s="220"/>
      <c r="B921" s="220"/>
      <c r="C921" s="220"/>
      <c r="E921" s="27"/>
    </row>
    <row r="922" spans="1:5">
      <c r="A922" s="220"/>
      <c r="B922" s="220"/>
      <c r="C922" s="220"/>
      <c r="E922" s="27"/>
    </row>
    <row r="923" spans="1:5">
      <c r="A923" s="220"/>
      <c r="B923" s="220"/>
      <c r="C923" s="220"/>
      <c r="E923" s="27"/>
    </row>
    <row r="924" spans="1:5">
      <c r="A924" s="220"/>
      <c r="B924" s="220"/>
      <c r="C924" s="220"/>
      <c r="E924" s="27"/>
    </row>
    <row r="925" spans="1:5">
      <c r="A925" s="220"/>
      <c r="B925" s="220"/>
      <c r="C925" s="220"/>
      <c r="E925" s="27"/>
    </row>
    <row r="926" spans="1:5">
      <c r="A926" s="220"/>
      <c r="B926" s="220"/>
      <c r="C926" s="220"/>
      <c r="E926" s="27"/>
    </row>
    <row r="927" spans="1:5">
      <c r="A927" s="220"/>
      <c r="B927" s="220"/>
      <c r="C927" s="220"/>
      <c r="E927" s="27"/>
    </row>
    <row r="928" spans="1:5">
      <c r="A928" s="220"/>
      <c r="B928" s="220"/>
      <c r="C928" s="220"/>
      <c r="E928" s="27"/>
    </row>
    <row r="929" spans="1:5">
      <c r="A929" s="220"/>
      <c r="B929" s="220"/>
      <c r="C929" s="220"/>
      <c r="E929" s="27"/>
    </row>
    <row r="930" spans="1:5">
      <c r="A930" s="220"/>
      <c r="B930" s="220"/>
      <c r="C930" s="220"/>
      <c r="E930" s="27"/>
    </row>
    <row r="931" spans="1:5">
      <c r="A931" s="220"/>
      <c r="B931" s="220"/>
      <c r="C931" s="220"/>
      <c r="E931" s="27"/>
    </row>
    <row r="932" spans="1:5">
      <c r="A932" s="220"/>
      <c r="B932" s="220"/>
      <c r="C932" s="220"/>
      <c r="E932" s="27"/>
    </row>
    <row r="933" spans="1:5">
      <c r="A933" s="220"/>
      <c r="B933" s="220"/>
      <c r="C933" s="220"/>
      <c r="E933" s="27"/>
    </row>
    <row r="934" spans="1:5">
      <c r="A934" s="220"/>
      <c r="B934" s="220"/>
      <c r="C934" s="220"/>
      <c r="E934" s="27"/>
    </row>
    <row r="935" spans="1:5">
      <c r="A935" s="220"/>
      <c r="B935" s="220"/>
      <c r="C935" s="220"/>
      <c r="E935" s="27"/>
    </row>
    <row r="936" spans="1:5">
      <c r="A936" s="220"/>
      <c r="B936" s="220"/>
      <c r="C936" s="220"/>
      <c r="E936" s="27"/>
    </row>
    <row r="937" spans="1:5">
      <c r="A937" s="220"/>
      <c r="B937" s="220"/>
      <c r="C937" s="220"/>
      <c r="E937" s="27"/>
    </row>
    <row r="938" spans="1:5">
      <c r="A938" s="220"/>
      <c r="B938" s="220"/>
      <c r="C938" s="220"/>
      <c r="E938" s="27"/>
    </row>
    <row r="939" spans="1:5">
      <c r="A939" s="220"/>
      <c r="B939" s="220"/>
      <c r="C939" s="220"/>
      <c r="E939" s="27"/>
    </row>
    <row r="940" spans="1:5">
      <c r="A940" s="220"/>
      <c r="B940" s="220"/>
      <c r="C940" s="220"/>
      <c r="E940" s="27"/>
    </row>
    <row r="941" spans="1:5">
      <c r="A941" s="220"/>
      <c r="B941" s="220"/>
      <c r="C941" s="220"/>
      <c r="E941" s="27"/>
    </row>
    <row r="942" spans="1:5">
      <c r="A942" s="220"/>
      <c r="B942" s="220"/>
      <c r="C942" s="220"/>
      <c r="E942" s="27"/>
    </row>
    <row r="943" spans="1:5">
      <c r="A943" s="220"/>
      <c r="B943" s="220"/>
      <c r="C943" s="220"/>
      <c r="E943" s="27"/>
    </row>
    <row r="944" spans="1:5">
      <c r="A944" s="220"/>
      <c r="B944" s="220"/>
      <c r="C944" s="220"/>
      <c r="E944" s="27"/>
    </row>
    <row r="945" spans="1:5">
      <c r="A945" s="220"/>
      <c r="B945" s="220"/>
      <c r="C945" s="220"/>
      <c r="E945" s="27"/>
    </row>
    <row r="946" spans="1:5">
      <c r="A946" s="220"/>
      <c r="B946" s="220"/>
      <c r="C946" s="220"/>
      <c r="E946" s="27"/>
    </row>
    <row r="947" spans="1:5">
      <c r="A947" s="220"/>
      <c r="B947" s="220"/>
      <c r="C947" s="220"/>
      <c r="E947" s="27"/>
    </row>
    <row r="948" spans="1:5">
      <c r="A948" s="220"/>
      <c r="B948" s="220"/>
      <c r="C948" s="220"/>
      <c r="E948" s="27"/>
    </row>
    <row r="949" spans="1:5">
      <c r="A949" s="220"/>
      <c r="B949" s="220"/>
      <c r="C949" s="220"/>
      <c r="E949" s="27"/>
    </row>
    <row r="950" spans="1:5">
      <c r="A950" s="220"/>
      <c r="B950" s="220"/>
      <c r="C950" s="220"/>
      <c r="E950" s="27"/>
    </row>
    <row r="951" spans="1:5">
      <c r="A951" s="220"/>
      <c r="B951" s="220"/>
      <c r="C951" s="220"/>
      <c r="E951" s="27"/>
    </row>
    <row r="952" spans="1:5">
      <c r="A952" s="220"/>
      <c r="B952" s="220"/>
      <c r="C952" s="220"/>
      <c r="E952" s="27"/>
    </row>
    <row r="953" spans="1:5">
      <c r="A953" s="220"/>
      <c r="B953" s="220"/>
      <c r="C953" s="220"/>
      <c r="E953" s="27"/>
    </row>
    <row r="954" spans="1:5">
      <c r="A954" s="220"/>
      <c r="B954" s="220"/>
      <c r="C954" s="220"/>
      <c r="E954" s="27"/>
    </row>
    <row r="955" spans="1:5">
      <c r="A955" s="220"/>
      <c r="B955" s="220"/>
      <c r="C955" s="220"/>
      <c r="E955" s="27"/>
    </row>
    <row r="956" spans="1:5">
      <c r="A956" s="220"/>
      <c r="B956" s="220"/>
      <c r="C956" s="220"/>
      <c r="E956" s="27"/>
    </row>
    <row r="957" spans="1:5">
      <c r="A957" s="220"/>
      <c r="B957" s="220"/>
      <c r="C957" s="220"/>
      <c r="E957" s="27"/>
    </row>
    <row r="958" spans="1:5">
      <c r="A958" s="220"/>
      <c r="B958" s="220"/>
      <c r="C958" s="220"/>
      <c r="E958" s="27"/>
    </row>
    <row r="959" spans="1:5">
      <c r="A959" s="220"/>
      <c r="B959" s="220"/>
      <c r="C959" s="220"/>
      <c r="E959" s="27"/>
    </row>
    <row r="960" spans="1:5">
      <c r="A960" s="220"/>
      <c r="B960" s="220"/>
      <c r="C960" s="220"/>
      <c r="E960" s="27"/>
    </row>
    <row r="961" spans="1:5">
      <c r="A961" s="220"/>
      <c r="B961" s="220"/>
      <c r="C961" s="220"/>
      <c r="E961" s="27"/>
    </row>
    <row r="962" spans="1:5">
      <c r="A962" s="220"/>
      <c r="B962" s="220"/>
      <c r="C962" s="220"/>
      <c r="E962" s="27"/>
    </row>
    <row r="963" spans="1:5">
      <c r="A963" s="220"/>
      <c r="B963" s="220"/>
      <c r="C963" s="220"/>
      <c r="E963" s="27"/>
    </row>
    <row r="964" spans="1:5">
      <c r="A964" s="220"/>
      <c r="B964" s="220"/>
      <c r="C964" s="220"/>
      <c r="E964" s="27"/>
    </row>
    <row r="965" spans="1:5">
      <c r="A965" s="220"/>
      <c r="B965" s="220"/>
      <c r="C965" s="220"/>
      <c r="E965" s="27"/>
    </row>
    <row r="966" spans="1:5">
      <c r="A966" s="220"/>
      <c r="B966" s="220"/>
      <c r="C966" s="220"/>
      <c r="E966" s="27"/>
    </row>
    <row r="967" spans="1:5">
      <c r="A967" s="220"/>
      <c r="B967" s="220"/>
      <c r="C967" s="220"/>
      <c r="E967" s="27"/>
    </row>
    <row r="968" spans="1:5">
      <c r="A968" s="220"/>
      <c r="B968" s="220"/>
      <c r="C968" s="220"/>
      <c r="E968" s="27"/>
    </row>
    <row r="969" spans="1:5">
      <c r="A969" s="220"/>
      <c r="B969" s="220"/>
      <c r="C969" s="220"/>
      <c r="E969" s="27"/>
    </row>
    <row r="970" spans="1:5">
      <c r="A970" s="220"/>
      <c r="B970" s="220"/>
      <c r="C970" s="220"/>
      <c r="E970" s="27"/>
    </row>
    <row r="971" spans="1:5">
      <c r="A971" s="220"/>
      <c r="B971" s="220"/>
      <c r="C971" s="220"/>
      <c r="E971" s="27"/>
    </row>
    <row r="972" spans="1:5">
      <c r="A972" s="220"/>
      <c r="B972" s="220"/>
      <c r="C972" s="220"/>
      <c r="E972" s="27"/>
    </row>
    <row r="973" spans="1:5">
      <c r="A973" s="220"/>
      <c r="B973" s="220"/>
      <c r="C973" s="220"/>
      <c r="E973" s="27"/>
    </row>
    <row r="974" spans="1:5">
      <c r="A974" s="220"/>
      <c r="B974" s="220"/>
      <c r="C974" s="220"/>
      <c r="E974" s="27"/>
    </row>
    <row r="975" spans="1:5">
      <c r="A975" s="220"/>
      <c r="B975" s="220"/>
      <c r="C975" s="220"/>
      <c r="E975" s="27"/>
    </row>
    <row r="976" spans="1:5">
      <c r="A976" s="220"/>
      <c r="B976" s="220"/>
      <c r="C976" s="220"/>
      <c r="E976" s="27"/>
    </row>
    <row r="977" spans="1:5">
      <c r="A977" s="220"/>
      <c r="B977" s="220"/>
      <c r="C977" s="220"/>
      <c r="E977" s="27"/>
    </row>
    <row r="978" spans="1:5">
      <c r="A978" s="220"/>
      <c r="B978" s="220"/>
      <c r="C978" s="220"/>
      <c r="E978" s="27"/>
    </row>
    <row r="979" spans="1:5">
      <c r="A979" s="220"/>
      <c r="B979" s="220"/>
      <c r="C979" s="220"/>
      <c r="E979" s="27"/>
    </row>
    <row r="980" spans="1:5">
      <c r="A980" s="220"/>
      <c r="B980" s="220"/>
      <c r="C980" s="220"/>
      <c r="E980" s="27"/>
    </row>
    <row r="981" spans="1:5">
      <c r="A981" s="220"/>
      <c r="B981" s="220"/>
      <c r="C981" s="220"/>
      <c r="E981" s="27"/>
    </row>
    <row r="982" spans="1:5">
      <c r="A982" s="220"/>
      <c r="B982" s="220"/>
      <c r="C982" s="220"/>
      <c r="E982" s="27"/>
    </row>
    <row r="983" spans="1:5">
      <c r="A983" s="220"/>
      <c r="B983" s="220"/>
      <c r="C983" s="220"/>
      <c r="E983" s="27"/>
    </row>
    <row r="984" spans="1:5">
      <c r="A984" s="220"/>
      <c r="B984" s="220"/>
      <c r="C984" s="220"/>
      <c r="E984" s="27"/>
    </row>
    <row r="985" spans="1:5">
      <c r="A985" s="220"/>
      <c r="B985" s="220"/>
      <c r="C985" s="220"/>
      <c r="E985" s="27"/>
    </row>
    <row r="986" spans="1:5">
      <c r="A986" s="220"/>
      <c r="B986" s="220"/>
      <c r="C986" s="220"/>
      <c r="E986" s="27"/>
    </row>
    <row r="987" spans="1:5">
      <c r="A987" s="220"/>
      <c r="B987" s="220"/>
      <c r="C987" s="220"/>
      <c r="E987" s="27"/>
    </row>
    <row r="988" spans="1:5">
      <c r="A988" s="220"/>
      <c r="B988" s="220"/>
      <c r="C988" s="220"/>
      <c r="E988" s="27"/>
    </row>
    <row r="989" spans="1:5">
      <c r="A989" s="220"/>
      <c r="B989" s="220"/>
      <c r="C989" s="220"/>
      <c r="E989" s="27"/>
    </row>
    <row r="990" spans="1:5">
      <c r="A990" s="220"/>
      <c r="B990" s="220"/>
      <c r="C990" s="220"/>
      <c r="E990" s="27"/>
    </row>
    <row r="991" spans="1:5">
      <c r="A991" s="220"/>
      <c r="B991" s="220"/>
      <c r="C991" s="220"/>
      <c r="E991" s="27"/>
    </row>
    <row r="992" spans="1:5">
      <c r="A992" s="220"/>
      <c r="B992" s="220"/>
      <c r="C992" s="220"/>
      <c r="E992" s="27"/>
    </row>
    <row r="993" spans="1:5">
      <c r="A993" s="220"/>
      <c r="B993" s="220"/>
      <c r="C993" s="220"/>
      <c r="E993" s="27"/>
    </row>
    <row r="994" spans="1:5">
      <c r="A994" s="220"/>
      <c r="B994" s="220"/>
      <c r="C994" s="220"/>
      <c r="E994" s="27"/>
    </row>
    <row r="995" spans="1:5">
      <c r="A995" s="220"/>
      <c r="B995" s="220"/>
      <c r="C995" s="220"/>
      <c r="E995" s="27"/>
    </row>
    <row r="996" spans="1:5">
      <c r="A996" s="220"/>
      <c r="B996" s="220"/>
      <c r="C996" s="220"/>
      <c r="E996" s="27"/>
    </row>
    <row r="997" spans="1:5">
      <c r="A997" s="220"/>
      <c r="B997" s="220"/>
      <c r="C997" s="220"/>
      <c r="E997" s="27"/>
    </row>
    <row r="998" spans="1:5">
      <c r="A998" s="220"/>
      <c r="B998" s="220"/>
      <c r="C998" s="220"/>
      <c r="E998" s="27"/>
    </row>
    <row r="999" spans="1:5">
      <c r="A999" s="220"/>
      <c r="B999" s="220"/>
      <c r="C999" s="220"/>
      <c r="E999" s="27"/>
    </row>
    <row r="1000" spans="1:5">
      <c r="A1000" s="220"/>
      <c r="B1000" s="220"/>
      <c r="C1000" s="220"/>
      <c r="E1000" s="27"/>
    </row>
    <row r="1001" spans="1:5">
      <c r="A1001" s="220"/>
      <c r="B1001" s="220"/>
      <c r="C1001" s="220"/>
      <c r="E1001" s="27"/>
    </row>
    <row r="1002" spans="1:5">
      <c r="A1002" s="220"/>
      <c r="B1002" s="220"/>
      <c r="C1002" s="220"/>
      <c r="E1002" s="27"/>
    </row>
    <row r="1003" spans="1:5">
      <c r="A1003" s="220"/>
      <c r="B1003" s="220"/>
      <c r="C1003" s="220"/>
      <c r="E1003" s="27"/>
    </row>
    <row r="1004" spans="1:5">
      <c r="A1004" s="220"/>
      <c r="B1004" s="220"/>
      <c r="C1004" s="220"/>
      <c r="E1004" s="27"/>
    </row>
    <row r="1005" spans="1:5">
      <c r="A1005" s="220"/>
      <c r="B1005" s="220"/>
      <c r="C1005" s="220"/>
      <c r="E1005" s="27"/>
    </row>
    <row r="1006" spans="1:5">
      <c r="A1006" s="220"/>
      <c r="B1006" s="220"/>
      <c r="C1006" s="220"/>
      <c r="E1006" s="27"/>
    </row>
    <row r="1007" spans="1:5">
      <c r="A1007" s="220"/>
      <c r="B1007" s="220"/>
      <c r="C1007" s="220"/>
      <c r="E1007" s="27"/>
    </row>
    <row r="1008" spans="1:5">
      <c r="A1008" s="220"/>
      <c r="B1008" s="220"/>
      <c r="C1008" s="220"/>
      <c r="E1008" s="27"/>
    </row>
    <row r="1009" spans="1:5">
      <c r="A1009" s="220"/>
      <c r="B1009" s="220"/>
      <c r="C1009" s="220"/>
      <c r="E1009" s="27"/>
    </row>
    <row r="1010" spans="1:5">
      <c r="A1010" s="220"/>
      <c r="B1010" s="220"/>
      <c r="C1010" s="220"/>
      <c r="E1010" s="27"/>
    </row>
    <row r="1011" spans="1:5">
      <c r="A1011" s="220"/>
      <c r="B1011" s="220"/>
      <c r="C1011" s="220"/>
      <c r="E1011" s="27"/>
    </row>
    <row r="1012" spans="1:5">
      <c r="A1012" s="220"/>
      <c r="B1012" s="220"/>
      <c r="C1012" s="220"/>
      <c r="E1012" s="27"/>
    </row>
    <row r="1013" spans="1:5">
      <c r="A1013" s="220"/>
      <c r="B1013" s="220"/>
      <c r="C1013" s="220"/>
      <c r="E1013" s="27"/>
    </row>
    <row r="1014" spans="1:5">
      <c r="A1014" s="220"/>
      <c r="B1014" s="220"/>
      <c r="C1014" s="220"/>
      <c r="E1014" s="27"/>
    </row>
    <row r="1015" spans="1:5">
      <c r="A1015" s="220"/>
      <c r="B1015" s="220"/>
      <c r="C1015" s="220"/>
      <c r="E1015" s="27"/>
    </row>
    <row r="1016" spans="1:5">
      <c r="A1016" s="220"/>
      <c r="B1016" s="220"/>
      <c r="C1016" s="220"/>
      <c r="E1016" s="27"/>
    </row>
    <row r="1017" spans="1:5">
      <c r="A1017" s="220"/>
      <c r="B1017" s="220"/>
      <c r="C1017" s="220"/>
      <c r="E1017" s="27"/>
    </row>
    <row r="1018" spans="1:5">
      <c r="A1018" s="220"/>
      <c r="B1018" s="220"/>
      <c r="C1018" s="220"/>
      <c r="E1018" s="27"/>
    </row>
    <row r="1019" spans="1:5">
      <c r="A1019" s="220"/>
      <c r="B1019" s="220"/>
      <c r="C1019" s="220"/>
      <c r="E1019" s="27"/>
    </row>
    <row r="1020" spans="1:5">
      <c r="A1020" s="220"/>
      <c r="B1020" s="220"/>
      <c r="C1020" s="220"/>
      <c r="E1020" s="27"/>
    </row>
    <row r="1021" spans="1:5">
      <c r="A1021" s="220"/>
      <c r="B1021" s="220"/>
      <c r="C1021" s="220"/>
      <c r="E1021" s="27"/>
    </row>
    <row r="1022" spans="1:5">
      <c r="A1022" s="220"/>
      <c r="B1022" s="220"/>
      <c r="C1022" s="220"/>
      <c r="E1022" s="27"/>
    </row>
    <row r="1023" spans="1:5">
      <c r="A1023" s="220"/>
      <c r="B1023" s="220"/>
      <c r="C1023" s="220"/>
      <c r="E1023" s="27"/>
    </row>
    <row r="1024" spans="1:5">
      <c r="A1024" s="220"/>
      <c r="B1024" s="220"/>
      <c r="C1024" s="220"/>
      <c r="E1024" s="27"/>
    </row>
    <row r="1025" spans="1:5">
      <c r="A1025" s="220"/>
      <c r="B1025" s="220"/>
      <c r="C1025" s="220"/>
      <c r="E1025" s="27"/>
    </row>
    <row r="1026" spans="1:5">
      <c r="A1026" s="220"/>
      <c r="B1026" s="220"/>
      <c r="C1026" s="220"/>
      <c r="E1026" s="27"/>
    </row>
    <row r="1027" spans="1:5">
      <c r="A1027" s="220"/>
      <c r="B1027" s="220"/>
      <c r="C1027" s="220"/>
      <c r="E1027" s="27"/>
    </row>
    <row r="1028" spans="1:5">
      <c r="A1028" s="220"/>
      <c r="B1028" s="220"/>
      <c r="C1028" s="220"/>
      <c r="E1028" s="27"/>
    </row>
    <row r="1029" spans="1:5">
      <c r="A1029" s="220"/>
      <c r="B1029" s="220"/>
      <c r="C1029" s="220"/>
      <c r="E1029" s="27"/>
    </row>
    <row r="1030" spans="1:5">
      <c r="A1030" s="220"/>
      <c r="B1030" s="220"/>
      <c r="C1030" s="220"/>
      <c r="E1030" s="27"/>
    </row>
    <row r="1031" spans="1:5">
      <c r="A1031" s="220"/>
      <c r="B1031" s="220"/>
      <c r="C1031" s="220"/>
      <c r="E1031" s="27"/>
    </row>
    <row r="1032" spans="1:5">
      <c r="A1032" s="220"/>
      <c r="B1032" s="220"/>
      <c r="C1032" s="220"/>
      <c r="E1032" s="27"/>
    </row>
    <row r="1033" spans="1:5">
      <c r="A1033" s="220"/>
      <c r="B1033" s="220"/>
      <c r="C1033" s="220"/>
      <c r="E1033" s="27"/>
    </row>
    <row r="1034" spans="1:5">
      <c r="A1034" s="220"/>
      <c r="B1034" s="220"/>
      <c r="C1034" s="220"/>
      <c r="E1034" s="27"/>
    </row>
    <row r="1035" spans="1:5">
      <c r="A1035" s="220"/>
      <c r="B1035" s="220"/>
      <c r="C1035" s="220"/>
      <c r="E1035" s="27"/>
    </row>
    <row r="1036" spans="1:5">
      <c r="A1036" s="220"/>
      <c r="B1036" s="220"/>
      <c r="C1036" s="220"/>
      <c r="E1036" s="27"/>
    </row>
    <row r="1037" spans="1:5">
      <c r="A1037" s="220"/>
      <c r="B1037" s="220"/>
      <c r="C1037" s="220"/>
      <c r="E1037" s="27"/>
    </row>
    <row r="1038" spans="1:5">
      <c r="A1038" s="220"/>
      <c r="B1038" s="220"/>
      <c r="C1038" s="220"/>
      <c r="E1038" s="27"/>
    </row>
    <row r="1039" spans="1:5">
      <c r="A1039" s="220"/>
      <c r="B1039" s="220"/>
      <c r="C1039" s="220"/>
      <c r="E1039" s="27"/>
    </row>
    <row r="1040" spans="1:5">
      <c r="A1040" s="220"/>
      <c r="B1040" s="220"/>
      <c r="C1040" s="220"/>
      <c r="E1040" s="27"/>
    </row>
    <row r="1041" spans="1:5">
      <c r="A1041" s="220"/>
      <c r="B1041" s="220"/>
      <c r="C1041" s="220"/>
      <c r="E1041" s="27"/>
    </row>
    <row r="1042" spans="1:5">
      <c r="A1042" s="220"/>
      <c r="B1042" s="220"/>
      <c r="C1042" s="220"/>
      <c r="E1042" s="27"/>
    </row>
    <row r="1043" spans="1:5">
      <c r="A1043" s="220"/>
      <c r="B1043" s="220"/>
      <c r="C1043" s="220"/>
      <c r="E1043" s="27"/>
    </row>
    <row r="1044" spans="1:5">
      <c r="A1044" s="220"/>
      <c r="B1044" s="220"/>
      <c r="C1044" s="220"/>
      <c r="E1044" s="27"/>
    </row>
    <row r="1045" spans="1:5">
      <c r="A1045" s="220"/>
      <c r="B1045" s="220"/>
      <c r="C1045" s="220"/>
      <c r="E1045" s="27"/>
    </row>
    <row r="1046" spans="1:5">
      <c r="A1046" s="220"/>
      <c r="B1046" s="220"/>
      <c r="C1046" s="220"/>
      <c r="E1046" s="27"/>
    </row>
    <row r="1047" spans="1:5">
      <c r="A1047" s="220"/>
      <c r="B1047" s="220"/>
      <c r="C1047" s="220"/>
      <c r="E1047" s="27"/>
    </row>
    <row r="1048" spans="1:5">
      <c r="A1048" s="220"/>
      <c r="B1048" s="220"/>
      <c r="C1048" s="220"/>
      <c r="E1048" s="27"/>
    </row>
    <row r="1049" spans="1:5">
      <c r="A1049" s="220"/>
      <c r="B1049" s="220"/>
      <c r="C1049" s="220"/>
      <c r="E1049" s="27"/>
    </row>
    <row r="1050" spans="1:5">
      <c r="A1050" s="220"/>
      <c r="B1050" s="220"/>
      <c r="C1050" s="220"/>
      <c r="E1050" s="27"/>
    </row>
    <row r="1051" spans="1:5">
      <c r="A1051" s="220"/>
      <c r="B1051" s="220"/>
      <c r="C1051" s="220"/>
      <c r="E1051" s="27"/>
    </row>
    <row r="1052" spans="1:5">
      <c r="A1052" s="220"/>
      <c r="B1052" s="220"/>
      <c r="C1052" s="220"/>
      <c r="E1052" s="27"/>
    </row>
    <row r="1053" spans="1:5">
      <c r="A1053" s="220"/>
      <c r="B1053" s="220"/>
      <c r="C1053" s="220"/>
      <c r="E1053" s="27"/>
    </row>
    <row r="1054" spans="1:5">
      <c r="A1054" s="220"/>
      <c r="B1054" s="220"/>
      <c r="C1054" s="220"/>
      <c r="E1054" s="27"/>
    </row>
    <row r="1055" spans="1:5">
      <c r="A1055" s="220"/>
      <c r="B1055" s="220"/>
      <c r="C1055" s="220"/>
      <c r="E1055" s="27"/>
    </row>
    <row r="1056" spans="1:5">
      <c r="A1056" s="220"/>
      <c r="B1056" s="220"/>
      <c r="C1056" s="220"/>
      <c r="E1056" s="27"/>
    </row>
    <row r="1057" spans="1:5">
      <c r="A1057" s="220"/>
      <c r="B1057" s="220"/>
      <c r="C1057" s="220"/>
      <c r="E1057" s="27"/>
    </row>
    <row r="1058" spans="1:5">
      <c r="A1058" s="220"/>
      <c r="B1058" s="220"/>
      <c r="C1058" s="220"/>
      <c r="E1058" s="27"/>
    </row>
    <row r="1059" spans="1:5">
      <c r="A1059" s="220"/>
      <c r="B1059" s="220"/>
      <c r="C1059" s="220"/>
      <c r="E1059" s="27"/>
    </row>
    <row r="1060" spans="1:5">
      <c r="A1060" s="220"/>
      <c r="B1060" s="220"/>
      <c r="C1060" s="220"/>
      <c r="E1060" s="27"/>
    </row>
    <row r="1061" spans="1:5">
      <c r="A1061" s="220"/>
      <c r="B1061" s="220"/>
      <c r="C1061" s="220"/>
      <c r="E1061" s="27"/>
    </row>
    <row r="1062" spans="1:5">
      <c r="A1062" s="220"/>
      <c r="B1062" s="220"/>
      <c r="C1062" s="220"/>
      <c r="E1062" s="27"/>
    </row>
    <row r="1063" spans="1:5">
      <c r="A1063" s="220"/>
      <c r="B1063" s="220"/>
      <c r="C1063" s="220"/>
      <c r="E1063" s="27"/>
    </row>
    <row r="1064" spans="1:5">
      <c r="A1064" s="220"/>
      <c r="B1064" s="220"/>
      <c r="C1064" s="220"/>
      <c r="E1064" s="27"/>
    </row>
    <row r="1065" spans="1:5">
      <c r="A1065" s="220"/>
      <c r="B1065" s="220"/>
      <c r="C1065" s="220"/>
      <c r="E1065" s="27"/>
    </row>
    <row r="1066" spans="1:5">
      <c r="A1066" s="220"/>
      <c r="B1066" s="220"/>
      <c r="C1066" s="220"/>
      <c r="E1066" s="27"/>
    </row>
    <row r="1067" spans="1:5">
      <c r="A1067" s="220"/>
      <c r="B1067" s="220"/>
      <c r="C1067" s="220"/>
      <c r="E1067" s="27"/>
    </row>
    <row r="1068" spans="1:5">
      <c r="A1068" s="220"/>
      <c r="B1068" s="220"/>
      <c r="C1068" s="220"/>
      <c r="E1068" s="27"/>
    </row>
    <row r="1069" spans="1:5">
      <c r="A1069" s="220"/>
      <c r="B1069" s="220"/>
      <c r="C1069" s="220"/>
      <c r="E1069" s="27"/>
    </row>
    <row r="1070" spans="1:5">
      <c r="A1070" s="220"/>
      <c r="B1070" s="220"/>
      <c r="C1070" s="220"/>
      <c r="E1070" s="27"/>
    </row>
    <row r="1071" spans="1:5">
      <c r="A1071" s="220"/>
      <c r="B1071" s="220"/>
      <c r="C1071" s="220"/>
      <c r="E1071" s="27"/>
    </row>
    <row r="1072" spans="1:5">
      <c r="A1072" s="220"/>
      <c r="B1072" s="220"/>
      <c r="C1072" s="220"/>
      <c r="E1072" s="27"/>
    </row>
    <row r="1073" spans="1:5">
      <c r="A1073" s="220"/>
      <c r="B1073" s="220"/>
      <c r="C1073" s="220"/>
      <c r="E1073" s="27"/>
    </row>
    <row r="1074" spans="1:5">
      <c r="A1074" s="220"/>
      <c r="B1074" s="220"/>
      <c r="C1074" s="220"/>
      <c r="E1074" s="27"/>
    </row>
    <row r="1075" spans="1:5">
      <c r="A1075" s="220"/>
      <c r="B1075" s="220"/>
      <c r="C1075" s="220"/>
      <c r="E1075" s="27"/>
    </row>
    <row r="1076" spans="1:5">
      <c r="A1076" s="220"/>
      <c r="B1076" s="220"/>
      <c r="C1076" s="220"/>
      <c r="E1076" s="27"/>
    </row>
    <row r="1077" spans="1:5">
      <c r="A1077" s="220"/>
      <c r="B1077" s="220"/>
      <c r="C1077" s="220"/>
      <c r="E1077" s="27"/>
    </row>
    <row r="1078" spans="1:5">
      <c r="A1078" s="220"/>
      <c r="B1078" s="220"/>
      <c r="C1078" s="220"/>
      <c r="E1078" s="27"/>
    </row>
    <row r="1079" spans="1:5">
      <c r="A1079" s="220"/>
      <c r="B1079" s="220"/>
      <c r="C1079" s="220"/>
      <c r="E1079" s="27"/>
    </row>
    <row r="1080" spans="1:5">
      <c r="A1080" s="220"/>
      <c r="B1080" s="220"/>
      <c r="C1080" s="220"/>
      <c r="E1080" s="27"/>
    </row>
    <row r="1081" spans="1:5">
      <c r="A1081" s="220"/>
      <c r="B1081" s="220"/>
      <c r="C1081" s="220"/>
      <c r="E1081" s="27"/>
    </row>
    <row r="1082" spans="1:5">
      <c r="A1082" s="220"/>
      <c r="B1082" s="220"/>
      <c r="C1082" s="220"/>
      <c r="E1082" s="27"/>
    </row>
    <row r="1083" spans="1:5">
      <c r="A1083" s="220"/>
      <c r="B1083" s="220"/>
      <c r="C1083" s="220"/>
      <c r="E1083" s="27"/>
    </row>
    <row r="1084" spans="1:5">
      <c r="A1084" s="220"/>
      <c r="B1084" s="220"/>
      <c r="C1084" s="220"/>
      <c r="E1084" s="27"/>
    </row>
    <row r="1085" spans="1:5">
      <c r="A1085" s="220"/>
      <c r="B1085" s="220"/>
      <c r="C1085" s="220"/>
      <c r="E1085" s="27"/>
    </row>
    <row r="1086" spans="1:5">
      <c r="A1086" s="220"/>
      <c r="B1086" s="220"/>
      <c r="C1086" s="220"/>
      <c r="E1086" s="27"/>
    </row>
    <row r="1087" spans="1:5">
      <c r="A1087" s="220"/>
      <c r="B1087" s="220"/>
      <c r="C1087" s="220"/>
      <c r="E1087" s="27"/>
    </row>
    <row r="1088" spans="1:5">
      <c r="A1088" s="220"/>
      <c r="B1088" s="220"/>
      <c r="C1088" s="220"/>
      <c r="E1088" s="27"/>
    </row>
    <row r="1089" spans="1:5">
      <c r="A1089" s="220"/>
      <c r="B1089" s="220"/>
      <c r="C1089" s="220"/>
      <c r="E1089" s="27"/>
    </row>
    <row r="1090" spans="1:5">
      <c r="A1090" s="220"/>
      <c r="B1090" s="220"/>
      <c r="C1090" s="220"/>
      <c r="E1090" s="27"/>
    </row>
    <row r="1091" spans="1:5">
      <c r="A1091" s="220"/>
      <c r="B1091" s="220"/>
      <c r="C1091" s="220"/>
      <c r="E1091" s="27"/>
    </row>
    <row r="1092" spans="1:5">
      <c r="A1092" s="220"/>
      <c r="B1092" s="220"/>
      <c r="C1092" s="220"/>
      <c r="E1092" s="27"/>
    </row>
    <row r="1093" spans="1:5">
      <c r="A1093" s="220"/>
      <c r="B1093" s="220"/>
      <c r="C1093" s="220"/>
      <c r="E1093" s="27"/>
    </row>
    <row r="1094" spans="1:5">
      <c r="A1094" s="220"/>
      <c r="B1094" s="220"/>
      <c r="C1094" s="220"/>
      <c r="E1094" s="27"/>
    </row>
    <row r="1095" spans="1:5">
      <c r="A1095" s="220"/>
      <c r="B1095" s="220"/>
      <c r="C1095" s="220"/>
      <c r="E1095" s="27"/>
    </row>
    <row r="1096" spans="1:5">
      <c r="A1096" s="220"/>
      <c r="B1096" s="220"/>
      <c r="C1096" s="220"/>
      <c r="E1096" s="27"/>
    </row>
    <row r="1097" spans="1:5">
      <c r="A1097" s="220"/>
      <c r="B1097" s="220"/>
      <c r="C1097" s="220"/>
      <c r="E1097" s="27"/>
    </row>
    <row r="1098" spans="1:5">
      <c r="A1098" s="220"/>
      <c r="B1098" s="220"/>
      <c r="C1098" s="220"/>
      <c r="E1098" s="27"/>
    </row>
    <row r="1099" spans="1:5">
      <c r="A1099" s="220"/>
      <c r="B1099" s="220"/>
      <c r="C1099" s="220"/>
      <c r="E1099" s="27"/>
    </row>
    <row r="1100" spans="1:5">
      <c r="A1100" s="220"/>
      <c r="B1100" s="220"/>
      <c r="C1100" s="220"/>
      <c r="E1100" s="27"/>
    </row>
    <row r="1101" spans="1:5">
      <c r="A1101" s="220"/>
      <c r="B1101" s="220"/>
      <c r="C1101" s="220"/>
      <c r="E1101" s="27"/>
    </row>
    <row r="1102" spans="1:5">
      <c r="A1102" s="220"/>
      <c r="B1102" s="220"/>
      <c r="C1102" s="220"/>
      <c r="E1102" s="27"/>
    </row>
    <row r="1103" spans="1:5">
      <c r="A1103" s="220"/>
      <c r="B1103" s="220"/>
      <c r="C1103" s="220"/>
      <c r="E1103" s="27"/>
    </row>
    <row r="1104" spans="1:5">
      <c r="A1104" s="220"/>
      <c r="B1104" s="220"/>
      <c r="C1104" s="220"/>
      <c r="E1104" s="27"/>
    </row>
    <row r="1105" spans="1:5">
      <c r="A1105" s="220"/>
      <c r="B1105" s="220"/>
      <c r="C1105" s="220"/>
      <c r="E1105" s="27"/>
    </row>
    <row r="1106" spans="1:5">
      <c r="A1106" s="220"/>
      <c r="B1106" s="220"/>
      <c r="C1106" s="220"/>
      <c r="E1106" s="27"/>
    </row>
    <row r="1107" spans="1:5">
      <c r="A1107" s="220"/>
      <c r="B1107" s="220"/>
      <c r="C1107" s="220"/>
      <c r="E1107" s="27"/>
    </row>
    <row r="1108" spans="1:5">
      <c r="A1108" s="220"/>
      <c r="B1108" s="220"/>
      <c r="C1108" s="220"/>
      <c r="E1108" s="27"/>
    </row>
    <row r="1109" spans="1:5">
      <c r="A1109" s="220"/>
      <c r="B1109" s="220"/>
      <c r="C1109" s="220"/>
      <c r="E1109" s="27"/>
    </row>
    <row r="1110" spans="1:5">
      <c r="A1110" s="220"/>
      <c r="B1110" s="220"/>
      <c r="C1110" s="220"/>
      <c r="E1110" s="27"/>
    </row>
    <row r="1111" spans="1:5">
      <c r="A1111" s="220"/>
      <c r="B1111" s="220"/>
      <c r="C1111" s="220"/>
      <c r="E1111" s="27"/>
    </row>
    <row r="1112" spans="1:5">
      <c r="A1112" s="220"/>
      <c r="B1112" s="220"/>
      <c r="C1112" s="220"/>
      <c r="E1112" s="27"/>
    </row>
    <row r="1113" spans="1:5">
      <c r="A1113" s="220"/>
      <c r="B1113" s="220"/>
      <c r="C1113" s="220"/>
      <c r="E1113" s="27"/>
    </row>
    <row r="1114" spans="1:5">
      <c r="A1114" s="220"/>
      <c r="B1114" s="220"/>
      <c r="C1114" s="220"/>
      <c r="E1114" s="27"/>
    </row>
    <row r="1115" spans="1:5">
      <c r="A1115" s="220"/>
      <c r="B1115" s="220"/>
      <c r="C1115" s="220"/>
      <c r="E1115" s="27"/>
    </row>
    <row r="1116" spans="1:5">
      <c r="A1116" s="220"/>
      <c r="B1116" s="220"/>
      <c r="C1116" s="220"/>
      <c r="E1116" s="27"/>
    </row>
    <row r="1117" spans="1:5">
      <c r="A1117" s="220"/>
      <c r="B1117" s="220"/>
      <c r="C1117" s="220"/>
      <c r="E1117" s="27"/>
    </row>
    <row r="1118" spans="1:5">
      <c r="A1118" s="220"/>
      <c r="B1118" s="220"/>
      <c r="C1118" s="220"/>
      <c r="E1118" s="27"/>
    </row>
    <row r="1119" spans="1:5">
      <c r="A1119" s="220"/>
      <c r="B1119" s="220"/>
      <c r="C1119" s="220"/>
      <c r="E1119" s="27"/>
    </row>
    <row r="1120" spans="1:5">
      <c r="A1120" s="220"/>
      <c r="B1120" s="220"/>
      <c r="C1120" s="220"/>
      <c r="E1120" s="27"/>
    </row>
    <row r="1121" spans="1:5">
      <c r="A1121" s="220"/>
      <c r="B1121" s="220"/>
      <c r="C1121" s="220"/>
      <c r="E1121" s="27"/>
    </row>
    <row r="1122" spans="1:5">
      <c r="A1122" s="220"/>
      <c r="B1122" s="220"/>
      <c r="C1122" s="220"/>
      <c r="E1122" s="27"/>
    </row>
    <row r="1123" spans="1:5">
      <c r="A1123" s="220"/>
      <c r="B1123" s="220"/>
      <c r="C1123" s="220"/>
      <c r="E1123" s="27"/>
    </row>
    <row r="1124" spans="1:5">
      <c r="A1124" s="220"/>
      <c r="B1124" s="220"/>
      <c r="C1124" s="220"/>
      <c r="E1124" s="27"/>
    </row>
    <row r="1125" spans="1:5">
      <c r="A1125" s="220"/>
      <c r="B1125" s="220"/>
      <c r="C1125" s="220"/>
      <c r="E1125" s="27"/>
    </row>
    <row r="1126" spans="1:5">
      <c r="A1126" s="220"/>
      <c r="B1126" s="220"/>
      <c r="C1126" s="220"/>
      <c r="E1126" s="27"/>
    </row>
    <row r="1127" spans="1:5">
      <c r="A1127" s="220"/>
      <c r="B1127" s="220"/>
      <c r="C1127" s="220"/>
      <c r="E1127" s="27"/>
    </row>
    <row r="1128" spans="1:5">
      <c r="A1128" s="220"/>
      <c r="B1128" s="220"/>
      <c r="C1128" s="220"/>
      <c r="E1128" s="27"/>
    </row>
    <row r="1129" spans="1:5">
      <c r="A1129" s="220"/>
      <c r="B1129" s="220"/>
      <c r="C1129" s="220"/>
      <c r="E1129" s="27"/>
    </row>
    <row r="1130" spans="1:5">
      <c r="A1130" s="220"/>
      <c r="B1130" s="220"/>
      <c r="C1130" s="220"/>
      <c r="E1130" s="27"/>
    </row>
    <row r="1131" spans="1:5">
      <c r="A1131" s="220"/>
      <c r="B1131" s="220"/>
      <c r="C1131" s="220"/>
      <c r="E1131" s="27"/>
    </row>
    <row r="1132" spans="1:5">
      <c r="A1132" s="220"/>
      <c r="B1132" s="220"/>
      <c r="C1132" s="220"/>
      <c r="E1132" s="27"/>
    </row>
    <row r="1133" spans="1:5">
      <c r="A1133" s="220"/>
      <c r="B1133" s="220"/>
      <c r="C1133" s="220"/>
      <c r="E1133" s="27"/>
    </row>
    <row r="1134" spans="1:5">
      <c r="A1134" s="220"/>
      <c r="B1134" s="220"/>
      <c r="C1134" s="220"/>
      <c r="E1134" s="27"/>
    </row>
    <row r="1135" spans="1:5">
      <c r="A1135" s="220"/>
      <c r="B1135" s="220"/>
      <c r="C1135" s="220"/>
      <c r="E1135" s="27"/>
    </row>
    <row r="1136" spans="1:5">
      <c r="A1136" s="220"/>
      <c r="B1136" s="220"/>
      <c r="C1136" s="220"/>
      <c r="E1136" s="27"/>
    </row>
    <row r="1137" spans="1:5">
      <c r="A1137" s="220"/>
      <c r="B1137" s="220"/>
      <c r="C1137" s="220"/>
      <c r="E1137" s="27"/>
    </row>
    <row r="1138" spans="1:5">
      <c r="A1138" s="220"/>
      <c r="B1138" s="220"/>
      <c r="C1138" s="220"/>
      <c r="E1138" s="27"/>
    </row>
    <row r="1139" spans="1:5">
      <c r="A1139" s="220"/>
      <c r="B1139" s="220"/>
      <c r="C1139" s="220"/>
      <c r="E1139" s="27"/>
    </row>
    <row r="1140" spans="1:5">
      <c r="A1140" s="220"/>
      <c r="B1140" s="220"/>
      <c r="C1140" s="220"/>
      <c r="E1140" s="27"/>
    </row>
    <row r="1141" spans="1:5">
      <c r="A1141" s="220"/>
      <c r="B1141" s="220"/>
      <c r="C1141" s="220"/>
      <c r="E1141" s="27"/>
    </row>
    <row r="1142" spans="1:5">
      <c r="A1142" s="220"/>
      <c r="B1142" s="220"/>
      <c r="C1142" s="220"/>
      <c r="E1142" s="27"/>
    </row>
    <row r="1143" spans="1:5">
      <c r="A1143" s="220"/>
      <c r="B1143" s="220"/>
      <c r="C1143" s="220"/>
      <c r="E1143" s="27"/>
    </row>
    <row r="1144" spans="1:5">
      <c r="A1144" s="220"/>
      <c r="B1144" s="220"/>
      <c r="C1144" s="220"/>
      <c r="E1144" s="27"/>
    </row>
    <row r="1145" spans="1:5">
      <c r="A1145" s="220"/>
      <c r="B1145" s="220"/>
      <c r="C1145" s="220"/>
      <c r="E1145" s="27"/>
    </row>
    <row r="1146" spans="1:5">
      <c r="A1146" s="220"/>
      <c r="B1146" s="220"/>
      <c r="C1146" s="220"/>
      <c r="E1146" s="27"/>
    </row>
    <row r="1147" spans="1:5">
      <c r="A1147" s="220"/>
      <c r="B1147" s="220"/>
      <c r="C1147" s="220"/>
      <c r="E1147" s="27"/>
    </row>
    <row r="1148" spans="1:5">
      <c r="A1148" s="220"/>
      <c r="B1148" s="220"/>
      <c r="C1148" s="220"/>
      <c r="E1148" s="27"/>
    </row>
    <row r="1149" spans="1:5">
      <c r="A1149" s="220"/>
      <c r="B1149" s="220"/>
      <c r="C1149" s="220"/>
      <c r="E1149" s="27"/>
    </row>
    <row r="1150" spans="1:5">
      <c r="A1150" s="220"/>
      <c r="B1150" s="220"/>
      <c r="C1150" s="220"/>
      <c r="E1150" s="27"/>
    </row>
    <row r="1151" spans="1:5">
      <c r="A1151" s="220"/>
      <c r="B1151" s="220"/>
      <c r="C1151" s="220"/>
      <c r="E1151" s="27"/>
    </row>
    <row r="1152" spans="1:5">
      <c r="A1152" s="220"/>
      <c r="B1152" s="220"/>
      <c r="C1152" s="220"/>
      <c r="E1152" s="27"/>
    </row>
    <row r="1153" spans="1:5">
      <c r="A1153" s="220"/>
      <c r="B1153" s="220"/>
      <c r="C1153" s="220"/>
      <c r="E1153" s="27"/>
    </row>
    <row r="1154" spans="1:5">
      <c r="A1154" s="220"/>
      <c r="B1154" s="220"/>
      <c r="C1154" s="220"/>
      <c r="E1154" s="27"/>
    </row>
    <row r="1155" spans="1:5">
      <c r="A1155" s="220"/>
      <c r="B1155" s="220"/>
      <c r="C1155" s="220"/>
      <c r="E1155" s="27"/>
    </row>
    <row r="1156" spans="1:5">
      <c r="A1156" s="220"/>
      <c r="B1156" s="220"/>
      <c r="C1156" s="220"/>
      <c r="E1156" s="27"/>
    </row>
    <row r="1157" spans="1:5">
      <c r="A1157" s="220"/>
      <c r="B1157" s="220"/>
      <c r="C1157" s="220"/>
      <c r="E1157" s="27"/>
    </row>
    <row r="1158" spans="1:5">
      <c r="A1158" s="220"/>
      <c r="B1158" s="220"/>
      <c r="C1158" s="220"/>
      <c r="E1158" s="27"/>
    </row>
    <row r="1159" spans="1:5">
      <c r="A1159" s="220"/>
      <c r="B1159" s="220"/>
      <c r="C1159" s="220"/>
      <c r="E1159" s="27"/>
    </row>
    <row r="1160" spans="1:5">
      <c r="A1160" s="220"/>
      <c r="B1160" s="220"/>
      <c r="C1160" s="220"/>
      <c r="E1160" s="27"/>
    </row>
    <row r="1161" spans="1:5">
      <c r="A1161" s="220"/>
      <c r="B1161" s="220"/>
      <c r="C1161" s="220"/>
      <c r="E1161" s="27"/>
    </row>
    <row r="1162" spans="1:5">
      <c r="A1162" s="220"/>
      <c r="B1162" s="220"/>
      <c r="C1162" s="220"/>
      <c r="E1162" s="27"/>
    </row>
    <row r="1163" spans="1:5">
      <c r="A1163" s="220"/>
      <c r="B1163" s="220"/>
      <c r="C1163" s="220"/>
      <c r="E1163" s="27"/>
    </row>
    <row r="1164" spans="1:5">
      <c r="A1164" s="220"/>
      <c r="B1164" s="220"/>
      <c r="C1164" s="220"/>
      <c r="E1164" s="27"/>
    </row>
    <row r="1165" spans="1:5">
      <c r="A1165" s="220"/>
      <c r="B1165" s="220"/>
      <c r="C1165" s="220"/>
      <c r="E1165" s="27"/>
    </row>
    <row r="1166" spans="1:5">
      <c r="A1166" s="220"/>
      <c r="B1166" s="220"/>
      <c r="C1166" s="220"/>
      <c r="E1166" s="27"/>
    </row>
    <row r="1167" spans="1:5">
      <c r="A1167" s="220"/>
      <c r="B1167" s="220"/>
      <c r="C1167" s="220"/>
      <c r="E1167" s="27"/>
    </row>
    <row r="1168" spans="1:5">
      <c r="A1168" s="220"/>
      <c r="B1168" s="220"/>
      <c r="C1168" s="220"/>
      <c r="E1168" s="27"/>
    </row>
    <row r="1169" spans="1:5">
      <c r="A1169" s="220"/>
      <c r="B1169" s="220"/>
      <c r="C1169" s="220"/>
      <c r="E1169" s="27"/>
    </row>
    <row r="1170" spans="1:5">
      <c r="A1170" s="220"/>
      <c r="B1170" s="220"/>
      <c r="C1170" s="220"/>
      <c r="E1170" s="27"/>
    </row>
    <row r="1171" spans="1:5">
      <c r="A1171" s="220"/>
      <c r="B1171" s="220"/>
      <c r="C1171" s="220"/>
      <c r="E1171" s="27"/>
    </row>
    <row r="1172" spans="1:5">
      <c r="A1172" s="220"/>
      <c r="B1172" s="220"/>
      <c r="C1172" s="220"/>
      <c r="E1172" s="27"/>
    </row>
    <row r="1173" spans="1:5">
      <c r="A1173" s="220"/>
      <c r="B1173" s="220"/>
      <c r="C1173" s="220"/>
      <c r="E1173" s="27"/>
    </row>
    <row r="1174" spans="1:5">
      <c r="A1174" s="220"/>
      <c r="B1174" s="220"/>
      <c r="C1174" s="220"/>
      <c r="E1174" s="27"/>
    </row>
    <row r="1175" spans="1:5">
      <c r="A1175" s="220"/>
      <c r="B1175" s="220"/>
      <c r="C1175" s="220"/>
      <c r="E1175" s="27"/>
    </row>
    <row r="1176" spans="1:5">
      <c r="A1176" s="220"/>
      <c r="B1176" s="220"/>
      <c r="C1176" s="220"/>
      <c r="E1176" s="27"/>
    </row>
    <row r="1177" spans="1:5">
      <c r="A1177" s="220"/>
      <c r="B1177" s="220"/>
      <c r="C1177" s="220"/>
      <c r="E1177" s="27"/>
    </row>
    <row r="1178" spans="1:5">
      <c r="A1178" s="220"/>
      <c r="B1178" s="220"/>
      <c r="C1178" s="220"/>
      <c r="E1178" s="27"/>
    </row>
    <row r="1179" spans="1:5">
      <c r="A1179" s="220"/>
      <c r="B1179" s="220"/>
      <c r="C1179" s="220"/>
      <c r="E1179" s="27"/>
    </row>
    <row r="1180" spans="1:5">
      <c r="A1180" s="220"/>
      <c r="B1180" s="220"/>
      <c r="C1180" s="220"/>
      <c r="E1180" s="27"/>
    </row>
    <row r="1181" spans="1:5">
      <c r="A1181" s="220"/>
      <c r="B1181" s="220"/>
      <c r="C1181" s="220"/>
      <c r="E1181" s="27"/>
    </row>
    <row r="1182" spans="1:5">
      <c r="A1182" s="220"/>
      <c r="B1182" s="220"/>
      <c r="C1182" s="220"/>
      <c r="E1182" s="27"/>
    </row>
    <row r="1183" spans="1:5">
      <c r="A1183" s="220"/>
      <c r="B1183" s="220"/>
      <c r="C1183" s="220"/>
      <c r="E1183" s="27"/>
    </row>
    <row r="1184" spans="1:5">
      <c r="A1184" s="220"/>
      <c r="B1184" s="220"/>
      <c r="C1184" s="220"/>
      <c r="E1184" s="27"/>
    </row>
    <row r="1185" spans="1:5">
      <c r="A1185" s="220"/>
      <c r="B1185" s="220"/>
      <c r="C1185" s="220"/>
      <c r="E1185" s="27"/>
    </row>
    <row r="1186" spans="1:5">
      <c r="A1186" s="220"/>
      <c r="B1186" s="220"/>
      <c r="C1186" s="220"/>
      <c r="E1186" s="27"/>
    </row>
    <row r="1187" spans="1:5">
      <c r="A1187" s="220"/>
      <c r="B1187" s="220"/>
      <c r="C1187" s="220"/>
      <c r="E1187" s="27"/>
    </row>
    <row r="1188" spans="1:5">
      <c r="A1188" s="220"/>
      <c r="B1188" s="220"/>
      <c r="C1188" s="220"/>
      <c r="E1188" s="27"/>
    </row>
    <row r="1189" spans="1:5">
      <c r="A1189" s="220"/>
      <c r="B1189" s="220"/>
      <c r="C1189" s="220"/>
      <c r="E1189" s="27"/>
    </row>
    <row r="1190" spans="1:5">
      <c r="A1190" s="220"/>
      <c r="B1190" s="220"/>
      <c r="C1190" s="220"/>
      <c r="E1190" s="27"/>
    </row>
    <row r="1191" spans="1:5">
      <c r="A1191" s="220"/>
      <c r="B1191" s="220"/>
      <c r="C1191" s="220"/>
      <c r="E1191" s="27"/>
    </row>
    <row r="1192" spans="1:5">
      <c r="A1192" s="220"/>
      <c r="B1192" s="220"/>
      <c r="C1192" s="220"/>
      <c r="E1192" s="27"/>
    </row>
    <row r="1193" spans="1:5">
      <c r="A1193" s="220"/>
      <c r="B1193" s="220"/>
      <c r="C1193" s="220"/>
      <c r="E1193" s="27"/>
    </row>
    <row r="1194" spans="1:5">
      <c r="A1194" s="220"/>
      <c r="B1194" s="220"/>
      <c r="C1194" s="220"/>
      <c r="E1194" s="27"/>
    </row>
    <row r="1195" spans="1:5">
      <c r="A1195" s="220"/>
      <c r="B1195" s="220"/>
      <c r="C1195" s="220"/>
      <c r="E1195" s="27"/>
    </row>
    <row r="1196" spans="1:5">
      <c r="A1196" s="220"/>
      <c r="B1196" s="220"/>
      <c r="C1196" s="220"/>
      <c r="E1196" s="27"/>
    </row>
    <row r="1197" spans="1:5">
      <c r="A1197" s="220"/>
      <c r="B1197" s="220"/>
      <c r="C1197" s="220"/>
      <c r="E1197" s="27"/>
    </row>
    <row r="1198" spans="1:5">
      <c r="A1198" s="220"/>
      <c r="B1198" s="220"/>
      <c r="C1198" s="220"/>
      <c r="E1198" s="27"/>
    </row>
    <row r="1199" spans="1:5">
      <c r="A1199" s="220"/>
      <c r="B1199" s="220"/>
      <c r="C1199" s="220"/>
      <c r="E1199" s="27"/>
    </row>
    <row r="1200" spans="1:5">
      <c r="A1200" s="220"/>
      <c r="B1200" s="220"/>
      <c r="C1200" s="220"/>
      <c r="E1200" s="27"/>
    </row>
    <row r="1201" spans="1:5">
      <c r="A1201" s="220"/>
      <c r="B1201" s="220"/>
      <c r="C1201" s="220"/>
      <c r="E1201" s="27"/>
    </row>
    <row r="1202" spans="1:5">
      <c r="A1202" s="220"/>
      <c r="B1202" s="220"/>
      <c r="C1202" s="220"/>
      <c r="E1202" s="27"/>
    </row>
    <row r="1203" spans="1:5">
      <c r="A1203" s="220"/>
      <c r="B1203" s="220"/>
      <c r="C1203" s="220"/>
      <c r="E1203" s="27"/>
    </row>
    <row r="1204" spans="1:5">
      <c r="A1204" s="220"/>
      <c r="B1204" s="220"/>
      <c r="C1204" s="220"/>
      <c r="E1204" s="27"/>
    </row>
    <row r="1205" spans="1:5">
      <c r="A1205" s="220"/>
      <c r="B1205" s="220"/>
      <c r="C1205" s="220"/>
      <c r="E1205" s="27"/>
    </row>
    <row r="1206" spans="1:5">
      <c r="A1206" s="220"/>
      <c r="B1206" s="220"/>
      <c r="C1206" s="220"/>
      <c r="E1206" s="27"/>
    </row>
    <row r="1207" spans="1:5">
      <c r="A1207" s="220"/>
      <c r="B1207" s="220"/>
      <c r="C1207" s="220"/>
      <c r="E1207" s="27"/>
    </row>
    <row r="1208" spans="1:5">
      <c r="A1208" s="220"/>
      <c r="B1208" s="220"/>
      <c r="C1208" s="220"/>
      <c r="E1208" s="27"/>
    </row>
    <row r="1209" spans="1:5">
      <c r="A1209" s="220"/>
      <c r="B1209" s="220"/>
      <c r="C1209" s="220"/>
      <c r="E1209" s="27"/>
    </row>
    <row r="1210" spans="1:5">
      <c r="A1210" s="220"/>
      <c r="B1210" s="220"/>
      <c r="C1210" s="220"/>
      <c r="E1210" s="27"/>
    </row>
    <row r="1211" spans="1:5">
      <c r="A1211" s="220"/>
      <c r="B1211" s="220"/>
      <c r="C1211" s="220"/>
      <c r="E1211" s="27"/>
    </row>
    <row r="1212" spans="1:5">
      <c r="A1212" s="220"/>
      <c r="B1212" s="220"/>
      <c r="C1212" s="220"/>
      <c r="E1212" s="27"/>
    </row>
    <row r="1213" spans="1:5">
      <c r="A1213" s="220"/>
      <c r="B1213" s="220"/>
      <c r="C1213" s="220"/>
      <c r="E1213" s="27"/>
    </row>
    <row r="1214" spans="1:5">
      <c r="A1214" s="220"/>
      <c r="B1214" s="220"/>
      <c r="C1214" s="220"/>
      <c r="E1214" s="27"/>
    </row>
    <row r="1215" spans="1:5">
      <c r="A1215" s="220"/>
      <c r="B1215" s="220"/>
      <c r="C1215" s="220"/>
      <c r="E1215" s="27"/>
    </row>
    <row r="1216" spans="1:5">
      <c r="A1216" s="220"/>
      <c r="B1216" s="220"/>
      <c r="C1216" s="220"/>
      <c r="E1216" s="27"/>
    </row>
    <row r="1217" spans="1:5">
      <c r="A1217" s="220"/>
      <c r="B1217" s="220"/>
      <c r="C1217" s="220"/>
      <c r="E1217" s="27"/>
    </row>
    <row r="1218" spans="1:5">
      <c r="A1218" s="220"/>
      <c r="B1218" s="220"/>
      <c r="C1218" s="220"/>
      <c r="E1218" s="27"/>
    </row>
    <row r="1219" spans="1:5">
      <c r="A1219" s="220"/>
      <c r="B1219" s="220"/>
      <c r="C1219" s="220"/>
      <c r="E1219" s="27"/>
    </row>
    <row r="1220" spans="1:5">
      <c r="A1220" s="220"/>
      <c r="B1220" s="220"/>
      <c r="C1220" s="220"/>
      <c r="E1220" s="27"/>
    </row>
    <row r="1221" spans="1:5">
      <c r="A1221" s="220"/>
      <c r="B1221" s="220"/>
      <c r="C1221" s="220"/>
      <c r="E1221" s="27"/>
    </row>
    <row r="1222" spans="1:5">
      <c r="A1222" s="220"/>
      <c r="B1222" s="220"/>
      <c r="C1222" s="220"/>
      <c r="E1222" s="27"/>
    </row>
    <row r="1223" spans="1:5">
      <c r="A1223" s="220"/>
      <c r="B1223" s="220"/>
      <c r="C1223" s="220"/>
      <c r="E1223" s="27"/>
    </row>
    <row r="1224" spans="1:5">
      <c r="A1224" s="220"/>
      <c r="B1224" s="220"/>
      <c r="C1224" s="220"/>
      <c r="E1224" s="27"/>
    </row>
    <row r="1225" spans="1:5">
      <c r="A1225" s="220"/>
      <c r="B1225" s="220"/>
      <c r="C1225" s="220"/>
      <c r="E1225" s="27"/>
    </row>
    <row r="1226" spans="1:5">
      <c r="A1226" s="220"/>
      <c r="B1226" s="220"/>
      <c r="C1226" s="220"/>
      <c r="E1226" s="27"/>
    </row>
    <row r="1227" spans="1:5">
      <c r="A1227" s="220"/>
      <c r="B1227" s="220"/>
      <c r="C1227" s="220"/>
      <c r="E1227" s="27"/>
    </row>
    <row r="1228" spans="1:5">
      <c r="A1228" s="220"/>
      <c r="B1228" s="220"/>
      <c r="C1228" s="220"/>
      <c r="E1228" s="27"/>
    </row>
    <row r="1229" spans="1:5">
      <c r="A1229" s="220"/>
      <c r="B1229" s="220"/>
      <c r="C1229" s="220"/>
      <c r="E1229" s="27"/>
    </row>
    <row r="1230" spans="1:5">
      <c r="A1230" s="220"/>
      <c r="B1230" s="220"/>
      <c r="C1230" s="220"/>
      <c r="E1230" s="27"/>
    </row>
    <row r="1231" spans="1:5">
      <c r="A1231" s="220"/>
      <c r="B1231" s="220"/>
      <c r="C1231" s="220"/>
      <c r="E1231" s="27"/>
    </row>
    <row r="1232" spans="1:5">
      <c r="A1232" s="220"/>
      <c r="B1232" s="220"/>
      <c r="C1232" s="220"/>
      <c r="E1232" s="27"/>
    </row>
    <row r="1233" spans="1:5">
      <c r="A1233" s="220"/>
      <c r="B1233" s="220"/>
      <c r="C1233" s="220"/>
      <c r="E1233" s="27"/>
    </row>
    <row r="1234" spans="1:5">
      <c r="A1234" s="220"/>
      <c r="B1234" s="220"/>
      <c r="C1234" s="220"/>
      <c r="E1234" s="27"/>
    </row>
    <row r="1235" spans="1:5">
      <c r="A1235" s="220"/>
      <c r="B1235" s="220"/>
      <c r="C1235" s="220"/>
      <c r="E1235" s="27"/>
    </row>
    <row r="1236" spans="1:5">
      <c r="A1236" s="220"/>
      <c r="B1236" s="220"/>
      <c r="C1236" s="220"/>
      <c r="E1236" s="27"/>
    </row>
    <row r="1237" spans="1:5">
      <c r="A1237" s="220"/>
      <c r="B1237" s="220"/>
      <c r="C1237" s="220"/>
      <c r="E1237" s="27"/>
    </row>
    <row r="1238" spans="1:5">
      <c r="A1238" s="220"/>
      <c r="B1238" s="220"/>
      <c r="C1238" s="220"/>
      <c r="E1238" s="27"/>
    </row>
    <row r="1239" spans="1:5">
      <c r="A1239" s="220"/>
      <c r="B1239" s="220"/>
      <c r="C1239" s="220"/>
      <c r="E1239" s="27"/>
    </row>
    <row r="1240" spans="1:5">
      <c r="A1240" s="220"/>
      <c r="B1240" s="220"/>
      <c r="C1240" s="220"/>
      <c r="E1240" s="27"/>
    </row>
    <row r="1241" spans="1:5">
      <c r="A1241" s="220"/>
      <c r="B1241" s="220"/>
      <c r="C1241" s="220"/>
      <c r="E1241" s="27"/>
    </row>
    <row r="1242" spans="1:5">
      <c r="A1242" s="220"/>
      <c r="B1242" s="220"/>
      <c r="C1242" s="220"/>
      <c r="E1242" s="27"/>
    </row>
    <row r="1243" spans="1:5">
      <c r="A1243" s="220"/>
      <c r="B1243" s="220"/>
      <c r="C1243" s="220"/>
      <c r="E1243" s="27"/>
    </row>
    <row r="1244" spans="1:5">
      <c r="A1244" s="220"/>
      <c r="B1244" s="220"/>
      <c r="C1244" s="220"/>
      <c r="E1244" s="27"/>
    </row>
    <row r="1245" spans="1:5">
      <c r="A1245" s="220"/>
      <c r="B1245" s="220"/>
      <c r="C1245" s="220"/>
      <c r="E1245" s="27"/>
    </row>
    <row r="1246" spans="1:5">
      <c r="A1246" s="220"/>
      <c r="B1246" s="220"/>
      <c r="C1246" s="220"/>
      <c r="E1246" s="27"/>
    </row>
    <row r="1247" spans="1:5">
      <c r="A1247" s="220"/>
      <c r="B1247" s="220"/>
      <c r="C1247" s="220"/>
      <c r="E1247" s="27"/>
    </row>
    <row r="1248" spans="1:5">
      <c r="A1248" s="220"/>
      <c r="B1248" s="220"/>
      <c r="C1248" s="220"/>
      <c r="E1248" s="27"/>
    </row>
    <row r="1249" spans="1:5">
      <c r="A1249" s="220"/>
      <c r="B1249" s="220"/>
      <c r="C1249" s="220"/>
      <c r="E1249" s="27"/>
    </row>
    <row r="1250" spans="1:5">
      <c r="A1250" s="220"/>
      <c r="B1250" s="220"/>
      <c r="C1250" s="220"/>
      <c r="E1250" s="27"/>
    </row>
    <row r="1251" spans="1:5">
      <c r="A1251" s="220"/>
      <c r="B1251" s="220"/>
      <c r="C1251" s="220"/>
      <c r="E1251" s="27"/>
    </row>
    <row r="1252" spans="1:5">
      <c r="A1252" s="220"/>
      <c r="B1252" s="220"/>
      <c r="C1252" s="220"/>
      <c r="E1252" s="27"/>
    </row>
    <row r="1253" spans="1:5">
      <c r="A1253" s="220"/>
      <c r="B1253" s="220"/>
      <c r="C1253" s="220"/>
      <c r="E1253" s="27"/>
    </row>
    <row r="1254" spans="1:5">
      <c r="A1254" s="220"/>
      <c r="B1254" s="220"/>
      <c r="C1254" s="220"/>
      <c r="E1254" s="27"/>
    </row>
    <row r="1255" spans="1:5">
      <c r="A1255" s="220"/>
      <c r="B1255" s="220"/>
      <c r="C1255" s="220"/>
      <c r="E1255" s="27"/>
    </row>
    <row r="1256" spans="1:5">
      <c r="A1256" s="220"/>
      <c r="B1256" s="220"/>
      <c r="C1256" s="220"/>
      <c r="E1256" s="27"/>
    </row>
    <row r="1257" spans="1:5">
      <c r="A1257" s="220"/>
      <c r="B1257" s="220"/>
      <c r="C1257" s="220"/>
      <c r="E1257" s="27"/>
    </row>
    <row r="1258" spans="1:5">
      <c r="A1258" s="220"/>
      <c r="B1258" s="220"/>
      <c r="C1258" s="220"/>
      <c r="E1258" s="27"/>
    </row>
    <row r="1259" spans="1:5">
      <c r="A1259" s="220"/>
      <c r="B1259" s="220"/>
      <c r="C1259" s="220"/>
      <c r="E1259" s="27"/>
    </row>
    <row r="1260" spans="1:5">
      <c r="A1260" s="220"/>
      <c r="B1260" s="220"/>
      <c r="C1260" s="220"/>
      <c r="E1260" s="27"/>
    </row>
    <row r="1261" spans="1:5">
      <c r="A1261" s="220"/>
      <c r="B1261" s="220"/>
      <c r="C1261" s="220"/>
      <c r="E1261" s="27"/>
    </row>
    <row r="1262" spans="1:5">
      <c r="A1262" s="220"/>
      <c r="B1262" s="220"/>
      <c r="C1262" s="220"/>
      <c r="E1262" s="27"/>
    </row>
    <row r="1263" spans="1:5">
      <c r="A1263" s="220"/>
      <c r="B1263" s="220"/>
      <c r="C1263" s="220"/>
      <c r="E1263" s="27"/>
    </row>
    <row r="1264" spans="1:5">
      <c r="A1264" s="220"/>
      <c r="B1264" s="220"/>
      <c r="C1264" s="220"/>
      <c r="E1264" s="27"/>
    </row>
    <row r="1265" spans="1:5">
      <c r="A1265" s="220"/>
      <c r="B1265" s="220"/>
      <c r="C1265" s="220"/>
      <c r="E1265" s="27"/>
    </row>
    <row r="1266" spans="1:5">
      <c r="A1266" s="220"/>
      <c r="B1266" s="220"/>
      <c r="C1266" s="220"/>
      <c r="E1266" s="27"/>
    </row>
    <row r="1267" spans="1:5">
      <c r="A1267" s="220"/>
      <c r="B1267" s="220"/>
      <c r="C1267" s="220"/>
      <c r="E1267" s="27"/>
    </row>
    <row r="1268" spans="1:5">
      <c r="A1268" s="220"/>
      <c r="B1268" s="220"/>
      <c r="C1268" s="220"/>
      <c r="E1268" s="27"/>
    </row>
    <row r="1269" spans="1:5">
      <c r="A1269" s="220"/>
      <c r="B1269" s="220"/>
      <c r="C1269" s="220"/>
      <c r="E1269" s="27"/>
    </row>
    <row r="1270" spans="1:5">
      <c r="A1270" s="220"/>
      <c r="B1270" s="220"/>
      <c r="C1270" s="220"/>
      <c r="E1270" s="27"/>
    </row>
    <row r="1271" spans="1:5">
      <c r="A1271" s="220"/>
      <c r="B1271" s="220"/>
      <c r="C1271" s="220"/>
      <c r="E1271" s="27"/>
    </row>
    <row r="1272" spans="1:5">
      <c r="A1272" s="220"/>
      <c r="B1272" s="220"/>
      <c r="C1272" s="220"/>
      <c r="E1272" s="27"/>
    </row>
    <row r="1273" spans="1:5">
      <c r="A1273" s="220"/>
      <c r="B1273" s="220"/>
      <c r="C1273" s="220"/>
      <c r="E1273" s="27"/>
    </row>
    <row r="1274" spans="1:5">
      <c r="A1274" s="220"/>
      <c r="B1274" s="220"/>
      <c r="C1274" s="220"/>
      <c r="E1274" s="27"/>
    </row>
    <row r="1275" spans="1:5">
      <c r="A1275" s="220"/>
      <c r="B1275" s="220"/>
      <c r="C1275" s="220"/>
      <c r="E1275" s="27"/>
    </row>
    <row r="1276" spans="1:5">
      <c r="A1276" s="220"/>
      <c r="B1276" s="220"/>
      <c r="C1276" s="220"/>
      <c r="E1276" s="27"/>
    </row>
    <row r="1277" spans="1:5">
      <c r="A1277" s="220"/>
      <c r="B1277" s="220"/>
      <c r="C1277" s="220"/>
      <c r="E1277" s="27"/>
    </row>
    <row r="1278" spans="1:5">
      <c r="A1278" s="220"/>
      <c r="B1278" s="220"/>
      <c r="C1278" s="220"/>
      <c r="E1278" s="27"/>
    </row>
    <row r="1279" spans="1:5">
      <c r="A1279" s="220"/>
      <c r="B1279" s="220"/>
      <c r="C1279" s="220"/>
      <c r="E1279" s="27"/>
    </row>
    <row r="1280" spans="1:5">
      <c r="A1280" s="220"/>
      <c r="B1280" s="220"/>
      <c r="C1280" s="220"/>
      <c r="E1280" s="27"/>
    </row>
    <row r="1281" spans="1:5">
      <c r="A1281" s="220"/>
      <c r="B1281" s="220"/>
      <c r="C1281" s="220"/>
      <c r="E1281" s="27"/>
    </row>
    <row r="1282" spans="1:5">
      <c r="A1282" s="220"/>
      <c r="B1282" s="220"/>
      <c r="C1282" s="220"/>
      <c r="E1282" s="27"/>
    </row>
    <row r="1283" spans="1:5">
      <c r="A1283" s="220"/>
      <c r="B1283" s="220"/>
      <c r="C1283" s="220"/>
      <c r="E1283" s="27"/>
    </row>
    <row r="1284" spans="1:5">
      <c r="A1284" s="220"/>
      <c r="B1284" s="220"/>
      <c r="C1284" s="220"/>
      <c r="E1284" s="27"/>
    </row>
    <row r="1285" spans="1:5">
      <c r="A1285" s="220"/>
      <c r="B1285" s="220"/>
      <c r="C1285" s="220"/>
      <c r="E1285" s="27"/>
    </row>
    <row r="1286" spans="1:5">
      <c r="A1286" s="220"/>
      <c r="B1286" s="220"/>
      <c r="C1286" s="220"/>
      <c r="E1286" s="27"/>
    </row>
    <row r="1287" spans="1:5">
      <c r="A1287" s="220"/>
      <c r="B1287" s="220"/>
      <c r="C1287" s="220"/>
      <c r="E1287" s="27"/>
    </row>
    <row r="1288" spans="1:5">
      <c r="A1288" s="220"/>
      <c r="B1288" s="220"/>
      <c r="C1288" s="220"/>
      <c r="E1288" s="27"/>
    </row>
    <row r="1289" spans="1:5">
      <c r="A1289" s="220"/>
      <c r="B1289" s="220"/>
      <c r="C1289" s="220"/>
      <c r="E1289" s="27"/>
    </row>
    <row r="1290" spans="1:5">
      <c r="A1290" s="220"/>
      <c r="B1290" s="220"/>
      <c r="C1290" s="220"/>
      <c r="E1290" s="27"/>
    </row>
    <row r="1291" spans="1:5">
      <c r="A1291" s="220"/>
      <c r="B1291" s="220"/>
      <c r="C1291" s="220"/>
      <c r="E1291" s="27"/>
    </row>
    <row r="1292" spans="1:5">
      <c r="A1292" s="220"/>
      <c r="B1292" s="220"/>
      <c r="C1292" s="220"/>
      <c r="E1292" s="27"/>
    </row>
    <row r="1293" spans="1:5">
      <c r="A1293" s="220"/>
      <c r="B1293" s="220"/>
      <c r="C1293" s="220"/>
      <c r="E1293" s="27"/>
    </row>
    <row r="1294" spans="1:5">
      <c r="A1294" s="220"/>
      <c r="B1294" s="220"/>
      <c r="C1294" s="220"/>
      <c r="E1294" s="27"/>
    </row>
    <row r="1295" spans="1:5">
      <c r="A1295" s="220"/>
      <c r="B1295" s="220"/>
      <c r="C1295" s="220"/>
      <c r="E1295" s="27"/>
    </row>
    <row r="1296" spans="1:5">
      <c r="A1296" s="220"/>
      <c r="B1296" s="220"/>
      <c r="C1296" s="220"/>
      <c r="E1296" s="27"/>
    </row>
    <row r="1297" spans="1:5">
      <c r="A1297" s="220"/>
      <c r="B1297" s="220"/>
      <c r="C1297" s="220"/>
      <c r="E1297" s="27"/>
    </row>
    <row r="1298" spans="1:5">
      <c r="A1298" s="220"/>
      <c r="B1298" s="220"/>
      <c r="C1298" s="220"/>
      <c r="E1298" s="27"/>
    </row>
    <row r="1299" spans="1:5">
      <c r="A1299" s="220"/>
      <c r="B1299" s="220"/>
      <c r="C1299" s="220"/>
      <c r="E1299" s="27"/>
    </row>
    <row r="1300" spans="1:5">
      <c r="A1300" s="220"/>
      <c r="B1300" s="220"/>
      <c r="C1300" s="220"/>
      <c r="E1300" s="27"/>
    </row>
    <row r="1301" spans="1:5">
      <c r="A1301" s="220"/>
      <c r="B1301" s="220"/>
      <c r="C1301" s="220"/>
      <c r="E1301" s="27"/>
    </row>
    <row r="1302" spans="1:5">
      <c r="A1302" s="220"/>
      <c r="B1302" s="220"/>
      <c r="C1302" s="220"/>
      <c r="E1302" s="27"/>
    </row>
    <row r="1303" spans="1:5">
      <c r="A1303" s="220"/>
      <c r="B1303" s="220"/>
      <c r="C1303" s="220"/>
      <c r="E1303" s="27"/>
    </row>
    <row r="1304" spans="1:5">
      <c r="A1304" s="220"/>
      <c r="B1304" s="220"/>
      <c r="C1304" s="220"/>
      <c r="E1304" s="27"/>
    </row>
    <row r="1305" spans="1:5">
      <c r="A1305" s="220"/>
      <c r="B1305" s="220"/>
      <c r="C1305" s="220"/>
      <c r="E1305" s="27"/>
    </row>
    <row r="1306" spans="1:5">
      <c r="A1306" s="220"/>
      <c r="B1306" s="220"/>
      <c r="C1306" s="220"/>
      <c r="E1306" s="27"/>
    </row>
    <row r="1307" spans="1:5">
      <c r="A1307" s="220"/>
      <c r="B1307" s="220"/>
      <c r="C1307" s="220"/>
      <c r="E1307" s="27"/>
    </row>
    <row r="1308" spans="1:5">
      <c r="A1308" s="220"/>
      <c r="B1308" s="220"/>
      <c r="C1308" s="220"/>
      <c r="E1308" s="27"/>
    </row>
    <row r="1309" spans="1:5">
      <c r="A1309" s="220"/>
      <c r="B1309" s="220"/>
      <c r="C1309" s="220"/>
      <c r="E1309" s="27"/>
    </row>
    <row r="1310" spans="1:5">
      <c r="A1310" s="220"/>
      <c r="B1310" s="220"/>
      <c r="C1310" s="220"/>
      <c r="E1310" s="27"/>
    </row>
    <row r="1311" spans="1:5">
      <c r="A1311" s="220"/>
      <c r="B1311" s="220"/>
      <c r="C1311" s="220"/>
      <c r="E1311" s="27"/>
    </row>
    <row r="1312" spans="1:5">
      <c r="A1312" s="220"/>
      <c r="B1312" s="220"/>
      <c r="C1312" s="220"/>
      <c r="E1312" s="27"/>
    </row>
    <row r="1313" spans="1:5">
      <c r="A1313" s="220"/>
      <c r="B1313" s="220"/>
      <c r="C1313" s="220"/>
      <c r="E1313" s="27"/>
    </row>
    <row r="1314" spans="1:5">
      <c r="A1314" s="220"/>
      <c r="B1314" s="220"/>
      <c r="C1314" s="220"/>
      <c r="E1314" s="27"/>
    </row>
    <row r="1315" spans="1:5">
      <c r="A1315" s="220"/>
      <c r="B1315" s="220"/>
      <c r="C1315" s="220"/>
      <c r="E1315" s="27"/>
    </row>
    <row r="1316" spans="1:5">
      <c r="A1316" s="220"/>
      <c r="B1316" s="220"/>
      <c r="C1316" s="220"/>
      <c r="E1316" s="27"/>
    </row>
    <row r="1317" spans="1:5">
      <c r="A1317" s="220"/>
      <c r="B1317" s="220"/>
      <c r="C1317" s="220"/>
      <c r="E1317" s="27"/>
    </row>
    <row r="1318" spans="1:5">
      <c r="A1318" s="220"/>
      <c r="B1318" s="220"/>
      <c r="C1318" s="220"/>
      <c r="E1318" s="27"/>
    </row>
    <row r="1319" spans="1:5">
      <c r="A1319" s="220"/>
      <c r="B1319" s="220"/>
      <c r="C1319" s="220"/>
      <c r="E1319" s="27"/>
    </row>
    <row r="1320" spans="1:5">
      <c r="A1320" s="220"/>
      <c r="B1320" s="220"/>
      <c r="C1320" s="220"/>
      <c r="E1320" s="27"/>
    </row>
    <row r="1321" spans="1:5">
      <c r="A1321" s="220"/>
      <c r="B1321" s="220"/>
      <c r="C1321" s="220"/>
      <c r="E1321" s="27"/>
    </row>
    <row r="1322" spans="1:5">
      <c r="A1322" s="220"/>
      <c r="B1322" s="220"/>
      <c r="C1322" s="220"/>
      <c r="E1322" s="27"/>
    </row>
    <row r="1323" spans="1:5">
      <c r="A1323" s="220"/>
      <c r="B1323" s="220"/>
      <c r="C1323" s="220"/>
      <c r="E1323" s="27"/>
    </row>
    <row r="1324" spans="1:5">
      <c r="A1324" s="220"/>
      <c r="B1324" s="220"/>
      <c r="C1324" s="220"/>
      <c r="E1324" s="27"/>
    </row>
    <row r="1325" spans="1:5">
      <c r="A1325" s="220"/>
      <c r="B1325" s="220"/>
      <c r="C1325" s="220"/>
      <c r="E1325" s="27"/>
    </row>
    <row r="1326" spans="1:5">
      <c r="A1326" s="220"/>
      <c r="B1326" s="220"/>
      <c r="C1326" s="220"/>
      <c r="E1326" s="27"/>
    </row>
    <row r="1327" spans="1:5">
      <c r="A1327" s="220"/>
      <c r="B1327" s="220"/>
      <c r="C1327" s="220"/>
      <c r="E1327" s="27"/>
    </row>
    <row r="1328" spans="1:5">
      <c r="A1328" s="220"/>
      <c r="B1328" s="220"/>
      <c r="C1328" s="220"/>
      <c r="E1328" s="27"/>
    </row>
    <row r="1329" spans="1:5">
      <c r="A1329" s="220"/>
      <c r="B1329" s="220"/>
      <c r="C1329" s="220"/>
      <c r="E1329" s="27"/>
    </row>
    <row r="1330" spans="1:5">
      <c r="A1330" s="220"/>
      <c r="B1330" s="220"/>
      <c r="C1330" s="220"/>
      <c r="E1330" s="27"/>
    </row>
    <row r="1331" spans="1:5">
      <c r="A1331" s="220"/>
      <c r="B1331" s="220"/>
      <c r="C1331" s="220"/>
      <c r="E1331" s="27"/>
    </row>
    <row r="1332" spans="1:5">
      <c r="A1332" s="220"/>
      <c r="B1332" s="220"/>
      <c r="C1332" s="220"/>
      <c r="E1332" s="27"/>
    </row>
    <row r="1333" spans="1:5">
      <c r="A1333" s="220"/>
      <c r="B1333" s="220"/>
      <c r="C1333" s="220"/>
      <c r="E1333" s="27"/>
    </row>
    <row r="1334" spans="1:5">
      <c r="A1334" s="220"/>
      <c r="B1334" s="220"/>
      <c r="C1334" s="220"/>
      <c r="E1334" s="27"/>
    </row>
    <row r="1335" spans="1:5">
      <c r="A1335" s="220"/>
      <c r="B1335" s="220"/>
      <c r="C1335" s="220"/>
      <c r="E1335" s="27"/>
    </row>
    <row r="1336" spans="1:5">
      <c r="A1336" s="220"/>
      <c r="B1336" s="220"/>
      <c r="C1336" s="220"/>
      <c r="E1336" s="27"/>
    </row>
    <row r="1337" spans="1:5">
      <c r="A1337" s="220"/>
      <c r="B1337" s="220"/>
      <c r="C1337" s="220"/>
      <c r="E1337" s="27"/>
    </row>
    <row r="1338" spans="1:5">
      <c r="A1338" s="220"/>
      <c r="B1338" s="220"/>
      <c r="C1338" s="220"/>
      <c r="E1338" s="27"/>
    </row>
    <row r="1339" spans="1:5">
      <c r="A1339" s="220"/>
      <c r="B1339" s="220"/>
      <c r="C1339" s="220"/>
      <c r="E1339" s="27"/>
    </row>
    <row r="1340" spans="1:5">
      <c r="A1340" s="220"/>
      <c r="B1340" s="220"/>
      <c r="C1340" s="220"/>
      <c r="E1340" s="27"/>
    </row>
    <row r="1341" spans="1:5">
      <c r="A1341" s="220"/>
      <c r="B1341" s="220"/>
      <c r="C1341" s="220"/>
      <c r="E1341" s="27"/>
    </row>
    <row r="1342" spans="1:5">
      <c r="A1342" s="220"/>
      <c r="B1342" s="220"/>
      <c r="C1342" s="220"/>
      <c r="E1342" s="27"/>
    </row>
    <row r="1343" spans="1:5">
      <c r="A1343" s="220"/>
      <c r="B1343" s="220"/>
      <c r="C1343" s="220"/>
      <c r="E1343" s="27"/>
    </row>
    <row r="1344" spans="1:5">
      <c r="A1344" s="220"/>
      <c r="B1344" s="220"/>
      <c r="C1344" s="220"/>
      <c r="E1344" s="27"/>
    </row>
    <row r="1345" spans="1:5">
      <c r="A1345" s="220"/>
      <c r="B1345" s="220"/>
      <c r="C1345" s="220"/>
      <c r="E1345" s="27"/>
    </row>
    <row r="1346" spans="1:5">
      <c r="A1346" s="220"/>
      <c r="B1346" s="220"/>
      <c r="C1346" s="220"/>
      <c r="E1346" s="27"/>
    </row>
    <row r="1347" spans="1:5">
      <c r="A1347" s="220"/>
      <c r="B1347" s="220"/>
      <c r="C1347" s="220"/>
      <c r="E1347" s="27"/>
    </row>
    <row r="1348" spans="1:5">
      <c r="A1348" s="220"/>
      <c r="B1348" s="220"/>
      <c r="C1348" s="220"/>
      <c r="E1348" s="27"/>
    </row>
    <row r="1349" spans="1:5">
      <c r="A1349" s="220"/>
      <c r="B1349" s="220"/>
      <c r="C1349" s="220"/>
      <c r="E1349" s="27"/>
    </row>
    <row r="1350" spans="1:5">
      <c r="A1350" s="220"/>
      <c r="B1350" s="220"/>
      <c r="C1350" s="220"/>
      <c r="E1350" s="27"/>
    </row>
    <row r="1351" spans="1:5">
      <c r="A1351" s="220"/>
      <c r="B1351" s="220"/>
      <c r="C1351" s="220"/>
      <c r="E1351" s="27"/>
    </row>
    <row r="1352" spans="1:5">
      <c r="A1352" s="220"/>
      <c r="B1352" s="220"/>
      <c r="C1352" s="220"/>
      <c r="E1352" s="27"/>
    </row>
    <row r="1353" spans="1:5">
      <c r="A1353" s="220"/>
      <c r="B1353" s="220"/>
      <c r="C1353" s="220"/>
      <c r="E1353" s="27"/>
    </row>
    <row r="1354" spans="1:5">
      <c r="A1354" s="220"/>
      <c r="B1354" s="220"/>
      <c r="C1354" s="220"/>
      <c r="E1354" s="27"/>
    </row>
    <row r="1355" spans="1:5">
      <c r="A1355" s="220"/>
      <c r="B1355" s="220"/>
      <c r="C1355" s="220"/>
      <c r="E1355" s="27"/>
    </row>
    <row r="1356" spans="1:5">
      <c r="A1356" s="220"/>
      <c r="B1356" s="220"/>
      <c r="C1356" s="220"/>
      <c r="E1356" s="27"/>
    </row>
    <row r="1357" spans="1:5">
      <c r="A1357" s="220"/>
      <c r="B1357" s="220"/>
      <c r="C1357" s="220"/>
      <c r="E1357" s="27"/>
    </row>
    <row r="1358" spans="1:5">
      <c r="A1358" s="220"/>
      <c r="B1358" s="220"/>
      <c r="C1358" s="220"/>
      <c r="E1358" s="27"/>
    </row>
    <row r="1359" spans="1:5">
      <c r="A1359" s="220"/>
      <c r="B1359" s="220"/>
      <c r="C1359" s="220"/>
      <c r="E1359" s="27"/>
    </row>
    <row r="1360" spans="1:5">
      <c r="A1360" s="220"/>
      <c r="B1360" s="220"/>
      <c r="C1360" s="220"/>
      <c r="E1360" s="27"/>
    </row>
    <row r="1361" spans="1:5">
      <c r="A1361" s="220"/>
      <c r="B1361" s="220"/>
      <c r="C1361" s="220"/>
      <c r="E1361" s="27"/>
    </row>
    <row r="1362" spans="1:5">
      <c r="A1362" s="220"/>
      <c r="B1362" s="220"/>
      <c r="C1362" s="220"/>
      <c r="E1362" s="27"/>
    </row>
    <row r="1363" spans="1:5">
      <c r="A1363" s="220"/>
      <c r="B1363" s="220"/>
      <c r="C1363" s="220"/>
      <c r="E1363" s="27"/>
    </row>
    <row r="1364" spans="1:5">
      <c r="A1364" s="220"/>
      <c r="B1364" s="220"/>
      <c r="C1364" s="220"/>
      <c r="E1364" s="27"/>
    </row>
    <row r="1365" spans="1:5">
      <c r="A1365" s="220"/>
      <c r="B1365" s="220"/>
      <c r="C1365" s="220"/>
      <c r="E1365" s="27"/>
    </row>
    <row r="1366" spans="1:5">
      <c r="A1366" s="220"/>
      <c r="B1366" s="220"/>
      <c r="C1366" s="220"/>
      <c r="E1366" s="27"/>
    </row>
    <row r="1367" spans="1:5">
      <c r="A1367" s="220"/>
      <c r="B1367" s="220"/>
      <c r="C1367" s="220"/>
      <c r="E1367" s="27"/>
    </row>
    <row r="1368" spans="1:5">
      <c r="A1368" s="220"/>
      <c r="B1368" s="220"/>
      <c r="C1368" s="220"/>
      <c r="E1368" s="27"/>
    </row>
    <row r="1369" spans="1:5">
      <c r="A1369" s="220"/>
      <c r="B1369" s="220"/>
      <c r="C1369" s="220"/>
      <c r="E1369" s="27"/>
    </row>
    <row r="1370" spans="1:5">
      <c r="A1370" s="220"/>
      <c r="B1370" s="220"/>
      <c r="C1370" s="220"/>
      <c r="E1370" s="27"/>
    </row>
    <row r="1371" spans="1:5">
      <c r="A1371" s="220"/>
      <c r="B1371" s="220"/>
      <c r="C1371" s="220"/>
      <c r="E1371" s="27"/>
    </row>
    <row r="1372" spans="1:5">
      <c r="A1372" s="220"/>
      <c r="B1372" s="220"/>
      <c r="C1372" s="220"/>
      <c r="E1372" s="27"/>
    </row>
    <row r="1373" spans="1:5">
      <c r="A1373" s="220"/>
      <c r="B1373" s="220"/>
      <c r="C1373" s="220"/>
      <c r="E1373" s="27"/>
    </row>
    <row r="1374" spans="1:5">
      <c r="A1374" s="220"/>
      <c r="B1374" s="220"/>
      <c r="C1374" s="220"/>
      <c r="E1374" s="27"/>
    </row>
    <row r="1375" spans="1:5">
      <c r="A1375" s="220"/>
      <c r="B1375" s="220"/>
      <c r="C1375" s="220"/>
      <c r="E1375" s="27"/>
    </row>
    <row r="1376" spans="1:5">
      <c r="A1376" s="220"/>
      <c r="B1376" s="220"/>
      <c r="C1376" s="220"/>
      <c r="E1376" s="27"/>
    </row>
    <row r="1377" spans="1:5">
      <c r="A1377" s="220"/>
      <c r="B1377" s="220"/>
      <c r="C1377" s="220"/>
      <c r="E1377" s="27"/>
    </row>
    <row r="1378" spans="1:5">
      <c r="A1378" s="220"/>
      <c r="B1378" s="220"/>
      <c r="C1378" s="220"/>
      <c r="E1378" s="27"/>
    </row>
    <row r="1379" spans="1:5">
      <c r="A1379" s="220"/>
      <c r="B1379" s="220"/>
      <c r="C1379" s="220"/>
      <c r="E1379" s="27"/>
    </row>
    <row r="1380" spans="1:5">
      <c r="A1380" s="220"/>
      <c r="B1380" s="220"/>
      <c r="C1380" s="220"/>
      <c r="E1380" s="27"/>
    </row>
    <row r="1381" spans="1:5">
      <c r="A1381" s="220"/>
      <c r="B1381" s="220"/>
      <c r="C1381" s="220"/>
      <c r="E1381" s="27"/>
    </row>
    <row r="1382" spans="1:5">
      <c r="A1382" s="220"/>
      <c r="B1382" s="220"/>
      <c r="C1382" s="220"/>
      <c r="E1382" s="27"/>
    </row>
    <row r="1383" spans="1:5">
      <c r="A1383" s="220"/>
      <c r="B1383" s="220"/>
      <c r="C1383" s="220"/>
      <c r="E1383" s="27"/>
    </row>
    <row r="1384" spans="1:5">
      <c r="A1384" s="220"/>
      <c r="B1384" s="220"/>
      <c r="C1384" s="220"/>
      <c r="E1384" s="27"/>
    </row>
    <row r="1385" spans="1:5">
      <c r="A1385" s="220"/>
      <c r="B1385" s="220"/>
      <c r="C1385" s="220"/>
      <c r="E1385" s="27"/>
    </row>
    <row r="1386" spans="1:5">
      <c r="A1386" s="220"/>
      <c r="B1386" s="220"/>
      <c r="C1386" s="220"/>
      <c r="E1386" s="27"/>
    </row>
    <row r="1387" spans="1:5">
      <c r="A1387" s="220"/>
      <c r="B1387" s="220"/>
      <c r="C1387" s="220"/>
      <c r="E1387" s="27"/>
    </row>
    <row r="1388" spans="1:5">
      <c r="A1388" s="220"/>
      <c r="B1388" s="220"/>
      <c r="C1388" s="220"/>
      <c r="E1388" s="27"/>
    </row>
    <row r="1389" spans="1:5">
      <c r="A1389" s="220"/>
      <c r="B1389" s="220"/>
      <c r="C1389" s="220"/>
      <c r="E1389" s="27"/>
    </row>
    <row r="1390" spans="1:5">
      <c r="A1390" s="220"/>
      <c r="B1390" s="220"/>
      <c r="C1390" s="220"/>
      <c r="E1390" s="27"/>
    </row>
    <row r="1391" spans="1:5">
      <c r="A1391" s="220"/>
      <c r="B1391" s="220"/>
      <c r="C1391" s="220"/>
      <c r="E1391" s="27"/>
    </row>
    <row r="1392" spans="1:5">
      <c r="A1392" s="220"/>
      <c r="B1392" s="220"/>
      <c r="C1392" s="220"/>
      <c r="E1392" s="27"/>
    </row>
    <row r="1393" spans="1:5">
      <c r="A1393" s="220"/>
      <c r="B1393" s="220"/>
      <c r="C1393" s="220"/>
      <c r="E1393" s="27"/>
    </row>
    <row r="1394" spans="1:5">
      <c r="A1394" s="220"/>
      <c r="B1394" s="220"/>
      <c r="C1394" s="220"/>
      <c r="E1394" s="27"/>
    </row>
    <row r="1395" spans="1:5">
      <c r="A1395" s="220"/>
      <c r="B1395" s="220"/>
      <c r="C1395" s="220"/>
      <c r="E1395" s="27"/>
    </row>
    <row r="1396" spans="1:5">
      <c r="A1396" s="220"/>
      <c r="B1396" s="220"/>
      <c r="C1396" s="220"/>
      <c r="E1396" s="27"/>
    </row>
    <row r="1397" spans="1:5">
      <c r="A1397" s="220"/>
      <c r="B1397" s="220"/>
      <c r="C1397" s="220"/>
      <c r="E1397" s="27"/>
    </row>
    <row r="1398" spans="1:5">
      <c r="A1398" s="220"/>
      <c r="B1398" s="220"/>
      <c r="C1398" s="220"/>
      <c r="E1398" s="27"/>
    </row>
    <row r="1399" spans="1:5">
      <c r="A1399" s="220"/>
      <c r="B1399" s="220"/>
      <c r="C1399" s="220"/>
      <c r="E1399" s="27"/>
    </row>
    <row r="1400" spans="1:5">
      <c r="A1400" s="220"/>
      <c r="B1400" s="220"/>
      <c r="C1400" s="220"/>
      <c r="E1400" s="27"/>
    </row>
    <row r="1401" spans="1:5">
      <c r="A1401" s="220"/>
      <c r="B1401" s="220"/>
      <c r="C1401" s="220"/>
      <c r="E1401" s="27"/>
    </row>
    <row r="1402" spans="1:5">
      <c r="A1402" s="220"/>
      <c r="B1402" s="220"/>
      <c r="C1402" s="220"/>
      <c r="E1402" s="27"/>
    </row>
    <row r="1403" spans="1:5">
      <c r="A1403" s="220"/>
      <c r="B1403" s="220"/>
      <c r="C1403" s="220"/>
      <c r="E1403" s="27"/>
    </row>
    <row r="1404" spans="1:5">
      <c r="A1404" s="220"/>
      <c r="B1404" s="220"/>
      <c r="C1404" s="220"/>
      <c r="E1404" s="27"/>
    </row>
    <row r="1405" spans="1:5">
      <c r="A1405" s="220"/>
      <c r="B1405" s="220"/>
      <c r="C1405" s="220"/>
      <c r="E1405" s="27"/>
    </row>
    <row r="1406" spans="1:5">
      <c r="A1406" s="220"/>
      <c r="B1406" s="220"/>
      <c r="C1406" s="220"/>
      <c r="E1406" s="27"/>
    </row>
    <row r="1407" spans="1:5">
      <c r="A1407" s="220"/>
      <c r="B1407" s="220"/>
      <c r="C1407" s="220"/>
      <c r="E1407" s="27"/>
    </row>
    <row r="1408" spans="1:5">
      <c r="A1408" s="220"/>
      <c r="B1408" s="220"/>
      <c r="C1408" s="220"/>
      <c r="E1408" s="27"/>
    </row>
    <row r="1409" spans="1:5">
      <c r="A1409" s="220"/>
      <c r="B1409" s="220"/>
      <c r="C1409" s="220"/>
      <c r="E1409" s="27"/>
    </row>
    <row r="1410" spans="1:5">
      <c r="A1410" s="220"/>
      <c r="B1410" s="220"/>
      <c r="C1410" s="220"/>
      <c r="E1410" s="27"/>
    </row>
    <row r="1411" spans="1:5">
      <c r="A1411" s="220"/>
      <c r="B1411" s="220"/>
      <c r="C1411" s="220"/>
      <c r="E1411" s="27"/>
    </row>
    <row r="1412" spans="1:5">
      <c r="A1412" s="220"/>
      <c r="B1412" s="220"/>
      <c r="C1412" s="220"/>
      <c r="E1412" s="27"/>
    </row>
    <row r="1413" spans="1:5">
      <c r="A1413" s="220"/>
      <c r="B1413" s="220"/>
      <c r="C1413" s="220"/>
      <c r="E1413" s="27"/>
    </row>
    <row r="1414" spans="1:5">
      <c r="A1414" s="220"/>
      <c r="B1414" s="220"/>
      <c r="C1414" s="220"/>
      <c r="E1414" s="27"/>
    </row>
    <row r="1415" spans="1:5">
      <c r="A1415" s="220"/>
      <c r="B1415" s="220"/>
      <c r="C1415" s="220"/>
      <c r="E1415" s="27"/>
    </row>
    <row r="1416" spans="1:5">
      <c r="A1416" s="220"/>
      <c r="B1416" s="220"/>
      <c r="C1416" s="220"/>
      <c r="E1416" s="27"/>
    </row>
    <row r="1417" spans="1:5">
      <c r="A1417" s="220"/>
      <c r="B1417" s="220"/>
      <c r="C1417" s="220"/>
      <c r="E1417" s="27"/>
    </row>
    <row r="1418" spans="1:5">
      <c r="A1418" s="220"/>
      <c r="B1418" s="220"/>
      <c r="C1418" s="220"/>
      <c r="E1418" s="27"/>
    </row>
    <row r="1419" spans="1:5">
      <c r="A1419" s="220"/>
      <c r="B1419" s="220"/>
      <c r="C1419" s="220"/>
      <c r="E1419" s="27"/>
    </row>
    <row r="1420" spans="1:5">
      <c r="A1420" s="220"/>
      <c r="B1420" s="220"/>
      <c r="C1420" s="220"/>
      <c r="E1420" s="27"/>
    </row>
    <row r="1421" spans="1:5">
      <c r="A1421" s="220"/>
      <c r="B1421" s="220"/>
      <c r="C1421" s="220"/>
      <c r="E1421" s="27"/>
    </row>
    <row r="1422" spans="1:5">
      <c r="A1422" s="220"/>
      <c r="B1422" s="220"/>
      <c r="C1422" s="220"/>
      <c r="E1422" s="27"/>
    </row>
    <row r="1423" spans="1:5">
      <c r="A1423" s="220"/>
      <c r="B1423" s="220"/>
      <c r="C1423" s="220"/>
      <c r="E1423" s="27"/>
    </row>
    <row r="1424" spans="1:5">
      <c r="A1424" s="220"/>
      <c r="B1424" s="220"/>
      <c r="C1424" s="220"/>
      <c r="E1424" s="27"/>
    </row>
    <row r="1425" spans="1:5">
      <c r="A1425" s="220"/>
      <c r="B1425" s="220"/>
      <c r="C1425" s="220"/>
      <c r="E1425" s="27"/>
    </row>
    <row r="1426" spans="1:5">
      <c r="A1426" s="220"/>
      <c r="B1426" s="220"/>
      <c r="C1426" s="220"/>
      <c r="E1426" s="27"/>
    </row>
    <row r="1427" spans="1:5">
      <c r="A1427" s="220"/>
      <c r="B1427" s="220"/>
      <c r="C1427" s="220"/>
      <c r="E1427" s="27"/>
    </row>
    <row r="1428" spans="1:5">
      <c r="A1428" s="220"/>
      <c r="B1428" s="220"/>
      <c r="C1428" s="220"/>
      <c r="E1428" s="27"/>
    </row>
    <row r="1429" spans="1:5">
      <c r="A1429" s="220"/>
      <c r="B1429" s="220"/>
      <c r="C1429" s="220"/>
      <c r="E1429" s="27"/>
    </row>
    <row r="1430" spans="1:5">
      <c r="A1430" s="220"/>
      <c r="B1430" s="220"/>
      <c r="C1430" s="220"/>
      <c r="E1430" s="27"/>
    </row>
    <row r="1431" spans="1:5">
      <c r="A1431" s="220"/>
      <c r="B1431" s="220"/>
      <c r="C1431" s="220"/>
      <c r="E1431" s="27"/>
    </row>
    <row r="1432" spans="1:5">
      <c r="A1432" s="220"/>
      <c r="B1432" s="220"/>
      <c r="C1432" s="220"/>
      <c r="E1432" s="27"/>
    </row>
    <row r="1433" spans="1:5">
      <c r="A1433" s="220"/>
      <c r="B1433" s="220"/>
      <c r="C1433" s="220"/>
      <c r="E1433" s="27"/>
    </row>
    <row r="1434" spans="1:5">
      <c r="A1434" s="220"/>
      <c r="B1434" s="220"/>
      <c r="C1434" s="220"/>
      <c r="E1434" s="27"/>
    </row>
    <row r="1435" spans="1:5">
      <c r="A1435" s="220"/>
      <c r="B1435" s="220"/>
      <c r="C1435" s="220"/>
      <c r="E1435" s="27"/>
    </row>
    <row r="1436" spans="1:5">
      <c r="A1436" s="220"/>
      <c r="B1436" s="220"/>
      <c r="C1436" s="220"/>
      <c r="E1436" s="27"/>
    </row>
    <row r="1437" spans="1:5">
      <c r="A1437" s="220"/>
      <c r="B1437" s="220"/>
      <c r="C1437" s="220"/>
      <c r="E1437" s="27"/>
    </row>
    <row r="1438" spans="1:5">
      <c r="A1438" s="220"/>
      <c r="B1438" s="220"/>
      <c r="C1438" s="220"/>
      <c r="E1438" s="27"/>
    </row>
    <row r="1439" spans="1:5">
      <c r="A1439" s="220"/>
      <c r="B1439" s="220"/>
      <c r="C1439" s="220"/>
      <c r="E1439" s="27"/>
    </row>
    <row r="1440" spans="1:5">
      <c r="A1440" s="220"/>
      <c r="B1440" s="220"/>
      <c r="C1440" s="220"/>
      <c r="E1440" s="27"/>
    </row>
    <row r="1441" spans="1:5">
      <c r="A1441" s="220"/>
      <c r="B1441" s="220"/>
      <c r="C1441" s="220"/>
      <c r="E1441" s="27"/>
    </row>
    <row r="1442" spans="1:5">
      <c r="A1442" s="220"/>
      <c r="B1442" s="220"/>
      <c r="C1442" s="220"/>
      <c r="E1442" s="27"/>
    </row>
    <row r="1443" spans="1:5">
      <c r="A1443" s="220"/>
      <c r="B1443" s="220"/>
      <c r="C1443" s="220"/>
      <c r="E1443" s="27"/>
    </row>
    <row r="1444" spans="1:5">
      <c r="A1444" s="220"/>
      <c r="B1444" s="220"/>
      <c r="C1444" s="220"/>
      <c r="E1444" s="27"/>
    </row>
    <row r="1445" spans="1:5">
      <c r="A1445" s="220"/>
      <c r="B1445" s="220"/>
      <c r="C1445" s="220"/>
      <c r="E1445" s="27"/>
    </row>
    <row r="1446" spans="1:5">
      <c r="A1446" s="220"/>
      <c r="B1446" s="220"/>
      <c r="C1446" s="220"/>
      <c r="E1446" s="27"/>
    </row>
    <row r="1447" spans="1:5">
      <c r="A1447" s="220"/>
      <c r="B1447" s="220"/>
      <c r="C1447" s="220"/>
      <c r="E1447" s="27"/>
    </row>
    <row r="1448" spans="1:5">
      <c r="A1448" s="220"/>
      <c r="B1448" s="220"/>
      <c r="C1448" s="220"/>
      <c r="E1448" s="27"/>
    </row>
    <row r="1449" spans="1:5">
      <c r="A1449" s="220"/>
      <c r="B1449" s="220"/>
      <c r="C1449" s="220"/>
      <c r="E1449" s="27"/>
    </row>
    <row r="1450" spans="1:5">
      <c r="A1450" s="220"/>
      <c r="B1450" s="220"/>
      <c r="C1450" s="220"/>
      <c r="E1450" s="27"/>
    </row>
    <row r="1451" spans="1:5">
      <c r="A1451" s="220"/>
      <c r="B1451" s="220"/>
      <c r="C1451" s="220"/>
      <c r="E1451" s="27"/>
    </row>
    <row r="1452" spans="1:5">
      <c r="A1452" s="220"/>
      <c r="B1452" s="220"/>
      <c r="C1452" s="220"/>
      <c r="E1452" s="27"/>
    </row>
    <row r="1453" spans="1:5">
      <c r="A1453" s="220"/>
      <c r="B1453" s="220"/>
      <c r="C1453" s="220"/>
      <c r="E1453" s="27"/>
    </row>
    <row r="1454" spans="1:5">
      <c r="A1454" s="220"/>
      <c r="B1454" s="220"/>
      <c r="C1454" s="220"/>
      <c r="E1454" s="27"/>
    </row>
    <row r="1455" spans="1:5">
      <c r="A1455" s="220"/>
      <c r="B1455" s="220"/>
      <c r="C1455" s="220"/>
      <c r="E1455" s="27"/>
    </row>
    <row r="1456" spans="1:5">
      <c r="A1456" s="220"/>
      <c r="B1456" s="220"/>
      <c r="C1456" s="220"/>
      <c r="E1456" s="27"/>
    </row>
    <row r="1457" spans="1:5">
      <c r="A1457" s="220"/>
      <c r="B1457" s="220"/>
      <c r="C1457" s="220"/>
      <c r="E1457" s="27"/>
    </row>
    <row r="1458" spans="1:5">
      <c r="A1458" s="220"/>
      <c r="B1458" s="220"/>
      <c r="C1458" s="220"/>
      <c r="E1458" s="27"/>
    </row>
    <row r="1459" spans="1:5">
      <c r="A1459" s="220"/>
      <c r="B1459" s="220"/>
      <c r="C1459" s="220"/>
      <c r="E1459" s="27"/>
    </row>
    <row r="1460" spans="1:5">
      <c r="A1460" s="220"/>
      <c r="B1460" s="220"/>
      <c r="C1460" s="220"/>
      <c r="E1460" s="27"/>
    </row>
    <row r="1461" spans="1:5">
      <c r="A1461" s="220"/>
      <c r="B1461" s="220"/>
      <c r="C1461" s="220"/>
      <c r="E1461" s="27"/>
    </row>
    <row r="1462" spans="1:5">
      <c r="A1462" s="220"/>
      <c r="B1462" s="220"/>
      <c r="C1462" s="220"/>
      <c r="E1462" s="27"/>
    </row>
    <row r="1463" spans="1:5">
      <c r="A1463" s="220"/>
      <c r="B1463" s="220"/>
      <c r="C1463" s="220"/>
      <c r="E1463" s="27"/>
    </row>
    <row r="1464" spans="1:5">
      <c r="A1464" s="220"/>
      <c r="B1464" s="220"/>
      <c r="C1464" s="220"/>
      <c r="E1464" s="27"/>
    </row>
    <row r="1465" spans="1:5">
      <c r="A1465" s="220"/>
      <c r="B1465" s="220"/>
      <c r="C1465" s="220"/>
      <c r="E1465" s="27"/>
    </row>
    <row r="1466" spans="1:5">
      <c r="A1466" s="220"/>
      <c r="B1466" s="220"/>
      <c r="C1466" s="220"/>
      <c r="E1466" s="27"/>
    </row>
    <row r="1467" spans="1:5">
      <c r="A1467" s="220"/>
      <c r="B1467" s="220"/>
      <c r="C1467" s="220"/>
      <c r="E1467" s="27"/>
    </row>
    <row r="1468" spans="1:5">
      <c r="A1468" s="220"/>
      <c r="B1468" s="220"/>
      <c r="C1468" s="220"/>
      <c r="E1468" s="27"/>
    </row>
    <row r="1469" spans="1:5">
      <c r="A1469" s="220"/>
      <c r="B1469" s="220"/>
      <c r="C1469" s="220"/>
      <c r="E1469" s="27"/>
    </row>
    <row r="1470" spans="1:5">
      <c r="A1470" s="220"/>
      <c r="B1470" s="220"/>
      <c r="C1470" s="220"/>
      <c r="E1470" s="27"/>
    </row>
    <row r="1471" spans="1:5">
      <c r="A1471" s="220"/>
      <c r="B1471" s="220"/>
      <c r="C1471" s="220"/>
      <c r="E1471" s="27"/>
    </row>
    <row r="1472" spans="1:5">
      <c r="A1472" s="220"/>
      <c r="B1472" s="220"/>
      <c r="C1472" s="220"/>
      <c r="E1472" s="27"/>
    </row>
    <row r="1473" spans="1:5">
      <c r="A1473" s="220"/>
      <c r="B1473" s="220"/>
      <c r="C1473" s="220"/>
      <c r="E1473" s="27"/>
    </row>
    <row r="1474" spans="1:5">
      <c r="A1474" s="220"/>
      <c r="B1474" s="220"/>
      <c r="C1474" s="220"/>
      <c r="E1474" s="27"/>
    </row>
    <row r="1475" spans="1:5">
      <c r="A1475" s="220"/>
      <c r="B1475" s="220"/>
      <c r="C1475" s="220"/>
      <c r="E1475" s="27"/>
    </row>
    <row r="1476" spans="1:5">
      <c r="A1476" s="220"/>
      <c r="B1476" s="220"/>
      <c r="C1476" s="220"/>
      <c r="E1476" s="27"/>
    </row>
    <row r="1477" spans="1:5">
      <c r="A1477" s="220"/>
      <c r="B1477" s="220"/>
      <c r="C1477" s="220"/>
      <c r="E1477" s="27"/>
    </row>
    <row r="1478" spans="1:5">
      <c r="A1478" s="220"/>
      <c r="B1478" s="220"/>
      <c r="C1478" s="220"/>
      <c r="E1478" s="27"/>
    </row>
    <row r="1479" spans="1:5">
      <c r="A1479" s="220"/>
      <c r="B1479" s="220"/>
      <c r="C1479" s="220"/>
      <c r="E1479" s="27"/>
    </row>
    <row r="1480" spans="1:5">
      <c r="A1480" s="220"/>
      <c r="B1480" s="220"/>
      <c r="C1480" s="220"/>
      <c r="E1480" s="27"/>
    </row>
    <row r="1481" spans="1:5">
      <c r="A1481" s="220"/>
      <c r="B1481" s="220"/>
      <c r="C1481" s="220"/>
      <c r="E1481" s="27"/>
    </row>
    <row r="1482" spans="1:5">
      <c r="A1482" s="220"/>
      <c r="B1482" s="220"/>
      <c r="C1482" s="220"/>
      <c r="E1482" s="27"/>
    </row>
    <row r="1483" spans="1:5">
      <c r="A1483" s="220"/>
      <c r="B1483" s="220"/>
      <c r="C1483" s="220"/>
      <c r="E1483" s="27"/>
    </row>
    <row r="1484" spans="1:5">
      <c r="A1484" s="220"/>
      <c r="B1484" s="220"/>
      <c r="C1484" s="220"/>
      <c r="E1484" s="27"/>
    </row>
    <row r="1485" spans="1:5">
      <c r="A1485" s="220"/>
      <c r="B1485" s="220"/>
      <c r="C1485" s="220"/>
      <c r="E1485" s="27"/>
    </row>
    <row r="1486" spans="1:5">
      <c r="A1486" s="220"/>
      <c r="B1486" s="220"/>
      <c r="C1486" s="220"/>
      <c r="E1486" s="27"/>
    </row>
    <row r="1487" spans="1:5">
      <c r="A1487" s="220"/>
      <c r="B1487" s="220"/>
      <c r="C1487" s="220"/>
      <c r="E1487" s="27"/>
    </row>
    <row r="1488" spans="1:5">
      <c r="A1488" s="220"/>
      <c r="B1488" s="220"/>
      <c r="C1488" s="220"/>
      <c r="E1488" s="27"/>
    </row>
    <row r="1489" spans="1:5">
      <c r="A1489" s="220"/>
      <c r="B1489" s="220"/>
      <c r="C1489" s="220"/>
      <c r="E1489" s="27"/>
    </row>
    <row r="1490" spans="1:5">
      <c r="A1490" s="220"/>
      <c r="B1490" s="220"/>
      <c r="C1490" s="220"/>
      <c r="E1490" s="27"/>
    </row>
    <row r="1491" spans="1:5">
      <c r="A1491" s="220"/>
      <c r="B1491" s="220"/>
      <c r="C1491" s="220"/>
      <c r="E1491" s="27"/>
    </row>
    <row r="1492" spans="1:5">
      <c r="A1492" s="220"/>
      <c r="B1492" s="220"/>
      <c r="C1492" s="220"/>
      <c r="E1492" s="27"/>
    </row>
    <row r="1493" spans="1:5">
      <c r="A1493" s="220"/>
      <c r="B1493" s="220"/>
      <c r="C1493" s="220"/>
      <c r="E1493" s="27"/>
    </row>
    <row r="1494" spans="1:5">
      <c r="A1494" s="220"/>
      <c r="B1494" s="220"/>
      <c r="C1494" s="220"/>
      <c r="E1494" s="27"/>
    </row>
    <row r="1495" spans="1:5">
      <c r="A1495" s="220"/>
      <c r="B1495" s="220"/>
      <c r="C1495" s="220"/>
      <c r="E1495" s="27"/>
    </row>
    <row r="1496" spans="1:5">
      <c r="A1496" s="220"/>
      <c r="B1496" s="220"/>
      <c r="C1496" s="220"/>
      <c r="E1496" s="27"/>
    </row>
    <row r="1497" spans="1:5">
      <c r="A1497" s="220"/>
      <c r="B1497" s="220"/>
      <c r="C1497" s="220"/>
      <c r="E1497" s="27"/>
    </row>
    <row r="1498" spans="1:5">
      <c r="A1498" s="220"/>
      <c r="B1498" s="220"/>
      <c r="C1498" s="220"/>
      <c r="E1498" s="27"/>
    </row>
    <row r="1499" spans="1:5">
      <c r="A1499" s="220"/>
      <c r="B1499" s="220"/>
      <c r="C1499" s="220"/>
      <c r="E1499" s="27"/>
    </row>
    <row r="1500" spans="1:5">
      <c r="A1500" s="220"/>
      <c r="B1500" s="220"/>
      <c r="C1500" s="220"/>
      <c r="E1500" s="27"/>
    </row>
    <row r="1501" spans="1:5">
      <c r="A1501" s="220"/>
      <c r="B1501" s="220"/>
      <c r="C1501" s="220"/>
      <c r="E1501" s="27"/>
    </row>
    <row r="1502" spans="1:5">
      <c r="A1502" s="220"/>
      <c r="B1502" s="220"/>
      <c r="C1502" s="220"/>
      <c r="E1502" s="27"/>
    </row>
    <row r="1503" spans="1:5">
      <c r="A1503" s="220"/>
      <c r="B1503" s="220"/>
      <c r="C1503" s="220"/>
      <c r="E1503" s="27"/>
    </row>
    <row r="1504" spans="1:5">
      <c r="A1504" s="220"/>
      <c r="B1504" s="220"/>
      <c r="C1504" s="220"/>
      <c r="E1504" s="27"/>
    </row>
    <row r="1505" spans="1:5">
      <c r="A1505" s="220"/>
      <c r="B1505" s="220"/>
      <c r="C1505" s="220"/>
      <c r="E1505" s="27"/>
    </row>
    <row r="1506" spans="1:5">
      <c r="A1506" s="220"/>
      <c r="B1506" s="220"/>
      <c r="C1506" s="220"/>
      <c r="E1506" s="27"/>
    </row>
    <row r="1507" spans="1:5">
      <c r="A1507" s="220"/>
      <c r="B1507" s="220"/>
      <c r="C1507" s="220"/>
      <c r="E1507" s="27"/>
    </row>
    <row r="1508" spans="1:5">
      <c r="A1508" s="220"/>
      <c r="B1508" s="220"/>
      <c r="C1508" s="220"/>
      <c r="E1508" s="27"/>
    </row>
    <row r="1509" spans="1:5">
      <c r="A1509" s="220"/>
      <c r="B1509" s="220"/>
      <c r="C1509" s="220"/>
      <c r="E1509" s="27"/>
    </row>
    <row r="1510" spans="1:5">
      <c r="A1510" s="220"/>
      <c r="B1510" s="220"/>
      <c r="C1510" s="220"/>
      <c r="E1510" s="27"/>
    </row>
    <row r="1511" spans="1:5">
      <c r="A1511" s="220"/>
      <c r="B1511" s="220"/>
      <c r="C1511" s="220"/>
      <c r="E1511" s="27"/>
    </row>
    <row r="1512" spans="1:5">
      <c r="A1512" s="220"/>
      <c r="B1512" s="220"/>
      <c r="C1512" s="220"/>
      <c r="E1512" s="27"/>
    </row>
    <row r="1513" spans="1:5">
      <c r="A1513" s="220"/>
      <c r="B1513" s="220"/>
      <c r="C1513" s="220"/>
      <c r="E1513" s="27"/>
    </row>
    <row r="1514" spans="1:5">
      <c r="A1514" s="220"/>
      <c r="B1514" s="220"/>
      <c r="C1514" s="220"/>
      <c r="E1514" s="27"/>
    </row>
    <row r="1515" spans="1:5">
      <c r="A1515" s="220"/>
      <c r="B1515" s="220"/>
      <c r="C1515" s="220"/>
      <c r="E1515" s="27"/>
    </row>
    <row r="1516" spans="1:5">
      <c r="A1516" s="220"/>
      <c r="B1516" s="220"/>
      <c r="C1516" s="220"/>
      <c r="E1516" s="27"/>
    </row>
    <row r="1517" spans="1:5">
      <c r="A1517" s="220"/>
      <c r="B1517" s="220"/>
      <c r="C1517" s="220"/>
      <c r="E1517" s="27"/>
    </row>
    <row r="1518" spans="1:5">
      <c r="A1518" s="220"/>
      <c r="B1518" s="220"/>
      <c r="C1518" s="220"/>
      <c r="E1518" s="27"/>
    </row>
    <row r="1519" spans="1:5">
      <c r="A1519" s="220"/>
      <c r="B1519" s="220"/>
      <c r="C1519" s="220"/>
      <c r="E1519" s="27"/>
    </row>
    <row r="1520" spans="1:5">
      <c r="A1520" s="220"/>
      <c r="B1520" s="220"/>
      <c r="C1520" s="220"/>
      <c r="E1520" s="27"/>
    </row>
    <row r="1521" spans="1:5">
      <c r="A1521" s="220"/>
      <c r="B1521" s="220"/>
      <c r="C1521" s="220"/>
      <c r="E1521" s="27"/>
    </row>
    <row r="1522" spans="1:5">
      <c r="A1522" s="220"/>
      <c r="B1522" s="220"/>
      <c r="C1522" s="220"/>
      <c r="E1522" s="27"/>
    </row>
    <row r="1523" spans="1:5">
      <c r="A1523" s="220"/>
      <c r="B1523" s="220"/>
      <c r="C1523" s="220"/>
      <c r="E1523" s="27"/>
    </row>
    <row r="1524" spans="1:5">
      <c r="A1524" s="220"/>
      <c r="B1524" s="220"/>
      <c r="C1524" s="220"/>
      <c r="E1524" s="27"/>
    </row>
    <row r="1525" spans="1:5">
      <c r="A1525" s="220"/>
      <c r="B1525" s="220"/>
      <c r="C1525" s="220"/>
      <c r="E1525" s="27"/>
    </row>
    <row r="1526" spans="1:5">
      <c r="A1526" s="220"/>
      <c r="B1526" s="220"/>
      <c r="C1526" s="220"/>
      <c r="E1526" s="27"/>
    </row>
    <row r="1527" spans="1:5">
      <c r="A1527" s="220"/>
      <c r="B1527" s="220"/>
      <c r="C1527" s="220"/>
      <c r="E1527" s="27"/>
    </row>
    <row r="1528" spans="1:5">
      <c r="A1528" s="220"/>
      <c r="B1528" s="220"/>
      <c r="C1528" s="220"/>
      <c r="E1528" s="27"/>
    </row>
    <row r="1529" spans="1:5">
      <c r="A1529" s="220"/>
      <c r="B1529" s="220"/>
      <c r="C1529" s="220"/>
      <c r="E1529" s="27"/>
    </row>
    <row r="1530" spans="1:5">
      <c r="A1530" s="220"/>
      <c r="B1530" s="220"/>
      <c r="C1530" s="220"/>
      <c r="E1530" s="27"/>
    </row>
    <row r="1531" spans="1:5">
      <c r="A1531" s="220"/>
      <c r="B1531" s="220"/>
      <c r="C1531" s="220"/>
      <c r="E1531" s="27"/>
    </row>
    <row r="1532" spans="1:5">
      <c r="A1532" s="220"/>
      <c r="B1532" s="220"/>
      <c r="C1532" s="220"/>
      <c r="E1532" s="27"/>
    </row>
    <row r="1533" spans="1:5">
      <c r="A1533" s="220"/>
      <c r="B1533" s="220"/>
      <c r="C1533" s="220"/>
      <c r="E1533" s="27"/>
    </row>
    <row r="1534" spans="1:5">
      <c r="A1534" s="220"/>
      <c r="B1534" s="220"/>
      <c r="C1534" s="220"/>
      <c r="E1534" s="27"/>
    </row>
    <row r="1535" spans="1:5">
      <c r="A1535" s="220"/>
      <c r="B1535" s="220"/>
      <c r="C1535" s="220"/>
      <c r="E1535" s="27"/>
    </row>
    <row r="1536" spans="1:5">
      <c r="A1536" s="220"/>
      <c r="B1536" s="220"/>
      <c r="C1536" s="220"/>
      <c r="E1536" s="27"/>
    </row>
    <row r="1537" spans="1:5">
      <c r="A1537" s="220"/>
      <c r="B1537" s="220"/>
      <c r="C1537" s="220"/>
      <c r="E1537" s="27"/>
    </row>
    <row r="1538" spans="1:5">
      <c r="A1538" s="220"/>
      <c r="B1538" s="220"/>
      <c r="C1538" s="220"/>
      <c r="E1538" s="27"/>
    </row>
    <row r="1539" spans="1:5">
      <c r="A1539" s="220"/>
      <c r="B1539" s="220"/>
      <c r="C1539" s="220"/>
      <c r="E1539" s="27"/>
    </row>
    <row r="1540" spans="1:5">
      <c r="A1540" s="220"/>
      <c r="B1540" s="220"/>
      <c r="C1540" s="220"/>
      <c r="E1540" s="27"/>
    </row>
    <row r="1541" spans="1:5">
      <c r="A1541" s="220"/>
      <c r="B1541" s="220"/>
      <c r="C1541" s="220"/>
      <c r="E1541" s="27"/>
    </row>
    <row r="1542" spans="1:5">
      <c r="A1542" s="220"/>
      <c r="B1542" s="220"/>
      <c r="C1542" s="220"/>
      <c r="E1542" s="27"/>
    </row>
    <row r="1543" spans="1:5">
      <c r="A1543" s="220"/>
      <c r="B1543" s="220"/>
      <c r="C1543" s="220"/>
      <c r="E1543" s="27"/>
    </row>
    <row r="1544" spans="1:5">
      <c r="A1544" s="220"/>
      <c r="B1544" s="220"/>
      <c r="C1544" s="220"/>
      <c r="E1544" s="27"/>
    </row>
    <row r="1545" spans="1:5">
      <c r="A1545" s="220"/>
      <c r="B1545" s="220"/>
      <c r="C1545" s="220"/>
      <c r="E1545" s="27"/>
    </row>
    <row r="1546" spans="1:5">
      <c r="A1546" s="220"/>
      <c r="B1546" s="220"/>
      <c r="C1546" s="220"/>
      <c r="E1546" s="27"/>
    </row>
    <row r="1547" spans="1:5">
      <c r="A1547" s="220"/>
      <c r="B1547" s="220"/>
      <c r="C1547" s="220"/>
      <c r="E1547" s="27"/>
    </row>
    <row r="1548" spans="1:5">
      <c r="A1548" s="220"/>
      <c r="B1548" s="220"/>
      <c r="C1548" s="220"/>
      <c r="E1548" s="27"/>
    </row>
    <row r="1549" spans="1:5">
      <c r="A1549" s="220"/>
      <c r="B1549" s="220"/>
      <c r="C1549" s="220"/>
      <c r="E1549" s="27"/>
    </row>
    <row r="1550" spans="1:5">
      <c r="A1550" s="220"/>
      <c r="B1550" s="220"/>
      <c r="C1550" s="220"/>
      <c r="E1550" s="27"/>
    </row>
    <row r="1551" spans="1:5">
      <c r="A1551" s="220"/>
      <c r="B1551" s="220"/>
      <c r="C1551" s="220"/>
      <c r="E1551" s="27"/>
    </row>
    <row r="1552" spans="1:5">
      <c r="A1552" s="220"/>
      <c r="B1552" s="220"/>
      <c r="C1552" s="220"/>
      <c r="E1552" s="27"/>
    </row>
    <row r="1553" spans="1:5">
      <c r="A1553" s="220"/>
      <c r="B1553" s="220"/>
      <c r="C1553" s="220"/>
      <c r="E1553" s="27"/>
    </row>
    <row r="1554" spans="1:5">
      <c r="A1554" s="220"/>
      <c r="B1554" s="220"/>
      <c r="C1554" s="220"/>
      <c r="E1554" s="27"/>
    </row>
    <row r="1555" spans="1:5">
      <c r="A1555" s="220"/>
      <c r="B1555" s="220"/>
      <c r="C1555" s="220"/>
      <c r="E1555" s="27"/>
    </row>
    <row r="1556" spans="1:5">
      <c r="A1556" s="220"/>
      <c r="B1556" s="220"/>
      <c r="C1556" s="220"/>
      <c r="E1556" s="27"/>
    </row>
    <row r="1557" spans="1:5">
      <c r="A1557" s="220"/>
      <c r="B1557" s="220"/>
      <c r="C1557" s="220"/>
      <c r="E1557" s="27"/>
    </row>
    <row r="1558" spans="1:5">
      <c r="A1558" s="220"/>
      <c r="B1558" s="220"/>
      <c r="C1558" s="220"/>
      <c r="E1558" s="27"/>
    </row>
    <row r="1559" spans="1:5">
      <c r="A1559" s="220"/>
      <c r="B1559" s="220"/>
      <c r="C1559" s="220"/>
      <c r="E1559" s="27"/>
    </row>
    <row r="1560" spans="1:5">
      <c r="A1560" s="220"/>
      <c r="B1560" s="220"/>
      <c r="C1560" s="220"/>
      <c r="E1560" s="27"/>
    </row>
    <row r="1561" spans="1:5">
      <c r="A1561" s="220"/>
      <c r="B1561" s="220"/>
      <c r="C1561" s="220"/>
      <c r="E1561" s="27"/>
    </row>
    <row r="1562" spans="1:5">
      <c r="A1562" s="220"/>
      <c r="B1562" s="220"/>
      <c r="C1562" s="220"/>
      <c r="E1562" s="27"/>
    </row>
    <row r="1563" spans="1:5">
      <c r="A1563" s="220"/>
      <c r="B1563" s="220"/>
      <c r="C1563" s="220"/>
      <c r="E1563" s="27"/>
    </row>
    <row r="1564" spans="1:5">
      <c r="A1564" s="220"/>
      <c r="B1564" s="220"/>
      <c r="C1564" s="220"/>
      <c r="E1564" s="27"/>
    </row>
    <row r="1565" spans="1:5">
      <c r="A1565" s="220"/>
      <c r="B1565" s="220"/>
      <c r="C1565" s="220"/>
      <c r="E1565" s="27"/>
    </row>
    <row r="1566" spans="1:5">
      <c r="A1566" s="220"/>
      <c r="B1566" s="220"/>
      <c r="C1566" s="220"/>
      <c r="E1566" s="27"/>
    </row>
    <row r="1567" spans="1:5">
      <c r="A1567" s="220"/>
      <c r="B1567" s="220"/>
      <c r="C1567" s="220"/>
      <c r="E1567" s="27"/>
    </row>
    <row r="1568" spans="1:5">
      <c r="A1568" s="220"/>
      <c r="B1568" s="220"/>
      <c r="C1568" s="220"/>
      <c r="E1568" s="27"/>
    </row>
    <row r="1569" spans="1:5">
      <c r="A1569" s="220"/>
      <c r="B1569" s="220"/>
      <c r="C1569" s="220"/>
      <c r="E1569" s="27"/>
    </row>
    <row r="1570" spans="1:5">
      <c r="A1570" s="220"/>
      <c r="B1570" s="220"/>
      <c r="C1570" s="220"/>
      <c r="E1570" s="27"/>
    </row>
    <row r="1571" spans="1:5">
      <c r="A1571" s="220"/>
      <c r="B1571" s="220"/>
      <c r="C1571" s="220"/>
      <c r="E1571" s="27"/>
    </row>
    <row r="1572" spans="1:5">
      <c r="A1572" s="220"/>
      <c r="B1572" s="220"/>
      <c r="C1572" s="220"/>
      <c r="E1572" s="27"/>
    </row>
    <row r="1573" spans="1:5">
      <c r="A1573" s="220"/>
      <c r="B1573" s="220"/>
      <c r="C1573" s="220"/>
      <c r="E1573" s="27"/>
    </row>
    <row r="1574" spans="1:5">
      <c r="A1574" s="220"/>
      <c r="B1574" s="220"/>
      <c r="C1574" s="220"/>
      <c r="E1574" s="27"/>
    </row>
    <row r="1575" spans="1:5">
      <c r="A1575" s="220"/>
      <c r="B1575" s="220"/>
      <c r="C1575" s="220"/>
      <c r="E1575" s="27"/>
    </row>
    <row r="1576" spans="1:5">
      <c r="A1576" s="220"/>
      <c r="B1576" s="220"/>
      <c r="C1576" s="220"/>
      <c r="E1576" s="27"/>
    </row>
    <row r="1577" spans="1:5">
      <c r="A1577" s="220"/>
      <c r="B1577" s="220"/>
      <c r="C1577" s="220"/>
      <c r="E1577" s="27"/>
    </row>
    <row r="1578" spans="1:5">
      <c r="A1578" s="220"/>
      <c r="B1578" s="220"/>
      <c r="C1578" s="220"/>
      <c r="E1578" s="27"/>
    </row>
    <row r="1579" spans="1:5">
      <c r="A1579" s="220"/>
      <c r="B1579" s="220"/>
      <c r="C1579" s="220"/>
      <c r="E1579" s="27"/>
    </row>
    <row r="1580" spans="1:5">
      <c r="A1580" s="220"/>
      <c r="B1580" s="220"/>
      <c r="C1580" s="220"/>
      <c r="E1580" s="27"/>
    </row>
    <row r="1581" spans="1:5">
      <c r="A1581" s="220"/>
      <c r="B1581" s="220"/>
      <c r="C1581" s="220"/>
      <c r="E1581" s="27"/>
    </row>
    <row r="1582" spans="1:5">
      <c r="A1582" s="220"/>
      <c r="B1582" s="220"/>
      <c r="C1582" s="220"/>
      <c r="E1582" s="27"/>
    </row>
    <row r="1583" spans="1:5">
      <c r="A1583" s="220"/>
      <c r="B1583" s="220"/>
      <c r="C1583" s="220"/>
      <c r="E1583" s="27"/>
    </row>
    <row r="1584" spans="1:5">
      <c r="A1584" s="220"/>
      <c r="B1584" s="220"/>
      <c r="C1584" s="220"/>
      <c r="E1584" s="27"/>
    </row>
    <row r="1585" spans="1:5">
      <c r="A1585" s="220"/>
      <c r="B1585" s="220"/>
      <c r="C1585" s="220"/>
      <c r="E1585" s="27"/>
    </row>
    <row r="1586" spans="1:5">
      <c r="A1586" s="220"/>
      <c r="B1586" s="220"/>
      <c r="C1586" s="220"/>
      <c r="E1586" s="27"/>
    </row>
    <row r="1587" spans="1:5">
      <c r="A1587" s="220"/>
      <c r="B1587" s="220"/>
      <c r="C1587" s="220"/>
      <c r="E1587" s="27"/>
    </row>
    <row r="1588" spans="1:5">
      <c r="A1588" s="220"/>
      <c r="B1588" s="220"/>
      <c r="C1588" s="220"/>
      <c r="E1588" s="27"/>
    </row>
    <row r="1589" spans="1:5">
      <c r="A1589" s="220"/>
      <c r="B1589" s="220"/>
      <c r="C1589" s="220"/>
      <c r="E1589" s="27"/>
    </row>
    <row r="1590" spans="1:5">
      <c r="A1590" s="220"/>
      <c r="B1590" s="220"/>
      <c r="C1590" s="220"/>
      <c r="E1590" s="27"/>
    </row>
    <row r="1591" spans="1:5">
      <c r="A1591" s="220"/>
      <c r="B1591" s="220"/>
      <c r="C1591" s="220"/>
      <c r="E1591" s="27"/>
    </row>
    <row r="1592" spans="1:5">
      <c r="A1592" s="220"/>
      <c r="B1592" s="220"/>
      <c r="C1592" s="220"/>
      <c r="E1592" s="27"/>
    </row>
    <row r="1593" spans="1:5">
      <c r="A1593" s="220"/>
      <c r="B1593" s="220"/>
      <c r="C1593" s="220"/>
      <c r="E1593" s="27"/>
    </row>
    <row r="1594" spans="1:5">
      <c r="A1594" s="220"/>
      <c r="B1594" s="220"/>
      <c r="C1594" s="220"/>
      <c r="E1594" s="27"/>
    </row>
    <row r="1595" spans="1:5">
      <c r="A1595" s="220"/>
      <c r="B1595" s="220"/>
      <c r="C1595" s="220"/>
      <c r="E1595" s="27"/>
    </row>
    <row r="1596" spans="1:5">
      <c r="A1596" s="220"/>
      <c r="B1596" s="220"/>
      <c r="C1596" s="220"/>
      <c r="E1596" s="27"/>
    </row>
    <row r="1597" spans="1:5">
      <c r="A1597" s="220"/>
      <c r="B1597" s="220"/>
      <c r="C1597" s="220"/>
      <c r="E1597" s="27"/>
    </row>
    <row r="1598" spans="1:5">
      <c r="A1598" s="220"/>
      <c r="B1598" s="220"/>
      <c r="C1598" s="220"/>
      <c r="E1598" s="27"/>
    </row>
    <row r="1599" spans="1:5">
      <c r="A1599" s="220"/>
      <c r="B1599" s="220"/>
      <c r="C1599" s="220"/>
      <c r="E1599" s="27"/>
    </row>
    <row r="1600" spans="1:5">
      <c r="A1600" s="220"/>
      <c r="B1600" s="220"/>
      <c r="C1600" s="220"/>
      <c r="E1600" s="27"/>
    </row>
    <row r="1601" spans="1:5">
      <c r="A1601" s="220"/>
      <c r="B1601" s="220"/>
      <c r="C1601" s="220"/>
      <c r="E1601" s="27"/>
    </row>
    <row r="1602" spans="1:5">
      <c r="A1602" s="220"/>
      <c r="B1602" s="220"/>
      <c r="C1602" s="220"/>
      <c r="E1602" s="27"/>
    </row>
    <row r="1603" spans="1:5">
      <c r="A1603" s="220"/>
      <c r="B1603" s="220"/>
      <c r="C1603" s="220"/>
      <c r="E1603" s="27"/>
    </row>
    <row r="1604" spans="1:5">
      <c r="A1604" s="220"/>
      <c r="B1604" s="220"/>
      <c r="C1604" s="220"/>
      <c r="E1604" s="27"/>
    </row>
    <row r="1605" spans="1:5">
      <c r="A1605" s="220"/>
      <c r="B1605" s="220"/>
      <c r="C1605" s="220"/>
      <c r="E1605" s="27"/>
    </row>
    <row r="1606" spans="1:5">
      <c r="A1606" s="220"/>
      <c r="B1606" s="220"/>
      <c r="C1606" s="220"/>
      <c r="E1606" s="27"/>
    </row>
    <row r="1607" spans="1:5">
      <c r="A1607" s="220"/>
      <c r="B1607" s="220"/>
      <c r="C1607" s="220"/>
      <c r="E1607" s="27"/>
    </row>
    <row r="1608" spans="1:5">
      <c r="A1608" s="220"/>
      <c r="B1608" s="220"/>
      <c r="C1608" s="220"/>
      <c r="E1608" s="27"/>
    </row>
    <row r="1609" spans="1:5">
      <c r="A1609" s="220"/>
      <c r="B1609" s="220"/>
      <c r="C1609" s="220"/>
      <c r="E1609" s="27"/>
    </row>
    <row r="1610" spans="1:5">
      <c r="A1610" s="220"/>
      <c r="B1610" s="220"/>
      <c r="C1610" s="220"/>
      <c r="E1610" s="27"/>
    </row>
    <row r="1611" spans="1:5">
      <c r="A1611" s="220"/>
      <c r="B1611" s="220"/>
      <c r="C1611" s="220"/>
      <c r="E1611" s="27"/>
    </row>
    <row r="1612" spans="1:5">
      <c r="A1612" s="220"/>
      <c r="B1612" s="220"/>
      <c r="C1612" s="220"/>
      <c r="E1612" s="27"/>
    </row>
    <row r="1613" spans="1:5">
      <c r="A1613" s="220"/>
      <c r="B1613" s="220"/>
      <c r="C1613" s="220"/>
      <c r="E1613" s="27"/>
    </row>
    <row r="1614" spans="1:5">
      <c r="A1614" s="220"/>
      <c r="B1614" s="220"/>
      <c r="C1614" s="220"/>
      <c r="E1614" s="27"/>
    </row>
    <row r="1615" spans="1:5">
      <c r="A1615" s="220"/>
      <c r="B1615" s="220"/>
      <c r="C1615" s="220"/>
      <c r="E1615" s="27"/>
    </row>
    <row r="1616" spans="1:5">
      <c r="A1616" s="220"/>
      <c r="B1616" s="220"/>
      <c r="C1616" s="220"/>
      <c r="E1616" s="27"/>
    </row>
    <row r="1617" spans="1:5">
      <c r="A1617" s="220"/>
      <c r="B1617" s="220"/>
      <c r="C1617" s="220"/>
      <c r="E1617" s="27"/>
    </row>
    <row r="1618" spans="1:5">
      <c r="A1618" s="220"/>
      <c r="B1618" s="220"/>
      <c r="C1618" s="220"/>
      <c r="E1618" s="27"/>
    </row>
    <row r="1619" spans="1:5">
      <c r="A1619" s="220"/>
      <c r="B1619" s="220"/>
      <c r="C1619" s="220"/>
      <c r="E1619" s="27"/>
    </row>
    <row r="1620" spans="1:5">
      <c r="A1620" s="220"/>
      <c r="B1620" s="220"/>
      <c r="C1620" s="220"/>
      <c r="E1620" s="27"/>
    </row>
    <row r="1621" spans="1:5">
      <c r="A1621" s="220"/>
      <c r="B1621" s="220"/>
      <c r="C1621" s="220"/>
      <c r="E1621" s="27"/>
    </row>
    <row r="1622" spans="1:5">
      <c r="A1622" s="220"/>
      <c r="B1622" s="220"/>
      <c r="C1622" s="220"/>
      <c r="E1622" s="27"/>
    </row>
    <row r="1623" spans="1:5">
      <c r="A1623" s="220"/>
      <c r="B1623" s="220"/>
      <c r="C1623" s="220"/>
      <c r="E1623" s="27"/>
    </row>
    <row r="1624" spans="1:5">
      <c r="A1624" s="220"/>
      <c r="B1624" s="220"/>
      <c r="C1624" s="220"/>
      <c r="E1624" s="27"/>
    </row>
    <row r="1625" spans="1:5">
      <c r="A1625" s="220"/>
      <c r="B1625" s="220"/>
      <c r="C1625" s="220"/>
      <c r="E1625" s="27"/>
    </row>
    <row r="1626" spans="1:5">
      <c r="A1626" s="220"/>
      <c r="B1626" s="220"/>
      <c r="C1626" s="220"/>
      <c r="E1626" s="27"/>
    </row>
    <row r="1627" spans="1:5">
      <c r="A1627" s="220"/>
      <c r="B1627" s="220"/>
      <c r="C1627" s="220"/>
      <c r="E1627" s="27"/>
    </row>
    <row r="1628" spans="1:5">
      <c r="A1628" s="220"/>
      <c r="B1628" s="220"/>
      <c r="C1628" s="220"/>
      <c r="E1628" s="27"/>
    </row>
    <row r="1629" spans="1:5">
      <c r="A1629" s="220"/>
      <c r="B1629" s="220"/>
      <c r="C1629" s="220"/>
      <c r="E1629" s="27"/>
    </row>
    <row r="1630" spans="1:5">
      <c r="A1630" s="220"/>
      <c r="B1630" s="220"/>
      <c r="C1630" s="220"/>
      <c r="E1630" s="27"/>
    </row>
    <row r="1631" spans="1:5">
      <c r="A1631" s="220"/>
      <c r="B1631" s="220"/>
      <c r="C1631" s="220"/>
      <c r="E1631" s="27"/>
    </row>
    <row r="1632" spans="1:5">
      <c r="A1632" s="220"/>
      <c r="B1632" s="220"/>
      <c r="C1632" s="220"/>
      <c r="E1632" s="27"/>
    </row>
    <row r="1633" spans="1:5">
      <c r="A1633" s="220"/>
      <c r="B1633" s="220"/>
      <c r="C1633" s="220"/>
      <c r="E1633" s="27"/>
    </row>
    <row r="1634" spans="1:5">
      <c r="A1634" s="220"/>
      <c r="B1634" s="220"/>
      <c r="C1634" s="220"/>
      <c r="E1634" s="27"/>
    </row>
    <row r="1635" spans="1:5">
      <c r="B1635" s="220"/>
      <c r="C1635" s="220"/>
      <c r="E1635" s="27"/>
    </row>
    <row r="1636" spans="1:5">
      <c r="B1636" s="220"/>
      <c r="C1636" s="220"/>
      <c r="E1636" s="27"/>
    </row>
    <row r="1637" spans="1:5">
      <c r="B1637" s="220"/>
      <c r="C1637" s="220"/>
      <c r="E1637" s="27"/>
    </row>
    <row r="1638" spans="1:5">
      <c r="B1638" s="220"/>
      <c r="C1638" s="220"/>
      <c r="E1638" s="27"/>
    </row>
    <row r="1639" spans="1:5">
      <c r="B1639" s="220"/>
      <c r="C1639" s="220"/>
      <c r="E1639" s="27"/>
    </row>
    <row r="1640" spans="1:5">
      <c r="B1640" s="220"/>
      <c r="C1640" s="220"/>
      <c r="E1640" s="27"/>
    </row>
    <row r="1641" spans="1:5">
      <c r="B1641" s="220"/>
      <c r="C1641" s="220"/>
      <c r="E1641" s="27"/>
    </row>
    <row r="1642" spans="1:5">
      <c r="B1642" s="220"/>
      <c r="C1642" s="220"/>
      <c r="E1642" s="27"/>
    </row>
    <row r="1643" spans="1:5">
      <c r="B1643" s="220"/>
      <c r="C1643" s="220"/>
      <c r="E1643" s="27"/>
    </row>
    <row r="1644" spans="1:5">
      <c r="B1644" s="220"/>
      <c r="C1644" s="220"/>
      <c r="E1644" s="27"/>
    </row>
    <row r="1645" spans="1:5">
      <c r="B1645" s="220"/>
      <c r="C1645" s="220"/>
      <c r="E1645" s="27"/>
    </row>
    <row r="1646" spans="1:5">
      <c r="B1646" s="220"/>
      <c r="C1646" s="220"/>
      <c r="E1646" s="27"/>
    </row>
    <row r="1647" spans="1:5">
      <c r="B1647" s="220"/>
      <c r="C1647" s="220"/>
      <c r="E1647" s="27"/>
    </row>
    <row r="1648" spans="1:5">
      <c r="B1648" s="220"/>
      <c r="C1648" s="220"/>
      <c r="E1648" s="27"/>
    </row>
    <row r="1649" spans="2:5">
      <c r="B1649" s="220"/>
      <c r="C1649" s="220"/>
      <c r="E1649" s="27"/>
    </row>
    <row r="1650" spans="2:5">
      <c r="B1650" s="220"/>
      <c r="C1650" s="220"/>
      <c r="E1650" s="27"/>
    </row>
    <row r="1651" spans="2:5">
      <c r="B1651" s="220"/>
      <c r="C1651" s="220"/>
      <c r="E1651" s="27"/>
    </row>
    <row r="1652" spans="2:5">
      <c r="B1652" s="220"/>
      <c r="C1652" s="220"/>
      <c r="E1652" s="27"/>
    </row>
    <row r="1653" spans="2:5">
      <c r="B1653" s="220"/>
      <c r="C1653" s="220"/>
      <c r="E1653" s="27"/>
    </row>
    <row r="1654" spans="2:5">
      <c r="B1654" s="220"/>
      <c r="C1654" s="220"/>
      <c r="E1654" s="27"/>
    </row>
    <row r="1655" spans="2:5">
      <c r="B1655" s="220"/>
      <c r="C1655" s="220"/>
      <c r="E1655" s="27"/>
    </row>
    <row r="1656" spans="2:5">
      <c r="B1656" s="220"/>
      <c r="C1656" s="220"/>
      <c r="E1656" s="27"/>
    </row>
    <row r="1657" spans="2:5">
      <c r="B1657" s="220"/>
      <c r="C1657" s="220"/>
      <c r="E1657" s="27"/>
    </row>
    <row r="1658" spans="2:5">
      <c r="B1658" s="220"/>
      <c r="C1658" s="220"/>
      <c r="E1658" s="27"/>
    </row>
    <row r="1659" spans="2:5">
      <c r="B1659" s="220"/>
      <c r="C1659" s="220"/>
      <c r="E1659" s="27"/>
    </row>
    <row r="1660" spans="2:5">
      <c r="B1660" s="220"/>
      <c r="C1660" s="220"/>
      <c r="E1660" s="27"/>
    </row>
    <row r="1661" spans="2:5">
      <c r="B1661" s="220"/>
      <c r="C1661" s="220"/>
      <c r="E1661" s="27"/>
    </row>
    <row r="1662" spans="2:5">
      <c r="B1662" s="220"/>
      <c r="C1662" s="220"/>
      <c r="E1662" s="27"/>
    </row>
    <row r="1663" spans="2:5">
      <c r="B1663" s="220"/>
      <c r="C1663" s="220"/>
      <c r="E1663" s="27"/>
    </row>
    <row r="1664" spans="2:5">
      <c r="B1664" s="220"/>
      <c r="C1664" s="220"/>
      <c r="E1664" s="27"/>
    </row>
    <row r="1665" spans="2:5">
      <c r="B1665" s="220"/>
      <c r="C1665" s="220"/>
      <c r="E1665" s="27"/>
    </row>
    <row r="1666" spans="2:5">
      <c r="B1666" s="220"/>
      <c r="C1666" s="220"/>
      <c r="E1666" s="27"/>
    </row>
    <row r="1667" spans="2:5">
      <c r="B1667" s="220"/>
      <c r="C1667" s="220"/>
      <c r="E1667" s="27"/>
    </row>
    <row r="1668" spans="2:5">
      <c r="B1668" s="220"/>
      <c r="C1668" s="220"/>
      <c r="E1668" s="27"/>
    </row>
    <row r="1669" spans="2:5">
      <c r="B1669" s="220"/>
      <c r="C1669" s="220"/>
      <c r="E1669" s="27"/>
    </row>
    <row r="1670" spans="2:5">
      <c r="B1670" s="220"/>
      <c r="C1670" s="220"/>
      <c r="E1670" s="27"/>
    </row>
    <row r="1671" spans="2:5">
      <c r="B1671" s="220"/>
      <c r="C1671" s="220"/>
      <c r="E1671" s="27"/>
    </row>
    <row r="1672" spans="2:5">
      <c r="B1672" s="33"/>
      <c r="C1672" s="33"/>
      <c r="E1672" s="27"/>
    </row>
    <row r="1673" spans="2:5">
      <c r="B1673" s="33"/>
      <c r="C1673" s="33"/>
      <c r="E1673" s="27"/>
    </row>
    <row r="1674" spans="2:5">
      <c r="B1674" s="33"/>
      <c r="C1674" s="33"/>
      <c r="E1674" s="27"/>
    </row>
    <row r="1675" spans="2:5">
      <c r="B1675" s="33"/>
      <c r="C1675" s="33"/>
      <c r="E1675" s="27"/>
    </row>
    <row r="1676" spans="2:5">
      <c r="B1676" s="33"/>
      <c r="C1676" s="33"/>
      <c r="E1676" s="27"/>
    </row>
    <row r="1677" spans="2:5">
      <c r="B1677" s="33"/>
      <c r="C1677" s="33"/>
      <c r="E1677" s="27"/>
    </row>
    <row r="1678" spans="2:5">
      <c r="B1678" s="33"/>
      <c r="C1678" s="33"/>
      <c r="E1678" s="27"/>
    </row>
    <row r="1679" spans="2:5">
      <c r="B1679" s="33"/>
      <c r="C1679" s="33"/>
      <c r="E1679" s="27"/>
    </row>
    <row r="1680" spans="2:5">
      <c r="B1680" s="33"/>
      <c r="C1680" s="33"/>
      <c r="E1680" s="27"/>
    </row>
    <row r="1681" spans="2:5">
      <c r="B1681" s="33"/>
      <c r="C1681" s="33"/>
      <c r="E1681" s="27"/>
    </row>
    <row r="1682" spans="2:5">
      <c r="B1682" s="33"/>
      <c r="C1682" s="33"/>
      <c r="E1682" s="27"/>
    </row>
    <row r="1683" spans="2:5">
      <c r="B1683" s="33"/>
      <c r="C1683" s="33"/>
      <c r="E1683" s="27"/>
    </row>
    <row r="1684" spans="2:5">
      <c r="B1684" s="33"/>
      <c r="C1684" s="33"/>
      <c r="E1684" s="27"/>
    </row>
    <row r="1685" spans="2:5">
      <c r="B1685" s="33"/>
      <c r="C1685" s="33"/>
      <c r="E1685" s="27"/>
    </row>
    <row r="1686" spans="2:5">
      <c r="B1686" s="33"/>
      <c r="C1686" s="33"/>
      <c r="E1686" s="27"/>
    </row>
    <row r="1687" spans="2:5">
      <c r="B1687" s="33"/>
      <c r="C1687" s="33"/>
      <c r="E1687" s="27"/>
    </row>
    <row r="1688" spans="2:5">
      <c r="B1688" s="33"/>
      <c r="C1688" s="33"/>
      <c r="E1688" s="27"/>
    </row>
    <row r="1689" spans="2:5">
      <c r="B1689" s="33"/>
      <c r="C1689" s="33"/>
      <c r="E1689" s="27"/>
    </row>
    <row r="1690" spans="2:5">
      <c r="B1690" s="33"/>
      <c r="C1690" s="33"/>
      <c r="E1690" s="27"/>
    </row>
    <row r="1691" spans="2:5">
      <c r="B1691" s="33"/>
      <c r="C1691" s="33"/>
      <c r="E1691" s="27"/>
    </row>
    <row r="1692" spans="2:5">
      <c r="B1692" s="33"/>
      <c r="C1692" s="33"/>
      <c r="E1692" s="27"/>
    </row>
    <row r="1693" spans="2:5">
      <c r="B1693" s="33"/>
      <c r="C1693" s="33"/>
      <c r="E1693" s="27"/>
    </row>
    <row r="1694" spans="2:5">
      <c r="B1694" s="33"/>
      <c r="C1694" s="33"/>
      <c r="E1694" s="27"/>
    </row>
    <row r="1695" spans="2:5">
      <c r="B1695" s="33"/>
      <c r="C1695" s="33"/>
      <c r="E1695" s="27"/>
    </row>
    <row r="1696" spans="2:5">
      <c r="B1696" s="33"/>
      <c r="C1696" s="33"/>
      <c r="E1696" s="27"/>
    </row>
    <row r="1697" spans="2:5">
      <c r="B1697" s="33"/>
      <c r="C1697" s="33"/>
      <c r="E1697" s="27"/>
    </row>
    <row r="1698" spans="2:5">
      <c r="B1698" s="33"/>
      <c r="C1698" s="33"/>
      <c r="E1698" s="27"/>
    </row>
    <row r="1699" spans="2:5">
      <c r="E1699" s="27"/>
    </row>
    <row r="1700" spans="2:5">
      <c r="E1700" s="27"/>
    </row>
    <row r="1701" spans="2:5">
      <c r="E1701" s="27"/>
    </row>
    <row r="1702" spans="2:5">
      <c r="E1702" s="27"/>
    </row>
    <row r="1703" spans="2:5">
      <c r="E1703" s="27"/>
    </row>
    <row r="1704" spans="2:5">
      <c r="E1704" s="27"/>
    </row>
    <row r="1705" spans="2:5">
      <c r="E1705" s="27"/>
    </row>
    <row r="1706" spans="2:5">
      <c r="E1706" s="27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3"/>
  <sheetViews>
    <sheetView workbookViewId="0"/>
  </sheetViews>
  <sheetFormatPr defaultRowHeight="11.25"/>
  <cols>
    <col min="1" max="1" width="16.7109375" style="32" customWidth="1"/>
    <col min="2" max="2" width="14.85546875" style="32" customWidth="1"/>
    <col min="3" max="4" width="13.85546875" style="32" customWidth="1"/>
    <col min="5" max="16384" width="9.140625" style="32"/>
  </cols>
  <sheetData>
    <row r="1" spans="1:3" s="153" customFormat="1" ht="10.5">
      <c r="A1" s="39" t="s">
        <v>7</v>
      </c>
    </row>
    <row r="2" spans="1:3" s="153" customFormat="1" ht="10.5">
      <c r="A2" s="39" t="s">
        <v>104</v>
      </c>
    </row>
    <row r="3" spans="1:3" s="153" customFormat="1" ht="10.5">
      <c r="A3" s="30" t="s">
        <v>195</v>
      </c>
    </row>
    <row r="4" spans="1:3">
      <c r="A4" s="33" t="s">
        <v>194</v>
      </c>
    </row>
    <row r="5" spans="1:3">
      <c r="A5" s="119" t="s">
        <v>193</v>
      </c>
    </row>
    <row r="6" spans="1:3">
      <c r="A6" s="38" t="s">
        <v>139</v>
      </c>
    </row>
    <row r="7" spans="1:3">
      <c r="A7" s="29" t="s">
        <v>138</v>
      </c>
    </row>
    <row r="8" spans="1:3">
      <c r="A8" s="29" t="s">
        <v>12</v>
      </c>
    </row>
    <row r="9" spans="1:3">
      <c r="A9" s="29"/>
    </row>
    <row r="10" spans="1:3">
      <c r="A10" s="29"/>
      <c r="B10" s="194"/>
    </row>
    <row r="11" spans="1:3" s="31" customFormat="1" ht="42.75">
      <c r="A11" s="63"/>
      <c r="B11" s="127" t="s">
        <v>192</v>
      </c>
      <c r="C11" s="128" t="s">
        <v>191</v>
      </c>
    </row>
    <row r="12" spans="1:3">
      <c r="A12" s="59">
        <v>39873</v>
      </c>
      <c r="B12" s="129">
        <v>4132</v>
      </c>
      <c r="C12" s="130">
        <v>11.81</v>
      </c>
    </row>
    <row r="13" spans="1:3">
      <c r="A13" s="59">
        <v>39904</v>
      </c>
      <c r="B13" s="129">
        <v>4348</v>
      </c>
      <c r="C13" s="130">
        <v>12.37</v>
      </c>
    </row>
    <row r="14" spans="1:3">
      <c r="A14" s="59">
        <v>39934</v>
      </c>
      <c r="B14" s="129">
        <v>4483</v>
      </c>
      <c r="C14" s="130">
        <v>12.71</v>
      </c>
    </row>
    <row r="15" spans="1:3">
      <c r="A15" s="59">
        <v>39965</v>
      </c>
      <c r="B15" s="129">
        <v>4669</v>
      </c>
      <c r="C15" s="130">
        <v>13.18</v>
      </c>
    </row>
    <row r="16" spans="1:3">
      <c r="A16" s="59">
        <v>39995</v>
      </c>
      <c r="B16" s="129">
        <v>4908</v>
      </c>
      <c r="C16" s="130">
        <v>13.81</v>
      </c>
    </row>
    <row r="17" spans="1:3">
      <c r="A17" s="59">
        <v>40026</v>
      </c>
      <c r="B17" s="129">
        <v>4921</v>
      </c>
      <c r="C17" s="130">
        <v>13.8</v>
      </c>
    </row>
    <row r="18" spans="1:3" ht="12.75" customHeight="1">
      <c r="A18" s="59">
        <v>40057</v>
      </c>
      <c r="B18" s="129">
        <v>4963</v>
      </c>
      <c r="C18" s="130">
        <v>13.88</v>
      </c>
    </row>
    <row r="19" spans="1:3">
      <c r="A19" s="59">
        <v>40087</v>
      </c>
      <c r="B19" s="129">
        <v>5040</v>
      </c>
      <c r="C19" s="130">
        <v>14.03</v>
      </c>
    </row>
    <row r="20" spans="1:3">
      <c r="A20" s="59">
        <v>40118</v>
      </c>
      <c r="B20" s="129">
        <v>5128</v>
      </c>
      <c r="C20" s="130">
        <v>14.24</v>
      </c>
    </row>
    <row r="21" spans="1:3">
      <c r="A21" s="59">
        <v>40148</v>
      </c>
      <c r="B21" s="129">
        <v>5186</v>
      </c>
      <c r="C21" s="130">
        <v>14.36</v>
      </c>
    </row>
    <row r="22" spans="1:3">
      <c r="A22" s="59">
        <v>40179</v>
      </c>
      <c r="B22" s="129">
        <v>5201</v>
      </c>
      <c r="C22" s="130">
        <v>14.35</v>
      </c>
    </row>
    <row r="23" spans="1:3">
      <c r="A23" s="59">
        <v>40210</v>
      </c>
      <c r="B23" s="129">
        <v>5318</v>
      </c>
      <c r="C23" s="130">
        <v>14.64</v>
      </c>
    </row>
    <row r="24" spans="1:3">
      <c r="A24" s="59">
        <v>40238</v>
      </c>
      <c r="B24" s="129">
        <v>5294</v>
      </c>
      <c r="C24" s="130">
        <v>14.56</v>
      </c>
    </row>
    <row r="25" spans="1:3">
      <c r="A25" s="59">
        <v>40269</v>
      </c>
      <c r="B25" s="129">
        <v>5363</v>
      </c>
      <c r="C25" s="130">
        <v>14.72</v>
      </c>
    </row>
    <row r="26" spans="1:3">
      <c r="A26" s="59">
        <v>40299</v>
      </c>
      <c r="B26" s="129">
        <v>5427</v>
      </c>
      <c r="C26" s="130">
        <v>14.88</v>
      </c>
    </row>
    <row r="27" spans="1:3">
      <c r="A27" s="59">
        <v>40330</v>
      </c>
      <c r="B27" s="129">
        <v>5470</v>
      </c>
      <c r="C27" s="130">
        <v>14.97</v>
      </c>
    </row>
    <row r="28" spans="1:3">
      <c r="A28" s="59">
        <v>40360</v>
      </c>
      <c r="B28" s="129">
        <v>5513</v>
      </c>
      <c r="C28" s="130">
        <v>15.06</v>
      </c>
    </row>
    <row r="29" spans="1:3">
      <c r="A29" s="59">
        <v>40391</v>
      </c>
      <c r="B29" s="129">
        <v>5580</v>
      </c>
      <c r="C29" s="130">
        <v>15.22</v>
      </c>
    </row>
    <row r="30" spans="1:3">
      <c r="A30" s="59">
        <v>40422</v>
      </c>
      <c r="B30" s="129">
        <v>5764</v>
      </c>
      <c r="C30" s="130">
        <v>15.71</v>
      </c>
    </row>
    <row r="31" spans="1:3">
      <c r="A31" s="59">
        <v>40452</v>
      </c>
      <c r="B31" s="129">
        <v>5845</v>
      </c>
      <c r="C31" s="130">
        <v>15.92</v>
      </c>
    </row>
    <row r="32" spans="1:3">
      <c r="A32" s="59">
        <v>40483</v>
      </c>
      <c r="B32" s="129">
        <v>5740</v>
      </c>
      <c r="C32" s="130">
        <v>15.72</v>
      </c>
    </row>
    <row r="33" spans="1:3">
      <c r="A33" s="59">
        <v>40513</v>
      </c>
      <c r="B33" s="129">
        <v>5865</v>
      </c>
      <c r="C33" s="131">
        <v>16.05</v>
      </c>
    </row>
    <row r="34" spans="1:3">
      <c r="A34" s="59">
        <v>40544</v>
      </c>
      <c r="B34" s="129">
        <v>5828</v>
      </c>
      <c r="C34" s="131">
        <v>15.94</v>
      </c>
    </row>
    <row r="35" spans="1:3">
      <c r="A35" s="59">
        <v>40575</v>
      </c>
      <c r="B35" s="129">
        <v>5872</v>
      </c>
      <c r="C35" s="131">
        <v>16.010000000000002</v>
      </c>
    </row>
    <row r="36" spans="1:3">
      <c r="A36" s="59">
        <v>40603</v>
      </c>
      <c r="B36" s="129">
        <v>5997</v>
      </c>
      <c r="C36" s="132">
        <v>16.34</v>
      </c>
    </row>
    <row r="37" spans="1:3">
      <c r="A37" s="59">
        <v>40634</v>
      </c>
      <c r="B37" s="129">
        <v>6088</v>
      </c>
      <c r="C37" s="132">
        <v>16.559999999999999</v>
      </c>
    </row>
    <row r="38" spans="1:3">
      <c r="A38" s="59">
        <v>40664</v>
      </c>
      <c r="B38" s="129">
        <v>6376</v>
      </c>
      <c r="C38" s="130">
        <v>17.32</v>
      </c>
    </row>
    <row r="39" spans="1:3">
      <c r="A39" s="59">
        <v>40695</v>
      </c>
      <c r="B39" s="129">
        <v>6520</v>
      </c>
      <c r="C39" s="130">
        <v>17.670000000000002</v>
      </c>
    </row>
    <row r="40" spans="1:3">
      <c r="A40" s="59">
        <v>40725</v>
      </c>
      <c r="B40" s="129">
        <v>6536</v>
      </c>
      <c r="C40" s="130">
        <v>17.72</v>
      </c>
    </row>
    <row r="41" spans="1:3">
      <c r="A41" s="59">
        <v>40756</v>
      </c>
      <c r="B41" s="129">
        <v>6517</v>
      </c>
      <c r="C41" s="130">
        <v>17.670000000000002</v>
      </c>
    </row>
    <row r="42" spans="1:3">
      <c r="A42" s="59">
        <v>40787</v>
      </c>
      <c r="B42" s="129">
        <v>6504</v>
      </c>
      <c r="C42" s="130">
        <v>17.62</v>
      </c>
    </row>
    <row r="43" spans="1:3">
      <c r="A43" s="59">
        <v>40817</v>
      </c>
      <c r="B43" s="129">
        <v>6458</v>
      </c>
      <c r="C43" s="130">
        <v>17.489999999999998</v>
      </c>
    </row>
    <row r="44" spans="1:3">
      <c r="A44" s="59">
        <v>40848</v>
      </c>
      <c r="B44" s="32">
        <v>6448</v>
      </c>
      <c r="C44" s="130">
        <v>17.440000000000001</v>
      </c>
    </row>
    <row r="45" spans="1:3">
      <c r="A45" s="59">
        <v>40878</v>
      </c>
      <c r="B45" s="32">
        <v>6510</v>
      </c>
      <c r="C45" s="130">
        <v>17.61</v>
      </c>
    </row>
    <row r="46" spans="1:3">
      <c r="A46" s="59">
        <v>40909</v>
      </c>
      <c r="B46" s="32">
        <v>6371</v>
      </c>
      <c r="C46" s="130">
        <v>17.260000000000002</v>
      </c>
    </row>
    <row r="47" spans="1:3">
      <c r="A47" s="59">
        <v>40940</v>
      </c>
      <c r="B47" s="32">
        <v>6374</v>
      </c>
      <c r="C47" s="130">
        <v>17.2</v>
      </c>
    </row>
    <row r="48" spans="1:3">
      <c r="A48" s="59">
        <v>40969</v>
      </c>
      <c r="B48" s="32">
        <v>6283</v>
      </c>
      <c r="C48" s="130">
        <v>17</v>
      </c>
    </row>
    <row r="49" spans="1:3">
      <c r="A49" s="59">
        <v>41000</v>
      </c>
      <c r="B49" s="32">
        <v>6259</v>
      </c>
      <c r="C49" s="130">
        <v>16.899999999999999</v>
      </c>
    </row>
    <row r="50" spans="1:3">
      <c r="A50" s="59">
        <v>41030</v>
      </c>
      <c r="B50" s="32">
        <v>6526</v>
      </c>
      <c r="C50" s="130">
        <v>17.600000000000001</v>
      </c>
    </row>
    <row r="51" spans="1:3">
      <c r="A51" s="59">
        <v>41061</v>
      </c>
      <c r="B51" s="32">
        <v>6566</v>
      </c>
      <c r="C51" s="130">
        <v>17.66</v>
      </c>
    </row>
    <row r="52" spans="1:3">
      <c r="A52" s="59">
        <v>41091</v>
      </c>
      <c r="B52" s="32">
        <v>6557</v>
      </c>
      <c r="C52" s="130">
        <v>17.63</v>
      </c>
    </row>
    <row r="53" spans="1:3">
      <c r="A53" s="59">
        <v>41122</v>
      </c>
      <c r="B53" s="32">
        <v>6502</v>
      </c>
      <c r="C53" s="130">
        <v>17.46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3"/>
  <sheetViews>
    <sheetView workbookViewId="0"/>
  </sheetViews>
  <sheetFormatPr defaultColWidth="9.140625" defaultRowHeight="11.25"/>
  <cols>
    <col min="1" max="1" width="18.140625" style="67" customWidth="1"/>
    <col min="2" max="2" width="12.85546875" style="67" bestFit="1" customWidth="1"/>
    <col min="3" max="3" width="23" style="67" bestFit="1" customWidth="1"/>
    <col min="4" max="16384" width="9.140625" style="67"/>
  </cols>
  <sheetData>
    <row r="1" spans="1:3" s="153" customFormat="1" ht="10.5">
      <c r="A1" s="153" t="s">
        <v>7</v>
      </c>
    </row>
    <row r="2" spans="1:3" s="153" customFormat="1" ht="10.5">
      <c r="A2" s="153" t="s">
        <v>104</v>
      </c>
    </row>
    <row r="3" spans="1:3" s="153" customFormat="1" ht="10.5">
      <c r="A3" s="153" t="s">
        <v>202</v>
      </c>
    </row>
    <row r="4" spans="1:3" s="32" customFormat="1" ht="12.75" customHeight="1">
      <c r="A4" s="12" t="s">
        <v>201</v>
      </c>
    </row>
    <row r="5" spans="1:3" s="32" customFormat="1">
      <c r="A5" s="29" t="s">
        <v>200</v>
      </c>
    </row>
    <row r="6" spans="1:3" s="32" customFormat="1">
      <c r="A6" s="33" t="s">
        <v>199</v>
      </c>
    </row>
    <row r="7" spans="1:3" s="32" customFormat="1">
      <c r="A7" s="241" t="s">
        <v>344</v>
      </c>
    </row>
    <row r="8" spans="1:3" s="32" customFormat="1">
      <c r="A8" s="29" t="s">
        <v>138</v>
      </c>
    </row>
    <row r="9" spans="1:3" s="32" customFormat="1">
      <c r="A9" s="29" t="s">
        <v>138</v>
      </c>
    </row>
    <row r="10" spans="1:3" s="32" customFormat="1">
      <c r="A10" s="29"/>
    </row>
    <row r="11" spans="1:3" s="32" customFormat="1">
      <c r="A11" s="29"/>
    </row>
    <row r="12" spans="1:3">
      <c r="A12" s="32"/>
      <c r="B12" s="162" t="s">
        <v>198</v>
      </c>
      <c r="C12" s="162" t="s">
        <v>197</v>
      </c>
    </row>
    <row r="13" spans="1:3">
      <c r="A13" s="261">
        <v>2000</v>
      </c>
      <c r="B13" s="33">
        <v>296</v>
      </c>
      <c r="C13" s="33">
        <v>178</v>
      </c>
    </row>
    <row r="14" spans="1:3">
      <c r="A14" s="261">
        <v>2001</v>
      </c>
      <c r="B14" s="33">
        <v>362</v>
      </c>
      <c r="C14" s="33">
        <v>327</v>
      </c>
    </row>
    <row r="15" spans="1:3">
      <c r="A15" s="261">
        <v>2002</v>
      </c>
      <c r="B15" s="33">
        <v>560</v>
      </c>
      <c r="C15" s="33">
        <v>359</v>
      </c>
    </row>
    <row r="16" spans="1:3">
      <c r="A16" s="261">
        <v>2003</v>
      </c>
      <c r="B16" s="33">
        <v>672</v>
      </c>
      <c r="C16" s="33">
        <v>484</v>
      </c>
    </row>
    <row r="17" spans="1:3">
      <c r="A17" s="261">
        <v>2004</v>
      </c>
      <c r="B17" s="33">
        <v>604</v>
      </c>
      <c r="C17" s="33">
        <v>655</v>
      </c>
    </row>
    <row r="18" spans="1:3">
      <c r="A18" s="261">
        <v>2005</v>
      </c>
      <c r="B18" s="33">
        <v>529</v>
      </c>
      <c r="C18" s="33">
        <v>638</v>
      </c>
    </row>
    <row r="19" spans="1:3">
      <c r="A19" s="261">
        <v>2006</v>
      </c>
      <c r="B19" s="33">
        <v>561</v>
      </c>
      <c r="C19" s="33">
        <v>745</v>
      </c>
    </row>
    <row r="20" spans="1:3">
      <c r="A20" s="261">
        <v>2007</v>
      </c>
      <c r="B20" s="33">
        <v>633</v>
      </c>
      <c r="C20" s="33">
        <v>1302</v>
      </c>
    </row>
    <row r="21" spans="1:3">
      <c r="A21" s="261">
        <v>2008</v>
      </c>
      <c r="B21" s="33">
        <v>748</v>
      </c>
      <c r="C21" s="33">
        <v>1742</v>
      </c>
    </row>
    <row r="22" spans="1:3">
      <c r="A22" s="261">
        <v>2009</v>
      </c>
      <c r="B22" s="33">
        <v>910</v>
      </c>
      <c r="C22" s="33">
        <v>2475</v>
      </c>
    </row>
    <row r="23" spans="1:3">
      <c r="A23" s="261">
        <v>2010</v>
      </c>
      <c r="B23" s="33">
        <v>982</v>
      </c>
      <c r="C23" s="33">
        <v>4843</v>
      </c>
    </row>
    <row r="24" spans="1:3">
      <c r="A24" s="261">
        <v>2011</v>
      </c>
      <c r="B24" s="67">
        <v>1578</v>
      </c>
      <c r="C24" s="231">
        <f>((536+587+709+742+938+432+258+342+398+502+478+288)/1)*1</f>
        <v>6210</v>
      </c>
    </row>
    <row r="25" spans="1:3">
      <c r="A25" s="262" t="s">
        <v>196</v>
      </c>
      <c r="B25" s="33">
        <v>1230</v>
      </c>
      <c r="C25" s="33">
        <f>(319+353+349+690+493+271)*2</f>
        <v>4950</v>
      </c>
    </row>
    <row r="26" spans="1:3">
      <c r="A26" s="232"/>
      <c r="C26" s="33"/>
    </row>
    <row r="27" spans="1:3" ht="15" customHeight="1">
      <c r="A27" s="232"/>
    </row>
    <row r="28" spans="1:3" ht="15" customHeight="1">
      <c r="A28" s="232"/>
      <c r="B28" s="33"/>
      <c r="C28" s="33"/>
    </row>
    <row r="29" spans="1:3" ht="15" customHeight="1">
      <c r="A29" s="232"/>
      <c r="B29" s="33"/>
      <c r="C29" s="33"/>
    </row>
    <row r="30" spans="1:3" ht="15" customHeight="1">
      <c r="A30" s="232"/>
      <c r="B30" s="33"/>
      <c r="C30" s="33"/>
    </row>
    <row r="31" spans="1:3" ht="15" customHeight="1">
      <c r="A31" s="232"/>
      <c r="B31" s="33"/>
      <c r="C31" s="33"/>
    </row>
    <row r="32" spans="1:3" ht="15" customHeight="1">
      <c r="A32" s="232"/>
      <c r="B32" s="33"/>
      <c r="C32" s="33"/>
    </row>
    <row r="33" spans="1:3" ht="15" customHeight="1">
      <c r="A33" s="232"/>
      <c r="B33" s="33"/>
      <c r="C33" s="33"/>
    </row>
    <row r="34" spans="1:3" ht="15" customHeight="1">
      <c r="A34" s="232"/>
      <c r="B34" s="33"/>
      <c r="C34" s="33"/>
    </row>
    <row r="35" spans="1:3" ht="15" customHeight="1">
      <c r="A35" s="232"/>
      <c r="B35" s="33"/>
      <c r="C35" s="33"/>
    </row>
    <row r="36" spans="1:3" ht="15" customHeight="1">
      <c r="A36" s="232"/>
      <c r="B36" s="33"/>
      <c r="C36" s="33"/>
    </row>
    <row r="37" spans="1:3" ht="15" customHeight="1">
      <c r="A37" s="232"/>
      <c r="B37" s="33"/>
      <c r="C37" s="33"/>
    </row>
    <row r="38" spans="1:3" ht="15" customHeight="1">
      <c r="A38" s="232"/>
      <c r="B38" s="33"/>
      <c r="C38" s="33"/>
    </row>
    <row r="39" spans="1:3" ht="15" customHeight="1">
      <c r="A39" s="232"/>
    </row>
    <row r="40" spans="1:3" ht="15" customHeight="1">
      <c r="A40" s="232"/>
      <c r="B40" s="33"/>
      <c r="C40" s="33"/>
    </row>
    <row r="41" spans="1:3" ht="15" customHeight="1">
      <c r="A41" s="232"/>
      <c r="B41" s="33"/>
      <c r="C41" s="33"/>
    </row>
    <row r="42" spans="1:3" ht="15" customHeight="1">
      <c r="A42" s="232"/>
      <c r="B42" s="33"/>
      <c r="C42" s="33"/>
    </row>
    <row r="43" spans="1:3" ht="15" customHeight="1">
      <c r="A43" s="232"/>
      <c r="B43" s="33"/>
      <c r="C43" s="33"/>
    </row>
    <row r="44" spans="1:3" ht="15" customHeight="1">
      <c r="A44" s="232"/>
      <c r="B44" s="33"/>
      <c r="C44" s="33"/>
    </row>
    <row r="45" spans="1:3" ht="15" customHeight="1">
      <c r="A45" s="232"/>
    </row>
    <row r="46" spans="1:3" ht="15" customHeight="1">
      <c r="A46" s="232"/>
      <c r="B46" s="33"/>
      <c r="C46" s="33"/>
    </row>
    <row r="47" spans="1:3" ht="15" customHeight="1">
      <c r="A47" s="232"/>
      <c r="B47" s="33"/>
      <c r="C47" s="33"/>
    </row>
    <row r="48" spans="1:3" ht="15" customHeight="1">
      <c r="A48" s="232"/>
      <c r="B48" s="33"/>
      <c r="C48" s="33"/>
    </row>
    <row r="49" spans="1:3" ht="15" customHeight="1">
      <c r="A49" s="232"/>
      <c r="B49" s="33"/>
      <c r="C49" s="33"/>
    </row>
    <row r="50" spans="1:3" ht="15" customHeight="1">
      <c r="A50" s="232"/>
      <c r="B50" s="33"/>
      <c r="C50" s="33"/>
    </row>
    <row r="51" spans="1:3" ht="15" customHeight="1">
      <c r="A51" s="232"/>
      <c r="B51" s="33"/>
      <c r="C51" s="33"/>
    </row>
    <row r="52" spans="1:3" ht="15" customHeight="1">
      <c r="A52" s="232"/>
      <c r="B52" s="33"/>
      <c r="C52" s="33"/>
    </row>
    <row r="53" spans="1:3" ht="15" customHeight="1">
      <c r="A53" s="232"/>
      <c r="B53" s="33"/>
      <c r="C53" s="33"/>
    </row>
    <row r="54" spans="1:3" ht="15" customHeight="1">
      <c r="A54" s="232"/>
      <c r="B54" s="33"/>
      <c r="C54" s="33"/>
    </row>
    <row r="55" spans="1:3" ht="15" customHeight="1">
      <c r="A55" s="232"/>
      <c r="B55" s="33"/>
      <c r="C55" s="33"/>
    </row>
    <row r="56" spans="1:3" ht="15" customHeight="1">
      <c r="A56" s="232"/>
      <c r="B56" s="33"/>
      <c r="C56" s="33"/>
    </row>
    <row r="57" spans="1:3" ht="15" customHeight="1">
      <c r="A57" s="232"/>
    </row>
    <row r="58" spans="1:3" ht="15" customHeight="1">
      <c r="A58" s="232"/>
      <c r="B58" s="33"/>
      <c r="C58" s="33"/>
    </row>
    <row r="59" spans="1:3" ht="15" customHeight="1">
      <c r="A59" s="232"/>
      <c r="B59" s="33"/>
      <c r="C59" s="33"/>
    </row>
    <row r="60" spans="1:3" ht="15" customHeight="1">
      <c r="A60" s="232"/>
      <c r="B60" s="33"/>
      <c r="C60" s="33"/>
    </row>
    <row r="61" spans="1:3" ht="15" customHeight="1">
      <c r="A61" s="232"/>
      <c r="B61" s="33"/>
      <c r="C61" s="33"/>
    </row>
    <row r="62" spans="1:3" ht="15" customHeight="1">
      <c r="A62" s="232"/>
      <c r="B62" s="33"/>
      <c r="C62" s="33"/>
    </row>
    <row r="63" spans="1:3" ht="15" customHeight="1">
      <c r="A63" s="232"/>
      <c r="B63" s="33"/>
      <c r="C63" s="33"/>
    </row>
    <row r="64" spans="1:3" ht="15" customHeight="1">
      <c r="A64" s="232"/>
      <c r="B64" s="33"/>
      <c r="C64" s="33"/>
    </row>
    <row r="65" spans="1:3" ht="15" customHeight="1">
      <c r="A65" s="232"/>
      <c r="B65" s="33"/>
      <c r="C65" s="33"/>
    </row>
    <row r="66" spans="1:3" ht="15" customHeight="1">
      <c r="A66" s="232"/>
      <c r="B66" s="33"/>
      <c r="C66" s="33"/>
    </row>
    <row r="67" spans="1:3" ht="15" customHeight="1">
      <c r="A67" s="232"/>
      <c r="B67" s="33"/>
      <c r="C67" s="33"/>
    </row>
    <row r="68" spans="1:3" ht="15" customHeight="1">
      <c r="A68" s="232"/>
      <c r="B68" s="33"/>
      <c r="C68" s="33"/>
    </row>
    <row r="69" spans="1:3" ht="15" customHeight="1">
      <c r="A69" s="232"/>
    </row>
    <row r="70" spans="1:3" ht="15" customHeight="1">
      <c r="A70" s="232"/>
      <c r="B70" s="33"/>
      <c r="C70" s="33"/>
    </row>
    <row r="71" spans="1:3" ht="15" customHeight="1">
      <c r="A71" s="232"/>
      <c r="B71" s="33"/>
      <c r="C71" s="33"/>
    </row>
    <row r="72" spans="1:3" ht="15" customHeight="1">
      <c r="A72" s="232"/>
      <c r="B72" s="33"/>
      <c r="C72" s="33"/>
    </row>
    <row r="73" spans="1:3" ht="15" customHeight="1">
      <c r="A73" s="232"/>
      <c r="B73" s="33"/>
      <c r="C73" s="33"/>
    </row>
    <row r="74" spans="1:3" ht="15" customHeight="1">
      <c r="A74" s="232"/>
      <c r="B74" s="33"/>
      <c r="C74" s="33"/>
    </row>
    <row r="75" spans="1:3" ht="15" customHeight="1">
      <c r="A75" s="232"/>
      <c r="B75" s="33"/>
      <c r="C75" s="33"/>
    </row>
    <row r="76" spans="1:3" ht="15" customHeight="1">
      <c r="A76" s="232"/>
      <c r="B76" s="33"/>
      <c r="C76" s="33"/>
    </row>
    <row r="77" spans="1:3" ht="15" customHeight="1">
      <c r="A77" s="232"/>
      <c r="B77" s="33"/>
      <c r="C77" s="33"/>
    </row>
    <row r="78" spans="1:3" ht="15" customHeight="1">
      <c r="A78" s="232"/>
      <c r="B78" s="33"/>
      <c r="C78" s="33"/>
    </row>
    <row r="79" spans="1:3">
      <c r="A79" s="232"/>
      <c r="B79" s="33"/>
      <c r="C79" s="33"/>
    </row>
    <row r="80" spans="1:3">
      <c r="A80" s="232"/>
      <c r="B80" s="33"/>
      <c r="C80" s="33"/>
    </row>
    <row r="81" spans="1:3">
      <c r="A81" s="232"/>
    </row>
    <row r="82" spans="1:3">
      <c r="A82" s="232"/>
      <c r="B82" s="33"/>
      <c r="C82" s="33"/>
    </row>
    <row r="83" spans="1:3">
      <c r="A83" s="232"/>
      <c r="B83" s="33"/>
      <c r="C83" s="33"/>
    </row>
    <row r="84" spans="1:3">
      <c r="A84" s="232"/>
      <c r="B84" s="33"/>
      <c r="C84" s="33"/>
    </row>
    <row r="85" spans="1:3">
      <c r="A85" s="232"/>
      <c r="B85" s="33"/>
      <c r="C85" s="33"/>
    </row>
    <row r="86" spans="1:3">
      <c r="A86" s="232"/>
      <c r="B86" s="33"/>
      <c r="C86" s="33"/>
    </row>
    <row r="87" spans="1:3">
      <c r="A87" s="232"/>
      <c r="B87" s="33"/>
      <c r="C87" s="33"/>
    </row>
    <row r="88" spans="1:3">
      <c r="A88" s="232"/>
      <c r="B88" s="33"/>
      <c r="C88" s="33"/>
    </row>
    <row r="89" spans="1:3">
      <c r="A89" s="232"/>
      <c r="B89" s="33"/>
      <c r="C89" s="33"/>
    </row>
    <row r="90" spans="1:3">
      <c r="A90" s="232"/>
      <c r="B90" s="33"/>
      <c r="C90" s="33"/>
    </row>
    <row r="91" spans="1:3">
      <c r="A91" s="232"/>
      <c r="B91" s="33"/>
      <c r="C91" s="33"/>
    </row>
    <row r="92" spans="1:3">
      <c r="A92" s="232"/>
      <c r="B92" s="33"/>
      <c r="C92" s="33"/>
    </row>
    <row r="93" spans="1:3">
      <c r="A93" s="232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35"/>
  <sheetViews>
    <sheetView workbookViewId="0"/>
  </sheetViews>
  <sheetFormatPr defaultColWidth="9.140625" defaultRowHeight="11.25"/>
  <cols>
    <col min="1" max="1" width="14.5703125" style="27" customWidth="1"/>
    <col min="2" max="2" width="17.140625" style="27" customWidth="1"/>
    <col min="3" max="3" width="17" style="27" customWidth="1"/>
    <col min="4" max="4" width="22.28515625" style="27" customWidth="1"/>
    <col min="5" max="5" width="15.28515625" style="33" customWidth="1"/>
    <col min="6" max="16384" width="9.140625" style="27"/>
  </cols>
  <sheetData>
    <row r="1" spans="1:5" s="154" customFormat="1" ht="10.5">
      <c r="A1" s="48" t="s">
        <v>7</v>
      </c>
    </row>
    <row r="2" spans="1:5" s="154" customFormat="1" ht="10.5">
      <c r="A2" s="48" t="s">
        <v>104</v>
      </c>
    </row>
    <row r="3" spans="1:5" s="154" customFormat="1" ht="10.5">
      <c r="A3" s="47" t="s">
        <v>203</v>
      </c>
    </row>
    <row r="4" spans="1:5">
      <c r="A4" s="203" t="s">
        <v>597</v>
      </c>
      <c r="E4" s="27"/>
    </row>
    <row r="5" spans="1:5" ht="36.75" customHeight="1">
      <c r="A5" s="288" t="s">
        <v>126</v>
      </c>
      <c r="B5" s="288"/>
      <c r="C5" s="288"/>
      <c r="D5" s="288"/>
      <c r="E5" s="288"/>
    </row>
    <row r="6" spans="1:5">
      <c r="A6" s="46" t="s">
        <v>125</v>
      </c>
      <c r="E6" s="27"/>
    </row>
    <row r="7" spans="1:5">
      <c r="A7" s="33" t="s">
        <v>12</v>
      </c>
      <c r="E7" s="27"/>
    </row>
    <row r="8" spans="1:5">
      <c r="A8" s="33"/>
      <c r="E8" s="27"/>
    </row>
    <row r="9" spans="1:5">
      <c r="E9" s="27"/>
    </row>
    <row r="10" spans="1:5" ht="32.25">
      <c r="A10" s="236"/>
      <c r="B10" s="125" t="s">
        <v>66</v>
      </c>
      <c r="C10" s="125" t="s">
        <v>67</v>
      </c>
      <c r="D10" s="125" t="s">
        <v>124</v>
      </c>
      <c r="E10" s="192"/>
    </row>
    <row r="11" spans="1:5">
      <c r="A11" s="3" t="s">
        <v>607</v>
      </c>
      <c r="B11" s="240">
        <v>43</v>
      </c>
      <c r="C11" s="240">
        <v>8</v>
      </c>
      <c r="D11" s="240">
        <v>49</v>
      </c>
      <c r="E11" s="42"/>
    </row>
    <row r="12" spans="1:5">
      <c r="A12" s="253" t="s">
        <v>608</v>
      </c>
      <c r="B12" s="240">
        <v>34</v>
      </c>
      <c r="C12" s="240">
        <v>21</v>
      </c>
      <c r="D12" s="240">
        <v>45</v>
      </c>
      <c r="E12" s="42"/>
    </row>
    <row r="13" spans="1:5">
      <c r="A13" s="263" t="s">
        <v>609</v>
      </c>
      <c r="B13" s="237">
        <v>36</v>
      </c>
      <c r="C13" s="237">
        <v>28</v>
      </c>
      <c r="D13" s="237">
        <v>36</v>
      </c>
      <c r="E13" s="42"/>
    </row>
    <row r="14" spans="1:5">
      <c r="A14" s="253" t="s">
        <v>610</v>
      </c>
      <c r="B14" s="43">
        <v>42</v>
      </c>
      <c r="C14" s="44">
        <v>35</v>
      </c>
      <c r="D14" s="44">
        <v>23</v>
      </c>
      <c r="E14" s="42"/>
    </row>
    <row r="15" spans="1:5">
      <c r="A15" s="253" t="s">
        <v>611</v>
      </c>
      <c r="B15" s="43">
        <v>40</v>
      </c>
      <c r="C15" s="43">
        <v>40</v>
      </c>
      <c r="D15" s="43">
        <v>20</v>
      </c>
      <c r="E15" s="42"/>
    </row>
    <row r="16" spans="1:5">
      <c r="A16" s="41"/>
      <c r="C16" s="42"/>
      <c r="D16" s="42"/>
      <c r="E16" s="42"/>
    </row>
    <row r="17" spans="1:5">
      <c r="A17" s="41"/>
      <c r="C17" s="42"/>
      <c r="D17" s="42"/>
      <c r="E17" s="42"/>
    </row>
    <row r="18" spans="1:5">
      <c r="A18" s="41"/>
      <c r="D18" s="42"/>
      <c r="E18" s="42"/>
    </row>
    <row r="19" spans="1:5">
      <c r="A19" s="41"/>
      <c r="B19" s="42"/>
      <c r="C19" s="42"/>
      <c r="D19" s="42"/>
      <c r="E19" s="42"/>
    </row>
    <row r="20" spans="1:5">
      <c r="A20" s="41"/>
      <c r="B20" s="237"/>
      <c r="C20" s="237"/>
      <c r="D20" s="237"/>
      <c r="E20" s="42"/>
    </row>
    <row r="21" spans="1:5">
      <c r="A21" s="41"/>
      <c r="B21" s="237"/>
      <c r="C21" s="237"/>
      <c r="D21" s="237"/>
      <c r="E21" s="40"/>
    </row>
    <row r="22" spans="1:5">
      <c r="A22" s="41"/>
      <c r="B22" s="237"/>
      <c r="C22" s="237"/>
      <c r="D22" s="237"/>
      <c r="E22" s="40"/>
    </row>
    <row r="23" spans="1:5">
      <c r="A23" s="41"/>
      <c r="B23" s="237"/>
      <c r="C23" s="237"/>
      <c r="D23" s="237"/>
      <c r="E23" s="40"/>
    </row>
    <row r="24" spans="1:5">
      <c r="A24" s="41"/>
      <c r="B24" s="237"/>
      <c r="C24" s="237"/>
      <c r="D24" s="237"/>
      <c r="E24" s="40"/>
    </row>
    <row r="25" spans="1:5">
      <c r="A25" s="41"/>
      <c r="B25" s="40"/>
      <c r="C25" s="40"/>
      <c r="E25" s="40"/>
    </row>
    <row r="26" spans="1:5">
      <c r="A26" s="41"/>
      <c r="B26" s="40"/>
      <c r="C26" s="40"/>
      <c r="D26" s="40"/>
      <c r="E26" s="40"/>
    </row>
    <row r="27" spans="1:5">
      <c r="A27" s="238"/>
      <c r="B27" s="239"/>
      <c r="C27" s="239"/>
      <c r="D27" s="42"/>
      <c r="E27" s="239"/>
    </row>
    <row r="28" spans="1:5">
      <c r="A28" s="238"/>
      <c r="B28" s="239"/>
      <c r="C28" s="239"/>
      <c r="D28" s="239"/>
      <c r="E28" s="239"/>
    </row>
    <row r="29" spans="1:5">
      <c r="A29" s="238"/>
      <c r="B29" s="239"/>
      <c r="C29" s="239"/>
      <c r="D29" s="239"/>
      <c r="E29" s="239"/>
    </row>
    <row r="30" spans="1:5">
      <c r="A30" s="238"/>
      <c r="B30" s="239"/>
      <c r="C30" s="239"/>
      <c r="D30" s="239"/>
      <c r="E30" s="239"/>
    </row>
    <row r="31" spans="1:5">
      <c r="A31" s="238"/>
      <c r="B31" s="239"/>
      <c r="C31" s="239"/>
      <c r="D31" s="239"/>
      <c r="E31" s="239"/>
    </row>
    <row r="32" spans="1:5">
      <c r="A32" s="238"/>
      <c r="B32" s="239"/>
      <c r="C32" s="239"/>
      <c r="D32" s="239"/>
      <c r="E32" s="239"/>
    </row>
    <row r="33" spans="1:5">
      <c r="A33" s="238"/>
      <c r="B33" s="239"/>
      <c r="C33" s="239"/>
      <c r="D33" s="239"/>
      <c r="E33" s="239"/>
    </row>
    <row r="34" spans="1:5">
      <c r="A34" s="238"/>
      <c r="B34" s="239"/>
      <c r="C34" s="239"/>
      <c r="D34" s="239"/>
      <c r="E34" s="239"/>
    </row>
    <row r="35" spans="1:5">
      <c r="A35" s="238"/>
      <c r="B35" s="239"/>
      <c r="C35" s="239"/>
      <c r="D35" s="239"/>
      <c r="E35" s="239"/>
    </row>
    <row r="36" spans="1:5">
      <c r="A36" s="238"/>
      <c r="B36" s="239"/>
      <c r="C36" s="239"/>
      <c r="D36" s="239"/>
      <c r="E36" s="239"/>
    </row>
    <row r="37" spans="1:5">
      <c r="A37" s="238"/>
      <c r="B37" s="239"/>
      <c r="C37" s="239"/>
      <c r="D37" s="239"/>
      <c r="E37" s="239"/>
    </row>
    <row r="38" spans="1:5">
      <c r="A38" s="238"/>
      <c r="B38" s="239"/>
      <c r="C38" s="239"/>
      <c r="D38" s="239"/>
      <c r="E38" s="239"/>
    </row>
    <row r="39" spans="1:5">
      <c r="A39" s="238"/>
      <c r="B39" s="239"/>
      <c r="C39" s="239"/>
      <c r="D39" s="239"/>
      <c r="E39" s="239"/>
    </row>
    <row r="40" spans="1:5">
      <c r="A40" s="238"/>
      <c r="B40" s="239"/>
      <c r="C40" s="239"/>
      <c r="E40" s="239"/>
    </row>
    <row r="41" spans="1:5">
      <c r="A41" s="238"/>
      <c r="B41" s="239"/>
      <c r="C41" s="239"/>
      <c r="D41" s="239"/>
      <c r="E41" s="239"/>
    </row>
    <row r="42" spans="1:5">
      <c r="A42" s="238"/>
      <c r="B42" s="239"/>
      <c r="C42" s="239"/>
      <c r="D42" s="239"/>
      <c r="E42" s="239"/>
    </row>
    <row r="43" spans="1:5">
      <c r="A43" s="238"/>
      <c r="B43" s="239"/>
      <c r="C43" s="239"/>
      <c r="D43" s="239"/>
      <c r="E43" s="239"/>
    </row>
    <row r="44" spans="1:5">
      <c r="A44" s="238"/>
      <c r="B44" s="239"/>
      <c r="C44" s="239"/>
      <c r="D44" s="239"/>
      <c r="E44" s="239"/>
    </row>
    <row r="45" spans="1:5">
      <c r="A45" s="238"/>
      <c r="B45" s="239"/>
      <c r="C45" s="239"/>
      <c r="D45" s="239"/>
      <c r="E45" s="239"/>
    </row>
    <row r="46" spans="1:5">
      <c r="A46" s="238"/>
      <c r="B46" s="239"/>
      <c r="C46" s="239"/>
      <c r="D46" s="239"/>
      <c r="E46" s="239"/>
    </row>
    <row r="47" spans="1:5">
      <c r="A47" s="238"/>
      <c r="B47" s="239"/>
      <c r="C47" s="239"/>
      <c r="D47" s="239"/>
      <c r="E47" s="239"/>
    </row>
    <row r="48" spans="1:5">
      <c r="A48" s="238"/>
      <c r="B48" s="239"/>
      <c r="C48" s="239"/>
      <c r="D48" s="239"/>
      <c r="E48" s="239"/>
    </row>
    <row r="49" spans="1:5">
      <c r="A49" s="238"/>
      <c r="B49" s="239"/>
      <c r="C49" s="239"/>
      <c r="D49" s="239"/>
      <c r="E49" s="239"/>
    </row>
    <row r="50" spans="1:5">
      <c r="A50" s="238"/>
      <c r="B50" s="239"/>
      <c r="C50" s="239"/>
      <c r="D50" s="239"/>
      <c r="E50" s="239"/>
    </row>
    <row r="51" spans="1:5">
      <c r="A51" s="238"/>
      <c r="B51" s="239"/>
      <c r="C51" s="239"/>
      <c r="D51" s="239"/>
      <c r="E51" s="239"/>
    </row>
    <row r="52" spans="1:5">
      <c r="A52" s="238"/>
      <c r="B52" s="239"/>
      <c r="C52" s="239"/>
      <c r="D52" s="239"/>
      <c r="E52" s="239"/>
    </row>
    <row r="53" spans="1:5">
      <c r="A53" s="238"/>
      <c r="B53" s="239"/>
      <c r="C53" s="239"/>
      <c r="D53" s="239"/>
      <c r="E53" s="239"/>
    </row>
    <row r="54" spans="1:5">
      <c r="A54" s="238"/>
      <c r="B54" s="239"/>
      <c r="C54" s="239"/>
      <c r="D54" s="239"/>
      <c r="E54" s="239"/>
    </row>
    <row r="55" spans="1:5">
      <c r="A55" s="238"/>
      <c r="B55" s="239"/>
      <c r="C55" s="239"/>
      <c r="D55" s="239"/>
      <c r="E55" s="239"/>
    </row>
    <row r="56" spans="1:5">
      <c r="A56" s="238"/>
      <c r="B56" s="239"/>
      <c r="C56" s="239"/>
      <c r="D56" s="239"/>
      <c r="E56" s="239"/>
    </row>
    <row r="57" spans="1:5">
      <c r="A57" s="238"/>
      <c r="B57" s="239"/>
      <c r="C57" s="239"/>
      <c r="D57" s="239"/>
      <c r="E57" s="239"/>
    </row>
    <row r="58" spans="1:5">
      <c r="A58" s="238"/>
      <c r="B58" s="239"/>
      <c r="C58" s="239"/>
      <c r="D58" s="239"/>
      <c r="E58" s="239"/>
    </row>
    <row r="59" spans="1:5">
      <c r="A59" s="238"/>
      <c r="B59" s="239"/>
      <c r="C59" s="239"/>
      <c r="D59" s="239"/>
      <c r="E59" s="239"/>
    </row>
    <row r="60" spans="1:5">
      <c r="A60" s="238"/>
      <c r="B60" s="239"/>
      <c r="C60" s="239"/>
      <c r="D60" s="239"/>
      <c r="E60" s="239"/>
    </row>
    <row r="61" spans="1:5">
      <c r="A61" s="238"/>
      <c r="B61" s="239"/>
      <c r="C61" s="239"/>
      <c r="D61" s="239"/>
      <c r="E61" s="239"/>
    </row>
    <row r="62" spans="1:5">
      <c r="A62" s="238"/>
      <c r="B62" s="239"/>
      <c r="C62" s="239"/>
      <c r="D62" s="239"/>
      <c r="E62" s="239"/>
    </row>
    <row r="63" spans="1:5">
      <c r="A63" s="238"/>
      <c r="B63" s="239"/>
      <c r="C63" s="239"/>
      <c r="D63" s="239"/>
      <c r="E63" s="239"/>
    </row>
    <row r="64" spans="1:5">
      <c r="A64" s="238"/>
      <c r="B64" s="239"/>
      <c r="C64" s="239"/>
      <c r="D64" s="239"/>
      <c r="E64" s="239"/>
    </row>
    <row r="65" spans="1:5">
      <c r="A65" s="238"/>
      <c r="B65" s="239"/>
      <c r="C65" s="239"/>
      <c r="D65" s="239"/>
      <c r="E65" s="239"/>
    </row>
    <row r="66" spans="1:5">
      <c r="A66" s="238"/>
      <c r="B66" s="239"/>
      <c r="C66" s="239"/>
      <c r="D66" s="239"/>
      <c r="E66" s="239"/>
    </row>
    <row r="67" spans="1:5">
      <c r="A67" s="238"/>
      <c r="B67" s="239"/>
      <c r="C67" s="239"/>
      <c r="D67" s="239"/>
      <c r="E67" s="239"/>
    </row>
    <row r="68" spans="1:5">
      <c r="A68" s="238"/>
      <c r="B68" s="239"/>
      <c r="C68" s="239"/>
      <c r="D68" s="239"/>
      <c r="E68" s="239"/>
    </row>
    <row r="69" spans="1:5">
      <c r="A69" s="238"/>
      <c r="B69" s="239"/>
      <c r="C69" s="239"/>
      <c r="D69" s="239"/>
      <c r="E69" s="239"/>
    </row>
    <row r="70" spans="1:5">
      <c r="A70" s="238"/>
      <c r="B70" s="239"/>
      <c r="C70" s="239"/>
      <c r="D70" s="239"/>
      <c r="E70" s="239"/>
    </row>
    <row r="71" spans="1:5">
      <c r="A71" s="238"/>
      <c r="B71" s="239"/>
      <c r="C71" s="239"/>
      <c r="D71" s="239"/>
      <c r="E71" s="239"/>
    </row>
    <row r="72" spans="1:5">
      <c r="A72" s="238"/>
      <c r="B72" s="239"/>
      <c r="C72" s="239"/>
      <c r="D72" s="239"/>
      <c r="E72" s="239"/>
    </row>
    <row r="73" spans="1:5">
      <c r="A73" s="238"/>
      <c r="B73" s="239"/>
      <c r="C73" s="239"/>
      <c r="D73" s="239"/>
      <c r="E73" s="239"/>
    </row>
    <row r="74" spans="1:5">
      <c r="A74" s="238"/>
      <c r="B74" s="239"/>
      <c r="C74" s="239"/>
      <c r="D74" s="239"/>
      <c r="E74" s="239"/>
    </row>
    <row r="75" spans="1:5">
      <c r="A75" s="238"/>
      <c r="B75" s="239"/>
      <c r="C75" s="239"/>
      <c r="D75" s="239"/>
      <c r="E75" s="239"/>
    </row>
    <row r="76" spans="1:5">
      <c r="A76" s="238"/>
      <c r="B76" s="239"/>
      <c r="C76" s="239"/>
      <c r="D76" s="239"/>
      <c r="E76" s="239"/>
    </row>
    <row r="77" spans="1:5">
      <c r="A77" s="238"/>
      <c r="B77" s="239"/>
      <c r="C77" s="239"/>
      <c r="D77" s="239"/>
      <c r="E77" s="239"/>
    </row>
    <row r="78" spans="1:5">
      <c r="A78" s="238"/>
      <c r="B78" s="239"/>
      <c r="C78" s="239"/>
      <c r="D78" s="239"/>
      <c r="E78" s="239"/>
    </row>
    <row r="79" spans="1:5">
      <c r="A79" s="238"/>
      <c r="B79" s="239"/>
      <c r="C79" s="239"/>
      <c r="D79" s="239"/>
      <c r="E79" s="239"/>
    </row>
    <row r="80" spans="1:5">
      <c r="A80" s="238"/>
      <c r="B80" s="239"/>
      <c r="C80" s="239"/>
      <c r="D80" s="239"/>
      <c r="E80" s="239"/>
    </row>
    <row r="81" spans="1:5">
      <c r="A81" s="238"/>
      <c r="B81" s="239"/>
      <c r="C81" s="239"/>
      <c r="D81" s="239"/>
      <c r="E81" s="239"/>
    </row>
    <row r="82" spans="1:5">
      <c r="A82" s="238"/>
      <c r="B82" s="239"/>
      <c r="C82" s="239"/>
      <c r="D82" s="239"/>
      <c r="E82" s="239"/>
    </row>
    <row r="83" spans="1:5">
      <c r="A83" s="238"/>
      <c r="B83" s="239"/>
      <c r="C83" s="239"/>
      <c r="D83" s="239"/>
      <c r="E83" s="239"/>
    </row>
    <row r="84" spans="1:5">
      <c r="A84" s="238"/>
      <c r="B84" s="239"/>
      <c r="C84" s="239"/>
      <c r="D84" s="239"/>
      <c r="E84" s="239"/>
    </row>
    <row r="85" spans="1:5">
      <c r="A85" s="238"/>
      <c r="B85" s="239"/>
      <c r="C85" s="239"/>
      <c r="D85" s="239"/>
      <c r="E85" s="239"/>
    </row>
    <row r="86" spans="1:5">
      <c r="A86" s="238"/>
      <c r="B86" s="239"/>
      <c r="C86" s="239"/>
      <c r="D86" s="239"/>
      <c r="E86" s="239"/>
    </row>
    <row r="87" spans="1:5">
      <c r="A87" s="238"/>
      <c r="B87" s="239"/>
      <c r="C87" s="239"/>
      <c r="D87" s="239"/>
      <c r="E87" s="239"/>
    </row>
    <row r="88" spans="1:5">
      <c r="A88" s="238"/>
      <c r="B88" s="239"/>
      <c r="C88" s="239"/>
      <c r="D88" s="239"/>
      <c r="E88" s="239"/>
    </row>
    <row r="89" spans="1:5">
      <c r="A89" s="238"/>
      <c r="B89" s="239"/>
      <c r="C89" s="239"/>
      <c r="D89" s="239"/>
      <c r="E89" s="239"/>
    </row>
    <row r="90" spans="1:5">
      <c r="A90" s="238"/>
      <c r="B90" s="239"/>
      <c r="C90" s="239"/>
      <c r="D90" s="239"/>
      <c r="E90" s="239"/>
    </row>
    <row r="91" spans="1:5">
      <c r="A91" s="238"/>
      <c r="B91" s="239"/>
      <c r="C91" s="239"/>
      <c r="D91" s="239"/>
      <c r="E91" s="239"/>
    </row>
    <row r="92" spans="1:5">
      <c r="A92" s="238"/>
      <c r="B92" s="239"/>
      <c r="C92" s="239"/>
      <c r="D92" s="239"/>
      <c r="E92" s="239"/>
    </row>
    <row r="93" spans="1:5">
      <c r="A93" s="238"/>
      <c r="B93" s="239"/>
      <c r="C93" s="239"/>
      <c r="D93" s="239"/>
      <c r="E93" s="239"/>
    </row>
    <row r="94" spans="1:5">
      <c r="A94" s="238"/>
      <c r="B94" s="239"/>
      <c r="C94" s="239"/>
      <c r="D94" s="239"/>
      <c r="E94" s="239"/>
    </row>
    <row r="95" spans="1:5">
      <c r="A95" s="238"/>
      <c r="B95" s="239"/>
      <c r="C95" s="239"/>
      <c r="D95" s="239"/>
      <c r="E95" s="239"/>
    </row>
    <row r="96" spans="1:5">
      <c r="A96" s="238"/>
      <c r="B96" s="239"/>
      <c r="C96" s="239"/>
      <c r="D96" s="239"/>
      <c r="E96" s="239"/>
    </row>
    <row r="97" spans="1:5">
      <c r="A97" s="238"/>
      <c r="B97" s="239"/>
      <c r="C97" s="239"/>
      <c r="D97" s="239"/>
      <c r="E97" s="239"/>
    </row>
    <row r="98" spans="1:5">
      <c r="A98" s="238"/>
      <c r="B98" s="239"/>
      <c r="C98" s="239"/>
      <c r="D98" s="239"/>
      <c r="E98" s="239"/>
    </row>
    <row r="99" spans="1:5">
      <c r="A99" s="238"/>
      <c r="B99" s="239"/>
      <c r="C99" s="239"/>
      <c r="D99" s="239"/>
      <c r="E99" s="239"/>
    </row>
    <row r="100" spans="1:5">
      <c r="A100" s="238"/>
      <c r="B100" s="239"/>
      <c r="C100" s="239"/>
      <c r="D100" s="239"/>
      <c r="E100" s="239"/>
    </row>
    <row r="101" spans="1:5">
      <c r="A101" s="238"/>
      <c r="B101" s="239"/>
      <c r="C101" s="239"/>
      <c r="D101" s="239"/>
      <c r="E101" s="239"/>
    </row>
    <row r="102" spans="1:5">
      <c r="A102" s="238"/>
      <c r="B102" s="239"/>
      <c r="C102" s="239"/>
      <c r="D102" s="239"/>
      <c r="E102" s="239"/>
    </row>
    <row r="103" spans="1:5">
      <c r="A103" s="238"/>
      <c r="B103" s="239"/>
      <c r="C103" s="239"/>
      <c r="D103" s="239"/>
      <c r="E103" s="239"/>
    </row>
    <row r="104" spans="1:5">
      <c r="A104" s="238"/>
      <c r="B104" s="239"/>
      <c r="C104" s="239"/>
      <c r="D104" s="239"/>
      <c r="E104" s="239"/>
    </row>
    <row r="105" spans="1:5">
      <c r="A105" s="238"/>
      <c r="B105" s="239"/>
      <c r="C105" s="239"/>
      <c r="D105" s="239"/>
      <c r="E105" s="239"/>
    </row>
    <row r="106" spans="1:5">
      <c r="A106" s="238"/>
      <c r="B106" s="239"/>
      <c r="C106" s="239"/>
      <c r="D106" s="239"/>
      <c r="E106" s="239"/>
    </row>
    <row r="107" spans="1:5">
      <c r="A107" s="238"/>
      <c r="B107" s="239"/>
      <c r="C107" s="239"/>
      <c r="D107" s="239"/>
      <c r="E107" s="239"/>
    </row>
    <row r="108" spans="1:5">
      <c r="A108" s="238"/>
      <c r="B108" s="239"/>
      <c r="C108" s="239"/>
      <c r="D108" s="239"/>
      <c r="E108" s="239"/>
    </row>
    <row r="109" spans="1:5">
      <c r="A109" s="238"/>
      <c r="B109" s="239"/>
      <c r="C109" s="239"/>
      <c r="D109" s="239"/>
      <c r="E109" s="239"/>
    </row>
    <row r="110" spans="1:5">
      <c r="A110" s="238"/>
      <c r="B110" s="239"/>
      <c r="C110" s="239"/>
      <c r="D110" s="239"/>
      <c r="E110" s="239"/>
    </row>
    <row r="111" spans="1:5">
      <c r="A111" s="238"/>
      <c r="B111" s="239"/>
      <c r="C111" s="239"/>
      <c r="D111" s="239"/>
      <c r="E111" s="239"/>
    </row>
    <row r="112" spans="1:5">
      <c r="A112" s="238"/>
      <c r="B112" s="239"/>
      <c r="C112" s="239"/>
      <c r="D112" s="239"/>
      <c r="E112" s="239"/>
    </row>
    <row r="113" spans="1:5">
      <c r="A113" s="238"/>
      <c r="B113" s="239"/>
      <c r="C113" s="239"/>
      <c r="D113" s="239"/>
      <c r="E113" s="239"/>
    </row>
    <row r="114" spans="1:5">
      <c r="A114" s="238"/>
      <c r="B114" s="239"/>
      <c r="C114" s="239"/>
      <c r="D114" s="239"/>
      <c r="E114" s="239"/>
    </row>
    <row r="115" spans="1:5">
      <c r="A115" s="238"/>
      <c r="B115" s="239"/>
      <c r="C115" s="239"/>
      <c r="D115" s="239"/>
      <c r="E115" s="239"/>
    </row>
    <row r="116" spans="1:5">
      <c r="A116" s="238"/>
      <c r="B116" s="239"/>
      <c r="C116" s="239"/>
      <c r="D116" s="239"/>
      <c r="E116" s="239"/>
    </row>
    <row r="117" spans="1:5">
      <c r="A117" s="238"/>
      <c r="B117" s="239"/>
      <c r="C117" s="239"/>
      <c r="D117" s="239"/>
      <c r="E117" s="239"/>
    </row>
    <row r="118" spans="1:5">
      <c r="A118" s="238"/>
      <c r="B118" s="239"/>
      <c r="C118" s="239"/>
      <c r="D118" s="239"/>
      <c r="E118" s="239"/>
    </row>
    <row r="119" spans="1:5">
      <c r="A119" s="238"/>
      <c r="B119" s="239"/>
      <c r="C119" s="239"/>
      <c r="D119" s="239"/>
      <c r="E119" s="239"/>
    </row>
    <row r="120" spans="1:5">
      <c r="A120" s="238"/>
      <c r="B120" s="239"/>
      <c r="C120" s="239"/>
      <c r="D120" s="239"/>
      <c r="E120" s="239"/>
    </row>
    <row r="121" spans="1:5">
      <c r="A121" s="238"/>
      <c r="B121" s="239"/>
      <c r="C121" s="239"/>
      <c r="D121" s="239"/>
      <c r="E121" s="239"/>
    </row>
    <row r="122" spans="1:5">
      <c r="A122" s="238"/>
      <c r="B122" s="239"/>
      <c r="C122" s="239"/>
      <c r="D122" s="239"/>
      <c r="E122" s="239"/>
    </row>
    <row r="123" spans="1:5">
      <c r="A123" s="238"/>
      <c r="B123" s="239"/>
      <c r="C123" s="239"/>
      <c r="D123" s="239"/>
      <c r="E123" s="239"/>
    </row>
    <row r="124" spans="1:5">
      <c r="A124" s="238"/>
      <c r="B124" s="239"/>
      <c r="C124" s="239"/>
      <c r="D124" s="239"/>
      <c r="E124" s="239"/>
    </row>
    <row r="125" spans="1:5">
      <c r="A125" s="238"/>
      <c r="B125" s="239"/>
      <c r="C125" s="239"/>
      <c r="D125" s="239"/>
      <c r="E125" s="239"/>
    </row>
    <row r="126" spans="1:5">
      <c r="A126" s="238"/>
      <c r="B126" s="239"/>
      <c r="C126" s="239"/>
      <c r="D126" s="239"/>
      <c r="E126" s="239"/>
    </row>
    <row r="127" spans="1:5">
      <c r="A127" s="238"/>
      <c r="B127" s="239"/>
      <c r="C127" s="239"/>
      <c r="D127" s="239"/>
      <c r="E127" s="239"/>
    </row>
    <row r="128" spans="1:5">
      <c r="A128" s="238"/>
      <c r="B128" s="239"/>
      <c r="C128" s="239"/>
      <c r="D128" s="239"/>
      <c r="E128" s="239"/>
    </row>
    <row r="129" spans="1:5">
      <c r="A129" s="238"/>
      <c r="B129" s="239"/>
      <c r="C129" s="239"/>
      <c r="D129" s="239"/>
      <c r="E129" s="239"/>
    </row>
    <row r="130" spans="1:5">
      <c r="A130" s="238"/>
      <c r="B130" s="239"/>
      <c r="C130" s="239"/>
      <c r="D130" s="239"/>
      <c r="E130" s="239"/>
    </row>
    <row r="131" spans="1:5">
      <c r="A131" s="238"/>
      <c r="B131" s="239"/>
      <c r="C131" s="239"/>
      <c r="D131" s="239"/>
      <c r="E131" s="239"/>
    </row>
    <row r="132" spans="1:5">
      <c r="A132" s="238"/>
      <c r="B132" s="239"/>
      <c r="C132" s="239"/>
      <c r="D132" s="239"/>
      <c r="E132" s="239"/>
    </row>
    <row r="133" spans="1:5">
      <c r="A133" s="238"/>
      <c r="B133" s="239"/>
      <c r="C133" s="239"/>
      <c r="D133" s="239"/>
      <c r="E133" s="239"/>
    </row>
    <row r="134" spans="1:5">
      <c r="A134" s="238"/>
      <c r="B134" s="239"/>
      <c r="C134" s="239"/>
      <c r="D134" s="239"/>
      <c r="E134" s="239"/>
    </row>
    <row r="135" spans="1:5">
      <c r="A135" s="238"/>
      <c r="B135" s="239"/>
      <c r="C135" s="239"/>
      <c r="D135" s="239"/>
      <c r="E135" s="239"/>
    </row>
    <row r="136" spans="1:5">
      <c r="A136" s="238"/>
      <c r="B136" s="239"/>
      <c r="C136" s="239"/>
      <c r="D136" s="239"/>
      <c r="E136" s="239"/>
    </row>
    <row r="137" spans="1:5">
      <c r="A137" s="238"/>
      <c r="B137" s="239"/>
      <c r="C137" s="239"/>
      <c r="D137" s="239"/>
      <c r="E137" s="239"/>
    </row>
    <row r="138" spans="1:5">
      <c r="A138" s="238"/>
      <c r="B138" s="239"/>
      <c r="C138" s="239"/>
      <c r="D138" s="239"/>
      <c r="E138" s="239"/>
    </row>
    <row r="139" spans="1:5">
      <c r="A139" s="238"/>
      <c r="B139" s="239"/>
      <c r="C139" s="239"/>
      <c r="D139" s="239"/>
      <c r="E139" s="239"/>
    </row>
    <row r="140" spans="1:5">
      <c r="A140" s="238"/>
      <c r="B140" s="239"/>
      <c r="C140" s="239"/>
      <c r="D140" s="239"/>
      <c r="E140" s="239"/>
    </row>
    <row r="141" spans="1:5">
      <c r="A141" s="238"/>
      <c r="B141" s="239"/>
      <c r="C141" s="239"/>
      <c r="D141" s="239"/>
      <c r="E141" s="239"/>
    </row>
    <row r="142" spans="1:5">
      <c r="A142" s="238"/>
      <c r="B142" s="239"/>
      <c r="C142" s="239"/>
      <c r="D142" s="239"/>
      <c r="E142" s="239"/>
    </row>
    <row r="143" spans="1:5">
      <c r="A143" s="238"/>
      <c r="B143" s="239"/>
      <c r="C143" s="239"/>
      <c r="D143" s="239"/>
      <c r="E143" s="239"/>
    </row>
    <row r="144" spans="1:5">
      <c r="A144" s="238"/>
      <c r="B144" s="239"/>
      <c r="C144" s="239"/>
      <c r="D144" s="239"/>
      <c r="E144" s="239"/>
    </row>
    <row r="145" spans="1:5">
      <c r="A145" s="238"/>
      <c r="B145" s="239"/>
      <c r="C145" s="239"/>
      <c r="D145" s="239"/>
      <c r="E145" s="239"/>
    </row>
    <row r="146" spans="1:5">
      <c r="A146" s="238"/>
      <c r="B146" s="239"/>
      <c r="C146" s="239"/>
      <c r="D146" s="239"/>
      <c r="E146" s="239"/>
    </row>
    <row r="147" spans="1:5">
      <c r="A147" s="238"/>
      <c r="B147" s="239"/>
      <c r="C147" s="239"/>
      <c r="D147" s="239"/>
      <c r="E147" s="239"/>
    </row>
    <row r="148" spans="1:5">
      <c r="A148" s="219"/>
      <c r="B148" s="220"/>
      <c r="E148" s="27"/>
    </row>
    <row r="149" spans="1:5">
      <c r="A149" s="219"/>
      <c r="B149" s="220"/>
      <c r="C149" s="218"/>
      <c r="D149" s="218"/>
      <c r="E149" s="27"/>
    </row>
    <row r="150" spans="1:5">
      <c r="A150" s="219"/>
      <c r="B150" s="220"/>
      <c r="C150" s="220"/>
      <c r="D150" s="220"/>
      <c r="E150" s="27"/>
    </row>
    <row r="151" spans="1:5">
      <c r="A151" s="219"/>
      <c r="B151" s="220"/>
      <c r="C151" s="220"/>
      <c r="D151" s="220"/>
      <c r="E151" s="27"/>
    </row>
    <row r="152" spans="1:5">
      <c r="A152" s="219"/>
      <c r="B152" s="220"/>
      <c r="C152" s="220"/>
      <c r="D152" s="220"/>
      <c r="E152" s="27"/>
    </row>
    <row r="153" spans="1:5">
      <c r="A153" s="219"/>
      <c r="B153" s="220"/>
      <c r="C153" s="220"/>
      <c r="D153" s="220"/>
      <c r="E153" s="27"/>
    </row>
    <row r="154" spans="1:5">
      <c r="A154" s="219"/>
      <c r="B154" s="220"/>
      <c r="C154" s="220"/>
      <c r="D154" s="220"/>
      <c r="E154" s="27"/>
    </row>
    <row r="155" spans="1:5">
      <c r="A155" s="219"/>
      <c r="B155" s="220"/>
      <c r="C155" s="220"/>
      <c r="D155" s="220"/>
      <c r="E155" s="27"/>
    </row>
    <row r="156" spans="1:5">
      <c r="A156" s="219"/>
      <c r="B156" s="220"/>
      <c r="C156" s="220"/>
      <c r="D156" s="220"/>
      <c r="E156" s="27"/>
    </row>
    <row r="157" spans="1:5">
      <c r="A157" s="219"/>
      <c r="B157" s="220"/>
      <c r="C157" s="220"/>
      <c r="D157" s="220"/>
      <c r="E157" s="27"/>
    </row>
    <row r="158" spans="1:5">
      <c r="A158" s="219"/>
      <c r="B158" s="220"/>
      <c r="C158" s="220"/>
      <c r="D158" s="220"/>
      <c r="E158" s="27"/>
    </row>
    <row r="159" spans="1:5">
      <c r="A159" s="219"/>
      <c r="B159" s="220"/>
      <c r="C159" s="220"/>
      <c r="D159" s="220"/>
      <c r="E159" s="27"/>
    </row>
    <row r="160" spans="1:5">
      <c r="A160" s="219"/>
      <c r="B160" s="220"/>
      <c r="C160" s="220"/>
      <c r="D160" s="220"/>
      <c r="E160" s="27"/>
    </row>
    <row r="161" spans="1:5">
      <c r="A161" s="219"/>
      <c r="B161" s="220"/>
      <c r="C161" s="220"/>
      <c r="D161" s="220"/>
      <c r="E161" s="27"/>
    </row>
    <row r="162" spans="1:5">
      <c r="A162" s="219"/>
      <c r="B162" s="220"/>
      <c r="C162" s="220"/>
      <c r="D162" s="220"/>
      <c r="E162" s="27"/>
    </row>
    <row r="163" spans="1:5">
      <c r="A163" s="219"/>
      <c r="B163" s="220"/>
      <c r="C163" s="220"/>
      <c r="D163" s="220"/>
      <c r="E163" s="27"/>
    </row>
    <row r="164" spans="1:5">
      <c r="A164" s="219"/>
      <c r="B164" s="220"/>
      <c r="C164" s="220"/>
      <c r="D164" s="220"/>
      <c r="E164" s="27"/>
    </row>
    <row r="165" spans="1:5">
      <c r="A165" s="219"/>
      <c r="B165" s="220"/>
      <c r="C165" s="220"/>
      <c r="D165" s="220"/>
      <c r="E165" s="27"/>
    </row>
    <row r="166" spans="1:5">
      <c r="A166" s="219"/>
      <c r="B166" s="220"/>
      <c r="C166" s="220"/>
      <c r="D166" s="220"/>
      <c r="E166" s="27"/>
    </row>
    <row r="167" spans="1:5">
      <c r="A167" s="219"/>
      <c r="B167" s="220"/>
      <c r="C167" s="220"/>
      <c r="D167" s="220"/>
      <c r="E167" s="27"/>
    </row>
    <row r="168" spans="1:5">
      <c r="A168" s="219"/>
      <c r="B168" s="220"/>
      <c r="C168" s="220"/>
      <c r="D168" s="220"/>
      <c r="E168" s="27"/>
    </row>
    <row r="169" spans="1:5">
      <c r="A169" s="219"/>
      <c r="B169" s="220"/>
      <c r="C169" s="220"/>
      <c r="D169" s="220"/>
      <c r="E169" s="27"/>
    </row>
    <row r="170" spans="1:5">
      <c r="A170" s="219"/>
      <c r="B170" s="220"/>
      <c r="C170" s="220"/>
      <c r="D170" s="220"/>
      <c r="E170" s="27"/>
    </row>
    <row r="171" spans="1:5">
      <c r="A171" s="219"/>
      <c r="B171" s="220"/>
      <c r="C171" s="220"/>
      <c r="D171" s="220"/>
      <c r="E171" s="27"/>
    </row>
    <row r="172" spans="1:5">
      <c r="A172" s="219"/>
      <c r="B172" s="220"/>
      <c r="C172" s="220"/>
      <c r="D172" s="220"/>
      <c r="E172" s="27"/>
    </row>
    <row r="173" spans="1:5">
      <c r="A173" s="219"/>
      <c r="B173" s="220"/>
      <c r="C173" s="220"/>
      <c r="D173" s="220"/>
      <c r="E173" s="27"/>
    </row>
    <row r="174" spans="1:5">
      <c r="A174" s="219"/>
      <c r="B174" s="220"/>
      <c r="C174" s="220"/>
      <c r="D174" s="220"/>
      <c r="E174" s="27"/>
    </row>
    <row r="175" spans="1:5">
      <c r="A175" s="219"/>
      <c r="B175" s="220"/>
      <c r="C175" s="220"/>
      <c r="D175" s="220"/>
      <c r="E175" s="27"/>
    </row>
    <row r="176" spans="1:5">
      <c r="A176" s="219"/>
      <c r="B176" s="220"/>
      <c r="C176" s="220"/>
      <c r="D176" s="220"/>
      <c r="E176" s="27"/>
    </row>
    <row r="177" spans="1:5">
      <c r="A177" s="219"/>
      <c r="B177" s="220"/>
      <c r="C177" s="220"/>
      <c r="D177" s="220"/>
      <c r="E177" s="27"/>
    </row>
    <row r="178" spans="1:5">
      <c r="A178" s="219"/>
      <c r="B178" s="220"/>
      <c r="C178" s="220"/>
      <c r="D178" s="220"/>
      <c r="E178" s="27"/>
    </row>
    <row r="179" spans="1:5">
      <c r="A179" s="219"/>
      <c r="B179" s="220"/>
      <c r="C179" s="220"/>
      <c r="D179" s="220"/>
      <c r="E179" s="27"/>
    </row>
    <row r="180" spans="1:5">
      <c r="A180" s="219"/>
      <c r="B180" s="220"/>
      <c r="C180" s="220"/>
      <c r="D180" s="220"/>
      <c r="E180" s="27"/>
    </row>
    <row r="181" spans="1:5">
      <c r="A181" s="219"/>
      <c r="B181" s="220"/>
      <c r="C181" s="220"/>
      <c r="D181" s="220"/>
      <c r="E181" s="27"/>
    </row>
    <row r="182" spans="1:5">
      <c r="A182" s="219"/>
      <c r="B182" s="220"/>
      <c r="C182" s="220"/>
      <c r="D182" s="220"/>
      <c r="E182" s="27"/>
    </row>
    <row r="183" spans="1:5">
      <c r="A183" s="219"/>
      <c r="B183" s="220"/>
      <c r="C183" s="220"/>
      <c r="D183" s="220"/>
      <c r="E183" s="27"/>
    </row>
    <row r="184" spans="1:5">
      <c r="A184" s="219"/>
      <c r="B184" s="220"/>
      <c r="C184" s="220"/>
      <c r="D184" s="220"/>
      <c r="E184" s="27"/>
    </row>
    <row r="185" spans="1:5">
      <c r="A185" s="219"/>
      <c r="B185" s="220"/>
      <c r="C185" s="220"/>
      <c r="D185" s="220"/>
      <c r="E185" s="27"/>
    </row>
    <row r="186" spans="1:5">
      <c r="A186" s="219"/>
      <c r="B186" s="220"/>
      <c r="C186" s="220"/>
      <c r="D186" s="220"/>
    </row>
    <row r="187" spans="1:5">
      <c r="A187" s="219"/>
      <c r="B187" s="220"/>
      <c r="C187" s="220"/>
      <c r="D187" s="220"/>
    </row>
    <row r="188" spans="1:5">
      <c r="A188" s="219"/>
      <c r="B188" s="220"/>
      <c r="C188" s="220"/>
      <c r="D188" s="220"/>
    </row>
    <row r="189" spans="1:5">
      <c r="A189" s="219"/>
      <c r="B189" s="220"/>
      <c r="C189" s="220"/>
      <c r="D189" s="220"/>
    </row>
    <row r="190" spans="1:5">
      <c r="A190" s="219"/>
      <c r="B190" s="220"/>
      <c r="C190" s="220"/>
      <c r="D190" s="220"/>
    </row>
    <row r="191" spans="1:5">
      <c r="A191" s="219"/>
      <c r="B191" s="220"/>
      <c r="C191" s="220"/>
      <c r="D191" s="220"/>
    </row>
    <row r="192" spans="1:5">
      <c r="A192" s="219"/>
      <c r="B192" s="220"/>
      <c r="C192" s="220"/>
      <c r="D192" s="220"/>
    </row>
    <row r="193" spans="1:4" s="33" customFormat="1">
      <c r="A193" s="219"/>
      <c r="B193" s="220"/>
      <c r="C193" s="220"/>
      <c r="D193" s="220"/>
    </row>
    <row r="194" spans="1:4" s="33" customFormat="1">
      <c r="A194" s="219"/>
      <c r="B194" s="220"/>
      <c r="C194" s="220"/>
      <c r="D194" s="220"/>
    </row>
    <row r="195" spans="1:4" s="33" customFormat="1">
      <c r="A195" s="219"/>
      <c r="B195" s="220"/>
      <c r="C195" s="220"/>
      <c r="D195" s="220"/>
    </row>
    <row r="196" spans="1:4" s="33" customFormat="1">
      <c r="A196" s="219"/>
      <c r="B196" s="220"/>
      <c r="C196" s="220"/>
      <c r="D196" s="220"/>
    </row>
    <row r="197" spans="1:4" s="33" customFormat="1">
      <c r="A197" s="219"/>
      <c r="B197" s="220"/>
      <c r="C197" s="220"/>
      <c r="D197" s="220"/>
    </row>
    <row r="198" spans="1:4" s="33" customFormat="1">
      <c r="A198" s="219"/>
      <c r="B198" s="220"/>
      <c r="C198" s="220"/>
      <c r="D198" s="220"/>
    </row>
    <row r="199" spans="1:4" s="33" customFormat="1">
      <c r="A199" s="219"/>
      <c r="B199" s="220"/>
      <c r="C199" s="220"/>
      <c r="D199" s="220"/>
    </row>
    <row r="200" spans="1:4" s="33" customFormat="1">
      <c r="A200" s="219"/>
      <c r="B200" s="220"/>
      <c r="C200" s="220"/>
      <c r="D200" s="220"/>
    </row>
    <row r="201" spans="1:4" s="33" customFormat="1">
      <c r="A201" s="219"/>
      <c r="B201" s="220"/>
      <c r="C201" s="220"/>
      <c r="D201" s="220"/>
    </row>
    <row r="202" spans="1:4" s="33" customFormat="1">
      <c r="A202" s="219"/>
      <c r="B202" s="220"/>
      <c r="C202" s="220"/>
      <c r="D202" s="220"/>
    </row>
    <row r="203" spans="1:4" s="33" customFormat="1">
      <c r="A203" s="219"/>
      <c r="B203" s="220"/>
      <c r="C203" s="220"/>
      <c r="D203" s="220"/>
    </row>
    <row r="204" spans="1:4" s="33" customFormat="1">
      <c r="A204" s="219"/>
      <c r="B204" s="220"/>
      <c r="C204" s="220"/>
      <c r="D204" s="220"/>
    </row>
    <row r="205" spans="1:4" s="33" customFormat="1">
      <c r="A205" s="219"/>
      <c r="B205" s="220"/>
      <c r="C205" s="220"/>
      <c r="D205" s="220"/>
    </row>
    <row r="206" spans="1:4" s="33" customFormat="1">
      <c r="A206" s="219"/>
      <c r="B206" s="220"/>
      <c r="C206" s="220"/>
      <c r="D206" s="220"/>
    </row>
    <row r="207" spans="1:4" s="33" customFormat="1">
      <c r="A207" s="219"/>
      <c r="B207" s="220"/>
      <c r="C207" s="220"/>
      <c r="D207" s="220"/>
    </row>
    <row r="208" spans="1:4" s="33" customFormat="1">
      <c r="A208" s="219"/>
      <c r="B208" s="220"/>
      <c r="C208" s="220"/>
      <c r="D208" s="220"/>
    </row>
    <row r="209" spans="1:5">
      <c r="A209" s="219"/>
      <c r="B209" s="220"/>
      <c r="C209" s="220"/>
      <c r="D209" s="220"/>
    </row>
    <row r="210" spans="1:5">
      <c r="A210" s="219"/>
      <c r="B210" s="220"/>
      <c r="C210" s="220"/>
      <c r="D210" s="220"/>
    </row>
    <row r="211" spans="1:5">
      <c r="A211" s="219"/>
      <c r="B211" s="220"/>
      <c r="C211" s="220"/>
      <c r="D211" s="220"/>
    </row>
    <row r="212" spans="1:5">
      <c r="A212" s="219"/>
      <c r="B212" s="220"/>
      <c r="C212" s="220"/>
      <c r="D212" s="220"/>
    </row>
    <row r="213" spans="1:5">
      <c r="A213" s="219"/>
      <c r="B213" s="220"/>
      <c r="C213" s="220"/>
      <c r="D213" s="220"/>
    </row>
    <row r="214" spans="1:5">
      <c r="A214" s="219"/>
      <c r="B214" s="220"/>
      <c r="C214" s="220"/>
      <c r="D214" s="220"/>
    </row>
    <row r="215" spans="1:5">
      <c r="A215" s="219"/>
      <c r="B215" s="220"/>
      <c r="C215" s="220"/>
      <c r="D215" s="220"/>
      <c r="E215" s="27"/>
    </row>
    <row r="216" spans="1:5">
      <c r="A216" s="219"/>
      <c r="B216" s="220"/>
      <c r="C216" s="220"/>
      <c r="D216" s="220"/>
      <c r="E216" s="27"/>
    </row>
    <row r="217" spans="1:5">
      <c r="A217" s="219"/>
      <c r="B217" s="220"/>
      <c r="C217" s="220"/>
      <c r="D217" s="220"/>
      <c r="E217" s="27"/>
    </row>
    <row r="218" spans="1:5">
      <c r="A218" s="219"/>
      <c r="B218" s="220"/>
      <c r="C218" s="220"/>
      <c r="D218" s="220"/>
      <c r="E218" s="27"/>
    </row>
    <row r="219" spans="1:5">
      <c r="A219" s="219"/>
      <c r="B219" s="220"/>
      <c r="C219" s="220"/>
      <c r="D219" s="220"/>
      <c r="E219" s="27"/>
    </row>
    <row r="220" spans="1:5">
      <c r="A220" s="219"/>
      <c r="B220" s="220"/>
      <c r="C220" s="220"/>
      <c r="D220" s="220"/>
      <c r="E220" s="27"/>
    </row>
    <row r="221" spans="1:5">
      <c r="A221" s="219"/>
      <c r="B221" s="220"/>
      <c r="C221" s="220"/>
      <c r="D221" s="220"/>
      <c r="E221" s="27"/>
    </row>
    <row r="222" spans="1:5">
      <c r="A222" s="219"/>
      <c r="B222" s="220"/>
      <c r="C222" s="220"/>
      <c r="D222" s="220"/>
      <c r="E222" s="27"/>
    </row>
    <row r="223" spans="1:5">
      <c r="A223" s="219"/>
      <c r="B223" s="220"/>
      <c r="C223" s="220"/>
      <c r="D223" s="220"/>
      <c r="E223" s="27"/>
    </row>
    <row r="224" spans="1:5">
      <c r="A224" s="219"/>
      <c r="B224" s="220"/>
      <c r="C224" s="220"/>
      <c r="D224" s="220"/>
      <c r="E224" s="27"/>
    </row>
    <row r="225" spans="1:5">
      <c r="A225" s="219"/>
      <c r="B225" s="220"/>
      <c r="C225" s="220"/>
      <c r="D225" s="220"/>
      <c r="E225" s="27"/>
    </row>
    <row r="226" spans="1:5">
      <c r="A226" s="219"/>
      <c r="B226" s="220"/>
      <c r="C226" s="220"/>
      <c r="D226" s="220"/>
      <c r="E226" s="27"/>
    </row>
    <row r="227" spans="1:5">
      <c r="A227" s="219"/>
      <c r="B227" s="220"/>
      <c r="C227" s="220"/>
      <c r="D227" s="220"/>
      <c r="E227" s="27"/>
    </row>
    <row r="228" spans="1:5">
      <c r="A228" s="219"/>
      <c r="B228" s="220"/>
      <c r="C228" s="220"/>
      <c r="D228" s="220"/>
      <c r="E228" s="27"/>
    </row>
    <row r="229" spans="1:5">
      <c r="A229" s="219"/>
      <c r="B229" s="220"/>
      <c r="C229" s="220"/>
      <c r="D229" s="220"/>
      <c r="E229" s="27"/>
    </row>
    <row r="230" spans="1:5">
      <c r="A230" s="219"/>
      <c r="B230" s="220"/>
      <c r="C230" s="220"/>
      <c r="D230" s="220"/>
      <c r="E230" s="27"/>
    </row>
    <row r="231" spans="1:5">
      <c r="A231" s="219"/>
      <c r="B231" s="220"/>
      <c r="C231" s="220"/>
      <c r="D231" s="220"/>
      <c r="E231" s="27"/>
    </row>
    <row r="232" spans="1:5">
      <c r="A232" s="219"/>
      <c r="B232" s="220"/>
      <c r="C232" s="220"/>
      <c r="D232" s="220"/>
      <c r="E232" s="27"/>
    </row>
    <row r="233" spans="1:5">
      <c r="A233" s="219"/>
      <c r="B233" s="220"/>
      <c r="C233" s="220"/>
      <c r="D233" s="220"/>
      <c r="E233" s="27"/>
    </row>
    <row r="234" spans="1:5">
      <c r="A234" s="219"/>
      <c r="B234" s="220"/>
      <c r="C234" s="220"/>
      <c r="D234" s="220"/>
      <c r="E234" s="27"/>
    </row>
    <row r="235" spans="1:5">
      <c r="A235" s="219"/>
      <c r="B235" s="220"/>
      <c r="C235" s="220"/>
      <c r="D235" s="220"/>
      <c r="E235" s="27"/>
    </row>
    <row r="236" spans="1:5">
      <c r="A236" s="219"/>
      <c r="B236" s="220"/>
      <c r="C236" s="220"/>
      <c r="D236" s="220"/>
      <c r="E236" s="27"/>
    </row>
    <row r="237" spans="1:5">
      <c r="A237" s="219"/>
      <c r="B237" s="220"/>
      <c r="C237" s="220"/>
      <c r="D237" s="220"/>
      <c r="E237" s="27"/>
    </row>
    <row r="238" spans="1:5">
      <c r="A238" s="219"/>
      <c r="B238" s="220"/>
      <c r="C238" s="220"/>
      <c r="D238" s="220"/>
      <c r="E238" s="27"/>
    </row>
    <row r="239" spans="1:5">
      <c r="A239" s="219"/>
      <c r="B239" s="220"/>
      <c r="C239" s="220"/>
      <c r="D239" s="220"/>
      <c r="E239" s="27"/>
    </row>
    <row r="240" spans="1:5">
      <c r="A240" s="219"/>
      <c r="B240" s="220"/>
      <c r="C240" s="220"/>
      <c r="D240" s="220"/>
      <c r="E240" s="27"/>
    </row>
    <row r="241" spans="1:5">
      <c r="A241" s="219"/>
      <c r="B241" s="220"/>
      <c r="C241" s="220"/>
      <c r="D241" s="220"/>
      <c r="E241" s="27"/>
    </row>
    <row r="242" spans="1:5">
      <c r="A242" s="219"/>
      <c r="B242" s="220"/>
      <c r="C242" s="220"/>
      <c r="D242" s="220"/>
      <c r="E242" s="27"/>
    </row>
    <row r="243" spans="1:5">
      <c r="A243" s="219"/>
      <c r="B243" s="220"/>
      <c r="C243" s="220"/>
      <c r="D243" s="220"/>
      <c r="E243" s="27"/>
    </row>
    <row r="244" spans="1:5">
      <c r="A244" s="219"/>
      <c r="B244" s="220"/>
      <c r="C244" s="220"/>
      <c r="D244" s="220"/>
      <c r="E244" s="27"/>
    </row>
    <row r="245" spans="1:5">
      <c r="A245" s="219"/>
      <c r="B245" s="220"/>
      <c r="C245" s="220"/>
      <c r="D245" s="220"/>
      <c r="E245" s="27"/>
    </row>
    <row r="246" spans="1:5">
      <c r="A246" s="219"/>
      <c r="B246" s="220"/>
      <c r="C246" s="220"/>
      <c r="D246" s="220"/>
      <c r="E246" s="27"/>
    </row>
    <row r="247" spans="1:5">
      <c r="A247" s="219"/>
      <c r="B247" s="220"/>
      <c r="C247" s="220"/>
      <c r="D247" s="220"/>
      <c r="E247" s="27"/>
    </row>
    <row r="248" spans="1:5">
      <c r="A248" s="219"/>
      <c r="B248" s="220"/>
      <c r="C248" s="220"/>
      <c r="D248" s="220"/>
      <c r="E248" s="27"/>
    </row>
    <row r="249" spans="1:5">
      <c r="A249" s="219"/>
      <c r="B249" s="220"/>
      <c r="C249" s="220"/>
      <c r="D249" s="220"/>
      <c r="E249" s="27"/>
    </row>
    <row r="250" spans="1:5">
      <c r="A250" s="219"/>
      <c r="B250" s="220"/>
      <c r="C250" s="220"/>
      <c r="D250" s="220"/>
      <c r="E250" s="27"/>
    </row>
    <row r="251" spans="1:5">
      <c r="A251" s="219"/>
      <c r="B251" s="220"/>
      <c r="C251" s="220"/>
      <c r="D251" s="220"/>
      <c r="E251" s="27"/>
    </row>
    <row r="252" spans="1:5">
      <c r="A252" s="219"/>
      <c r="B252" s="220"/>
      <c r="C252" s="220"/>
      <c r="D252" s="220"/>
      <c r="E252" s="27"/>
    </row>
    <row r="253" spans="1:5">
      <c r="A253" s="219"/>
      <c r="B253" s="220"/>
      <c r="C253" s="220"/>
      <c r="D253" s="220"/>
      <c r="E253" s="27"/>
    </row>
    <row r="254" spans="1:5">
      <c r="A254" s="219"/>
      <c r="B254" s="220"/>
      <c r="C254" s="220"/>
      <c r="D254" s="220"/>
      <c r="E254" s="27"/>
    </row>
    <row r="255" spans="1:5">
      <c r="A255" s="219"/>
      <c r="B255" s="220"/>
      <c r="C255" s="220"/>
      <c r="D255" s="220"/>
      <c r="E255" s="27"/>
    </row>
    <row r="256" spans="1:5">
      <c r="A256" s="219"/>
      <c r="B256" s="220"/>
      <c r="C256" s="220"/>
      <c r="D256" s="220"/>
      <c r="E256" s="27"/>
    </row>
    <row r="257" spans="1:5">
      <c r="A257" s="219"/>
      <c r="B257" s="220"/>
      <c r="C257" s="220"/>
      <c r="D257" s="220"/>
      <c r="E257" s="27"/>
    </row>
    <row r="258" spans="1:5">
      <c r="A258" s="219"/>
      <c r="B258" s="220"/>
      <c r="C258" s="220"/>
      <c r="D258" s="220"/>
      <c r="E258" s="27"/>
    </row>
    <row r="259" spans="1:5">
      <c r="A259" s="219"/>
      <c r="B259" s="220"/>
      <c r="C259" s="220"/>
      <c r="D259" s="220"/>
      <c r="E259" s="27"/>
    </row>
    <row r="260" spans="1:5">
      <c r="A260" s="219"/>
      <c r="B260" s="220"/>
      <c r="C260" s="220"/>
      <c r="D260" s="220"/>
      <c r="E260" s="27"/>
    </row>
    <row r="261" spans="1:5">
      <c r="A261" s="219"/>
      <c r="B261" s="220"/>
      <c r="C261" s="220"/>
      <c r="D261" s="220"/>
      <c r="E261" s="27"/>
    </row>
    <row r="262" spans="1:5">
      <c r="A262" s="219"/>
      <c r="B262" s="220"/>
      <c r="C262" s="220"/>
      <c r="D262" s="220"/>
      <c r="E262" s="27"/>
    </row>
    <row r="263" spans="1:5">
      <c r="A263" s="219"/>
      <c r="B263" s="220"/>
      <c r="C263" s="220"/>
      <c r="D263" s="220"/>
      <c r="E263" s="27"/>
    </row>
    <row r="264" spans="1:5">
      <c r="A264" s="219"/>
      <c r="B264" s="220"/>
      <c r="C264" s="220"/>
      <c r="D264" s="220"/>
      <c r="E264" s="27"/>
    </row>
    <row r="265" spans="1:5">
      <c r="A265" s="219"/>
      <c r="B265" s="220"/>
      <c r="C265" s="220"/>
      <c r="D265" s="220"/>
      <c r="E265" s="27"/>
    </row>
    <row r="266" spans="1:5">
      <c r="A266" s="219"/>
      <c r="B266" s="220"/>
      <c r="C266" s="220"/>
      <c r="D266" s="220"/>
      <c r="E266" s="27"/>
    </row>
    <row r="267" spans="1:5">
      <c r="A267" s="219"/>
      <c r="B267" s="220"/>
      <c r="C267" s="220"/>
      <c r="D267" s="220"/>
      <c r="E267" s="27"/>
    </row>
    <row r="268" spans="1:5">
      <c r="A268" s="219"/>
      <c r="B268" s="220"/>
      <c r="C268" s="220"/>
      <c r="D268" s="220"/>
      <c r="E268" s="27"/>
    </row>
    <row r="269" spans="1:5">
      <c r="A269" s="219"/>
      <c r="B269" s="220"/>
      <c r="C269" s="220"/>
      <c r="D269" s="220"/>
      <c r="E269" s="27"/>
    </row>
    <row r="270" spans="1:5">
      <c r="A270" s="219"/>
      <c r="B270" s="220"/>
      <c r="C270" s="220"/>
      <c r="D270" s="220"/>
      <c r="E270" s="27"/>
    </row>
    <row r="271" spans="1:5">
      <c r="A271" s="219"/>
      <c r="B271" s="220"/>
      <c r="C271" s="220"/>
      <c r="D271" s="220"/>
      <c r="E271" s="27"/>
    </row>
    <row r="272" spans="1:5">
      <c r="A272" s="219"/>
      <c r="B272" s="220"/>
      <c r="C272" s="220"/>
      <c r="D272" s="220"/>
      <c r="E272" s="27"/>
    </row>
    <row r="273" spans="1:5">
      <c r="A273" s="219"/>
      <c r="B273" s="220"/>
      <c r="C273" s="220"/>
      <c r="D273" s="220"/>
      <c r="E273" s="27"/>
    </row>
    <row r="274" spans="1:5">
      <c r="A274" s="219"/>
      <c r="B274" s="220"/>
      <c r="C274" s="220"/>
      <c r="D274" s="220"/>
      <c r="E274" s="27"/>
    </row>
    <row r="275" spans="1:5">
      <c r="A275" s="219"/>
      <c r="B275" s="220"/>
      <c r="C275" s="220"/>
      <c r="D275" s="220"/>
      <c r="E275" s="27"/>
    </row>
    <row r="276" spans="1:5">
      <c r="A276" s="219"/>
      <c r="B276" s="220"/>
      <c r="C276" s="220"/>
      <c r="D276" s="220"/>
      <c r="E276" s="27"/>
    </row>
    <row r="277" spans="1:5">
      <c r="A277" s="219"/>
      <c r="B277" s="220"/>
      <c r="C277" s="220"/>
      <c r="D277" s="220"/>
      <c r="E277" s="27"/>
    </row>
    <row r="278" spans="1:5">
      <c r="A278" s="219"/>
      <c r="B278" s="220"/>
      <c r="C278" s="220"/>
      <c r="D278" s="220"/>
      <c r="E278" s="27"/>
    </row>
    <row r="279" spans="1:5">
      <c r="A279" s="219"/>
      <c r="B279" s="220"/>
      <c r="C279" s="220"/>
      <c r="D279" s="220"/>
      <c r="E279" s="27"/>
    </row>
    <row r="280" spans="1:5">
      <c r="A280" s="219"/>
      <c r="B280" s="220"/>
      <c r="C280" s="220"/>
      <c r="D280" s="220"/>
      <c r="E280" s="27"/>
    </row>
    <row r="281" spans="1:5">
      <c r="A281" s="219"/>
      <c r="B281" s="220"/>
      <c r="C281" s="220"/>
      <c r="D281" s="220"/>
      <c r="E281" s="27"/>
    </row>
    <row r="282" spans="1:5">
      <c r="A282" s="219"/>
      <c r="B282" s="220"/>
      <c r="C282" s="220"/>
      <c r="D282" s="220"/>
      <c r="E282" s="27"/>
    </row>
    <row r="283" spans="1:5">
      <c r="A283" s="219"/>
      <c r="B283" s="220"/>
      <c r="C283" s="220"/>
      <c r="D283" s="220"/>
      <c r="E283" s="27"/>
    </row>
    <row r="284" spans="1:5">
      <c r="A284" s="219"/>
      <c r="B284" s="220"/>
      <c r="C284" s="220"/>
      <c r="D284" s="220"/>
      <c r="E284" s="27"/>
    </row>
    <row r="285" spans="1:5">
      <c r="A285" s="219"/>
      <c r="B285" s="220"/>
      <c r="C285" s="220"/>
      <c r="D285" s="220"/>
      <c r="E285" s="27"/>
    </row>
    <row r="286" spans="1:5">
      <c r="A286" s="219"/>
      <c r="B286" s="220"/>
      <c r="C286" s="220"/>
      <c r="D286" s="220"/>
      <c r="E286" s="27"/>
    </row>
    <row r="287" spans="1:5">
      <c r="A287" s="219"/>
      <c r="B287" s="220"/>
      <c r="C287" s="220"/>
      <c r="D287" s="220"/>
      <c r="E287" s="27"/>
    </row>
    <row r="288" spans="1:5">
      <c r="A288" s="219"/>
      <c r="B288" s="220"/>
      <c r="C288" s="220"/>
      <c r="D288" s="220"/>
      <c r="E288" s="27"/>
    </row>
    <row r="289" spans="1:5">
      <c r="A289" s="219"/>
      <c r="B289" s="220"/>
      <c r="C289" s="220"/>
      <c r="D289" s="220"/>
      <c r="E289" s="27"/>
    </row>
    <row r="290" spans="1:5">
      <c r="A290" s="219"/>
      <c r="B290" s="220"/>
      <c r="C290" s="220"/>
      <c r="D290" s="220"/>
      <c r="E290" s="27"/>
    </row>
    <row r="291" spans="1:5">
      <c r="A291" s="219"/>
      <c r="B291" s="220"/>
      <c r="C291" s="220"/>
      <c r="D291" s="220"/>
      <c r="E291" s="27"/>
    </row>
    <row r="292" spans="1:5">
      <c r="A292" s="219"/>
      <c r="B292" s="220"/>
      <c r="C292" s="220"/>
      <c r="D292" s="220"/>
      <c r="E292" s="27"/>
    </row>
    <row r="293" spans="1:5">
      <c r="A293" s="219"/>
      <c r="B293" s="220"/>
      <c r="C293" s="220"/>
      <c r="D293" s="220"/>
      <c r="E293" s="27"/>
    </row>
    <row r="294" spans="1:5">
      <c r="A294" s="219"/>
      <c r="B294" s="220"/>
      <c r="C294" s="220"/>
      <c r="D294" s="220"/>
      <c r="E294" s="27"/>
    </row>
    <row r="295" spans="1:5">
      <c r="A295" s="219"/>
      <c r="B295" s="220"/>
      <c r="C295" s="220"/>
      <c r="D295" s="220"/>
      <c r="E295" s="27"/>
    </row>
    <row r="296" spans="1:5">
      <c r="A296" s="219"/>
      <c r="B296" s="220"/>
      <c r="C296" s="220"/>
      <c r="D296" s="220"/>
      <c r="E296" s="27"/>
    </row>
    <row r="297" spans="1:5">
      <c r="A297" s="219"/>
      <c r="B297" s="220"/>
      <c r="C297" s="220"/>
      <c r="D297" s="220"/>
      <c r="E297" s="27"/>
    </row>
    <row r="298" spans="1:5">
      <c r="A298" s="219"/>
      <c r="B298" s="220"/>
      <c r="C298" s="220"/>
      <c r="D298" s="220"/>
      <c r="E298" s="27"/>
    </row>
    <row r="299" spans="1:5">
      <c r="A299" s="219"/>
      <c r="B299" s="220"/>
      <c r="C299" s="220"/>
      <c r="D299" s="220"/>
      <c r="E299" s="27"/>
    </row>
    <row r="300" spans="1:5">
      <c r="A300" s="219"/>
      <c r="B300" s="220"/>
      <c r="C300" s="220"/>
      <c r="D300" s="220"/>
      <c r="E300" s="27"/>
    </row>
    <row r="301" spans="1:5">
      <c r="A301" s="219"/>
      <c r="B301" s="220"/>
      <c r="C301" s="220"/>
      <c r="D301" s="220"/>
      <c r="E301" s="27"/>
    </row>
    <row r="302" spans="1:5">
      <c r="A302" s="219"/>
      <c r="B302" s="220"/>
      <c r="C302" s="220"/>
      <c r="D302" s="220"/>
      <c r="E302" s="27"/>
    </row>
    <row r="303" spans="1:5">
      <c r="A303" s="219"/>
      <c r="B303" s="220"/>
      <c r="C303" s="220"/>
      <c r="D303" s="220"/>
      <c r="E303" s="27"/>
    </row>
    <row r="304" spans="1:5">
      <c r="A304" s="219"/>
      <c r="B304" s="220"/>
      <c r="C304" s="220"/>
      <c r="D304" s="220"/>
      <c r="E304" s="27"/>
    </row>
    <row r="305" spans="1:5">
      <c r="A305" s="219"/>
      <c r="B305" s="220"/>
      <c r="C305" s="220"/>
      <c r="D305" s="220"/>
      <c r="E305" s="27"/>
    </row>
    <row r="306" spans="1:5">
      <c r="A306" s="219"/>
      <c r="B306" s="220"/>
      <c r="C306" s="220"/>
      <c r="D306" s="220"/>
      <c r="E306" s="27"/>
    </row>
    <row r="307" spans="1:5">
      <c r="A307" s="219"/>
      <c r="B307" s="220"/>
      <c r="C307" s="220"/>
      <c r="D307" s="220"/>
      <c r="E307" s="27"/>
    </row>
    <row r="308" spans="1:5">
      <c r="A308" s="219"/>
      <c r="B308" s="220"/>
      <c r="C308" s="220"/>
      <c r="D308" s="220"/>
      <c r="E308" s="27"/>
    </row>
    <row r="309" spans="1:5">
      <c r="A309" s="219"/>
      <c r="B309" s="220"/>
      <c r="C309" s="220"/>
      <c r="D309" s="220"/>
      <c r="E309" s="27"/>
    </row>
    <row r="310" spans="1:5">
      <c r="A310" s="219"/>
      <c r="B310" s="220"/>
      <c r="C310" s="220"/>
      <c r="D310" s="220"/>
      <c r="E310" s="27"/>
    </row>
    <row r="311" spans="1:5">
      <c r="A311" s="219"/>
      <c r="B311" s="220"/>
      <c r="C311" s="220"/>
      <c r="D311" s="220"/>
      <c r="E311" s="27"/>
    </row>
    <row r="312" spans="1:5">
      <c r="A312" s="219"/>
      <c r="B312" s="220"/>
      <c r="C312" s="220"/>
      <c r="D312" s="220"/>
      <c r="E312" s="27"/>
    </row>
    <row r="313" spans="1:5">
      <c r="A313" s="219"/>
      <c r="B313" s="220"/>
      <c r="C313" s="220"/>
      <c r="D313" s="220"/>
      <c r="E313" s="27"/>
    </row>
    <row r="314" spans="1:5">
      <c r="A314" s="219"/>
      <c r="B314" s="220"/>
      <c r="C314" s="220"/>
      <c r="D314" s="220"/>
      <c r="E314" s="27"/>
    </row>
    <row r="315" spans="1:5">
      <c r="A315" s="219"/>
      <c r="B315" s="220"/>
      <c r="C315" s="220"/>
      <c r="D315" s="220"/>
      <c r="E315" s="27"/>
    </row>
    <row r="316" spans="1:5">
      <c r="A316" s="219"/>
      <c r="B316" s="220"/>
      <c r="C316" s="220"/>
      <c r="D316" s="220"/>
      <c r="E316" s="27"/>
    </row>
    <row r="317" spans="1:5">
      <c r="A317" s="219"/>
      <c r="B317" s="220"/>
      <c r="C317" s="220"/>
      <c r="D317" s="220"/>
      <c r="E317" s="27"/>
    </row>
    <row r="318" spans="1:5">
      <c r="A318" s="219"/>
      <c r="B318" s="220"/>
      <c r="C318" s="220"/>
      <c r="D318" s="220"/>
      <c r="E318" s="27"/>
    </row>
    <row r="319" spans="1:5">
      <c r="A319" s="219"/>
      <c r="B319" s="220"/>
      <c r="C319" s="220"/>
      <c r="D319" s="220"/>
      <c r="E319" s="27"/>
    </row>
    <row r="320" spans="1:5">
      <c r="A320" s="219"/>
      <c r="B320" s="220"/>
      <c r="C320" s="220"/>
      <c r="D320" s="220"/>
      <c r="E320" s="27"/>
    </row>
    <row r="321" spans="1:5">
      <c r="A321" s="219"/>
      <c r="B321" s="220"/>
      <c r="C321" s="220"/>
      <c r="D321" s="220"/>
      <c r="E321" s="27"/>
    </row>
    <row r="322" spans="1:5">
      <c r="A322" s="219"/>
      <c r="B322" s="220"/>
      <c r="C322" s="220"/>
      <c r="D322" s="220"/>
      <c r="E322" s="27"/>
    </row>
    <row r="323" spans="1:5">
      <c r="A323" s="219"/>
      <c r="B323" s="220"/>
      <c r="C323" s="220"/>
      <c r="D323" s="220"/>
      <c r="E323" s="27"/>
    </row>
    <row r="324" spans="1:5">
      <c r="A324" s="219"/>
      <c r="B324" s="220"/>
      <c r="C324" s="220"/>
      <c r="D324" s="220"/>
      <c r="E324" s="27"/>
    </row>
    <row r="325" spans="1:5">
      <c r="A325" s="219"/>
      <c r="B325" s="220"/>
      <c r="C325" s="220"/>
      <c r="D325" s="220"/>
      <c r="E325" s="27"/>
    </row>
    <row r="326" spans="1:5">
      <c r="A326" s="219"/>
      <c r="B326" s="220"/>
      <c r="C326" s="220"/>
      <c r="D326" s="220"/>
      <c r="E326" s="27"/>
    </row>
    <row r="327" spans="1:5">
      <c r="A327" s="219"/>
      <c r="B327" s="220"/>
      <c r="C327" s="220"/>
      <c r="D327" s="220"/>
      <c r="E327" s="27"/>
    </row>
    <row r="328" spans="1:5">
      <c r="A328" s="219"/>
      <c r="B328" s="220"/>
      <c r="C328" s="220"/>
      <c r="D328" s="220"/>
      <c r="E328" s="27"/>
    </row>
    <row r="329" spans="1:5">
      <c r="A329" s="219"/>
      <c r="B329" s="220"/>
      <c r="C329" s="220"/>
      <c r="D329" s="220"/>
      <c r="E329" s="27"/>
    </row>
    <row r="330" spans="1:5">
      <c r="A330" s="219"/>
      <c r="B330" s="220"/>
      <c r="C330" s="220"/>
      <c r="D330" s="220"/>
      <c r="E330" s="27"/>
    </row>
    <row r="331" spans="1:5">
      <c r="A331" s="219"/>
      <c r="B331" s="220"/>
      <c r="C331" s="220"/>
      <c r="D331" s="220"/>
      <c r="E331" s="27"/>
    </row>
    <row r="332" spans="1:5">
      <c r="A332" s="219"/>
      <c r="B332" s="220"/>
      <c r="C332" s="220"/>
      <c r="D332" s="220"/>
      <c r="E332" s="27"/>
    </row>
    <row r="333" spans="1:5">
      <c r="A333" s="219"/>
      <c r="B333" s="220"/>
      <c r="C333" s="220"/>
      <c r="D333" s="220"/>
      <c r="E333" s="27"/>
    </row>
    <row r="334" spans="1:5">
      <c r="A334" s="219"/>
      <c r="B334" s="220"/>
      <c r="C334" s="220"/>
      <c r="D334" s="220"/>
      <c r="E334" s="27"/>
    </row>
    <row r="335" spans="1:5">
      <c r="A335" s="219"/>
      <c r="B335" s="220"/>
      <c r="C335" s="220"/>
      <c r="D335" s="220"/>
      <c r="E335" s="27"/>
    </row>
    <row r="336" spans="1:5">
      <c r="A336" s="219"/>
      <c r="B336" s="220"/>
      <c r="C336" s="220"/>
      <c r="D336" s="220"/>
      <c r="E336" s="27"/>
    </row>
    <row r="337" spans="1:5">
      <c r="A337" s="219"/>
      <c r="B337" s="220"/>
      <c r="C337" s="220"/>
      <c r="D337" s="220"/>
      <c r="E337" s="27"/>
    </row>
    <row r="338" spans="1:5">
      <c r="A338" s="219"/>
      <c r="B338" s="220"/>
      <c r="C338" s="220"/>
      <c r="D338" s="220"/>
      <c r="E338" s="27"/>
    </row>
    <row r="339" spans="1:5">
      <c r="A339" s="219"/>
      <c r="B339" s="220"/>
      <c r="C339" s="220"/>
      <c r="D339" s="220"/>
      <c r="E339" s="27"/>
    </row>
    <row r="340" spans="1:5">
      <c r="A340" s="219"/>
      <c r="B340" s="220"/>
      <c r="C340" s="220"/>
      <c r="D340" s="220"/>
      <c r="E340" s="27"/>
    </row>
    <row r="341" spans="1:5">
      <c r="A341" s="219"/>
      <c r="B341" s="220"/>
      <c r="C341" s="220"/>
      <c r="D341" s="220"/>
      <c r="E341" s="27"/>
    </row>
    <row r="342" spans="1:5">
      <c r="A342" s="219"/>
      <c r="B342" s="220"/>
      <c r="C342" s="220"/>
      <c r="D342" s="220"/>
      <c r="E342" s="27"/>
    </row>
    <row r="343" spans="1:5">
      <c r="A343" s="219"/>
      <c r="B343" s="220"/>
      <c r="C343" s="220"/>
      <c r="D343" s="220"/>
      <c r="E343" s="27"/>
    </row>
    <row r="344" spans="1:5">
      <c r="A344" s="219"/>
      <c r="B344" s="220"/>
      <c r="C344" s="220"/>
      <c r="D344" s="220"/>
      <c r="E344" s="27"/>
    </row>
    <row r="345" spans="1:5">
      <c r="A345" s="219"/>
      <c r="B345" s="220"/>
      <c r="C345" s="220"/>
      <c r="D345" s="220"/>
      <c r="E345" s="27"/>
    </row>
    <row r="346" spans="1:5">
      <c r="A346" s="219"/>
      <c r="B346" s="220"/>
      <c r="C346" s="220"/>
      <c r="D346" s="220"/>
      <c r="E346" s="27"/>
    </row>
    <row r="347" spans="1:5">
      <c r="A347" s="219"/>
      <c r="B347" s="220"/>
      <c r="C347" s="220"/>
      <c r="D347" s="220"/>
      <c r="E347" s="27"/>
    </row>
    <row r="348" spans="1:5">
      <c r="A348" s="219"/>
      <c r="B348" s="220"/>
      <c r="C348" s="220"/>
      <c r="D348" s="220"/>
      <c r="E348" s="27"/>
    </row>
    <row r="349" spans="1:5">
      <c r="A349" s="219"/>
      <c r="B349" s="220"/>
      <c r="C349" s="220"/>
      <c r="D349" s="220"/>
      <c r="E349" s="27"/>
    </row>
    <row r="350" spans="1:5">
      <c r="A350" s="219"/>
      <c r="B350" s="220"/>
      <c r="C350" s="220"/>
      <c r="D350" s="220"/>
      <c r="E350" s="27"/>
    </row>
    <row r="351" spans="1:5">
      <c r="A351" s="219"/>
      <c r="B351" s="220"/>
      <c r="C351" s="220"/>
      <c r="D351" s="220"/>
      <c r="E351" s="27"/>
    </row>
    <row r="352" spans="1:5">
      <c r="A352" s="219"/>
      <c r="B352" s="220"/>
      <c r="C352" s="220"/>
      <c r="D352" s="220"/>
      <c r="E352" s="27"/>
    </row>
    <row r="353" spans="1:5">
      <c r="A353" s="219"/>
      <c r="B353" s="220"/>
      <c r="C353" s="220"/>
      <c r="D353" s="220"/>
      <c r="E353" s="27"/>
    </row>
    <row r="354" spans="1:5">
      <c r="A354" s="219"/>
      <c r="B354" s="220"/>
      <c r="C354" s="220"/>
      <c r="D354" s="220"/>
      <c r="E354" s="27"/>
    </row>
    <row r="355" spans="1:5">
      <c r="A355" s="219"/>
      <c r="B355" s="220"/>
      <c r="C355" s="220"/>
      <c r="D355" s="220"/>
      <c r="E355" s="27"/>
    </row>
    <row r="356" spans="1:5">
      <c r="A356" s="219"/>
      <c r="B356" s="220"/>
      <c r="C356" s="220"/>
      <c r="D356" s="220"/>
      <c r="E356" s="27"/>
    </row>
    <row r="357" spans="1:5">
      <c r="A357" s="219"/>
      <c r="B357" s="220"/>
      <c r="C357" s="220"/>
      <c r="D357" s="220"/>
      <c r="E357" s="27"/>
    </row>
    <row r="358" spans="1:5">
      <c r="A358" s="219"/>
      <c r="B358" s="220"/>
      <c r="C358" s="220"/>
      <c r="D358" s="220"/>
      <c r="E358" s="27"/>
    </row>
    <row r="359" spans="1:5">
      <c r="A359" s="219"/>
      <c r="B359" s="220"/>
      <c r="C359" s="220"/>
      <c r="D359" s="220"/>
      <c r="E359" s="27"/>
    </row>
    <row r="360" spans="1:5">
      <c r="A360" s="219"/>
      <c r="B360" s="220"/>
      <c r="C360" s="220"/>
      <c r="D360" s="220"/>
      <c r="E360" s="27"/>
    </row>
    <row r="361" spans="1:5">
      <c r="A361" s="219"/>
      <c r="B361" s="220"/>
      <c r="C361" s="220"/>
      <c r="D361" s="220"/>
      <c r="E361" s="27"/>
    </row>
    <row r="362" spans="1:5">
      <c r="A362" s="219"/>
      <c r="B362" s="220"/>
      <c r="C362" s="220"/>
      <c r="D362" s="220"/>
      <c r="E362" s="27"/>
    </row>
    <row r="363" spans="1:5">
      <c r="A363" s="219"/>
      <c r="B363" s="220"/>
      <c r="C363" s="220"/>
      <c r="D363" s="220"/>
      <c r="E363" s="27"/>
    </row>
    <row r="364" spans="1:5">
      <c r="A364" s="219"/>
      <c r="B364" s="220"/>
      <c r="C364" s="220"/>
      <c r="D364" s="220"/>
      <c r="E364" s="27"/>
    </row>
    <row r="365" spans="1:5">
      <c r="A365" s="219"/>
      <c r="B365" s="220"/>
      <c r="C365" s="220"/>
      <c r="D365" s="220"/>
      <c r="E365" s="27"/>
    </row>
    <row r="366" spans="1:5">
      <c r="A366" s="219"/>
      <c r="B366" s="220"/>
      <c r="C366" s="220"/>
      <c r="D366" s="220"/>
      <c r="E366" s="27"/>
    </row>
    <row r="367" spans="1:5">
      <c r="A367" s="219"/>
      <c r="B367" s="220"/>
      <c r="C367" s="220"/>
      <c r="D367" s="220"/>
      <c r="E367" s="27"/>
    </row>
    <row r="368" spans="1:5">
      <c r="A368" s="219"/>
      <c r="B368" s="220"/>
      <c r="C368" s="220"/>
      <c r="D368" s="220"/>
      <c r="E368" s="27"/>
    </row>
    <row r="369" spans="1:5">
      <c r="A369" s="219"/>
      <c r="B369" s="220"/>
      <c r="C369" s="220"/>
      <c r="D369" s="220"/>
      <c r="E369" s="27"/>
    </row>
    <row r="370" spans="1:5">
      <c r="A370" s="219"/>
      <c r="B370" s="220"/>
      <c r="C370" s="220"/>
      <c r="D370" s="220"/>
      <c r="E370" s="27"/>
    </row>
    <row r="371" spans="1:5">
      <c r="A371" s="219"/>
      <c r="B371" s="220"/>
      <c r="C371" s="220"/>
      <c r="D371" s="220"/>
      <c r="E371" s="27"/>
    </row>
    <row r="372" spans="1:5">
      <c r="A372" s="219"/>
      <c r="B372" s="220"/>
      <c r="C372" s="220"/>
      <c r="D372" s="220"/>
      <c r="E372" s="27"/>
    </row>
    <row r="373" spans="1:5">
      <c r="A373" s="219"/>
      <c r="B373" s="220"/>
      <c r="C373" s="220"/>
      <c r="D373" s="220"/>
      <c r="E373" s="27"/>
    </row>
    <row r="374" spans="1:5">
      <c r="A374" s="219"/>
      <c r="B374" s="220"/>
      <c r="C374" s="220"/>
      <c r="D374" s="220"/>
      <c r="E374" s="27"/>
    </row>
    <row r="375" spans="1:5">
      <c r="A375" s="219"/>
      <c r="B375" s="220"/>
      <c r="C375" s="220"/>
      <c r="D375" s="220"/>
      <c r="E375" s="27"/>
    </row>
    <row r="376" spans="1:5">
      <c r="A376" s="219"/>
      <c r="B376" s="220"/>
      <c r="C376" s="220"/>
      <c r="D376" s="220"/>
      <c r="E376" s="27"/>
    </row>
    <row r="377" spans="1:5">
      <c r="A377" s="219"/>
      <c r="B377" s="220"/>
      <c r="C377" s="220"/>
      <c r="D377" s="220"/>
      <c r="E377" s="27"/>
    </row>
    <row r="378" spans="1:5">
      <c r="A378" s="219"/>
      <c r="B378" s="220"/>
      <c r="C378" s="220"/>
      <c r="D378" s="220"/>
      <c r="E378" s="27"/>
    </row>
    <row r="379" spans="1:5">
      <c r="A379" s="219"/>
      <c r="B379" s="220"/>
      <c r="C379" s="220"/>
      <c r="D379" s="220"/>
      <c r="E379" s="27"/>
    </row>
    <row r="380" spans="1:5">
      <c r="A380" s="219"/>
      <c r="B380" s="220"/>
      <c r="C380" s="220"/>
      <c r="D380" s="220"/>
      <c r="E380" s="27"/>
    </row>
    <row r="381" spans="1:5">
      <c r="A381" s="219"/>
      <c r="B381" s="220"/>
      <c r="C381" s="220"/>
      <c r="D381" s="220"/>
      <c r="E381" s="27"/>
    </row>
    <row r="382" spans="1:5">
      <c r="A382" s="219"/>
      <c r="B382" s="220"/>
      <c r="C382" s="220"/>
      <c r="D382" s="220"/>
      <c r="E382" s="27"/>
    </row>
    <row r="383" spans="1:5">
      <c r="A383" s="219"/>
      <c r="B383" s="220"/>
      <c r="C383" s="220"/>
      <c r="D383" s="220"/>
      <c r="E383" s="27"/>
    </row>
    <row r="384" spans="1:5">
      <c r="A384" s="219"/>
      <c r="B384" s="220"/>
      <c r="C384" s="220"/>
      <c r="D384" s="220"/>
      <c r="E384" s="27"/>
    </row>
    <row r="385" spans="1:5">
      <c r="A385" s="219"/>
      <c r="B385" s="220"/>
      <c r="C385" s="220"/>
      <c r="D385" s="220"/>
      <c r="E385" s="27"/>
    </row>
    <row r="386" spans="1:5">
      <c r="A386" s="219"/>
      <c r="B386" s="220"/>
      <c r="C386" s="220"/>
      <c r="D386" s="220"/>
      <c r="E386" s="27"/>
    </row>
    <row r="387" spans="1:5">
      <c r="A387" s="219"/>
      <c r="B387" s="220"/>
      <c r="C387" s="220"/>
      <c r="D387" s="220"/>
      <c r="E387" s="27"/>
    </row>
    <row r="388" spans="1:5">
      <c r="A388" s="219"/>
      <c r="B388" s="220"/>
      <c r="C388" s="220"/>
      <c r="D388" s="220"/>
      <c r="E388" s="27"/>
    </row>
    <row r="389" spans="1:5">
      <c r="A389" s="219"/>
      <c r="B389" s="220"/>
      <c r="C389" s="220"/>
      <c r="D389" s="220"/>
      <c r="E389" s="27"/>
    </row>
    <row r="390" spans="1:5">
      <c r="A390" s="219"/>
      <c r="B390" s="220"/>
      <c r="C390" s="220"/>
      <c r="D390" s="220"/>
      <c r="E390" s="27"/>
    </row>
    <row r="391" spans="1:5">
      <c r="A391" s="219"/>
      <c r="B391" s="220"/>
      <c r="C391" s="220"/>
      <c r="D391" s="220"/>
      <c r="E391" s="27"/>
    </row>
    <row r="392" spans="1:5">
      <c r="A392" s="219"/>
      <c r="B392" s="220"/>
      <c r="C392" s="220"/>
      <c r="D392" s="220"/>
      <c r="E392" s="27"/>
    </row>
    <row r="393" spans="1:5">
      <c r="A393" s="219"/>
      <c r="B393" s="220"/>
      <c r="C393" s="220"/>
      <c r="D393" s="220"/>
      <c r="E393" s="27"/>
    </row>
    <row r="394" spans="1:5">
      <c r="A394" s="219"/>
      <c r="B394" s="220"/>
      <c r="C394" s="220"/>
      <c r="D394" s="220"/>
      <c r="E394" s="27"/>
    </row>
    <row r="395" spans="1:5">
      <c r="A395" s="219"/>
      <c r="B395" s="220"/>
      <c r="C395" s="220"/>
      <c r="D395" s="220"/>
      <c r="E395" s="27"/>
    </row>
    <row r="396" spans="1:5">
      <c r="A396" s="219"/>
      <c r="B396" s="220"/>
      <c r="C396" s="220"/>
      <c r="D396" s="220"/>
      <c r="E396" s="27"/>
    </row>
    <row r="397" spans="1:5">
      <c r="A397" s="219"/>
      <c r="B397" s="220"/>
      <c r="C397" s="220"/>
      <c r="D397" s="220"/>
      <c r="E397" s="27"/>
    </row>
    <row r="398" spans="1:5">
      <c r="A398" s="219"/>
      <c r="B398" s="220"/>
      <c r="C398" s="220"/>
      <c r="D398" s="220"/>
      <c r="E398" s="27"/>
    </row>
    <row r="399" spans="1:5">
      <c r="A399" s="219"/>
      <c r="B399" s="220"/>
      <c r="C399" s="220"/>
      <c r="D399" s="220"/>
      <c r="E399" s="27"/>
    </row>
    <row r="400" spans="1:5">
      <c r="A400" s="219"/>
      <c r="B400" s="220"/>
      <c r="C400" s="220"/>
      <c r="D400" s="220"/>
      <c r="E400" s="27"/>
    </row>
    <row r="401" spans="1:5">
      <c r="A401" s="219"/>
      <c r="B401" s="220"/>
      <c r="C401" s="220"/>
      <c r="D401" s="220"/>
      <c r="E401" s="27"/>
    </row>
    <row r="402" spans="1:5">
      <c r="A402" s="219"/>
      <c r="B402" s="220"/>
      <c r="C402" s="220"/>
      <c r="D402" s="220"/>
      <c r="E402" s="27"/>
    </row>
    <row r="403" spans="1:5">
      <c r="A403" s="219"/>
      <c r="B403" s="220"/>
      <c r="C403" s="220"/>
      <c r="D403" s="220"/>
      <c r="E403" s="27"/>
    </row>
    <row r="404" spans="1:5">
      <c r="A404" s="219"/>
      <c r="B404" s="220"/>
      <c r="C404" s="220"/>
      <c r="D404" s="220"/>
      <c r="E404" s="27"/>
    </row>
    <row r="405" spans="1:5">
      <c r="A405" s="219"/>
      <c r="B405" s="220"/>
      <c r="C405" s="220"/>
      <c r="D405" s="220"/>
      <c r="E405" s="27"/>
    </row>
    <row r="406" spans="1:5">
      <c r="A406" s="219"/>
      <c r="B406" s="220"/>
      <c r="C406" s="220"/>
      <c r="D406" s="220"/>
      <c r="E406" s="27"/>
    </row>
    <row r="407" spans="1:5">
      <c r="A407" s="219"/>
      <c r="B407" s="220"/>
      <c r="C407" s="220"/>
      <c r="D407" s="220"/>
      <c r="E407" s="27"/>
    </row>
    <row r="408" spans="1:5">
      <c r="A408" s="219"/>
      <c r="B408" s="220"/>
      <c r="C408" s="220"/>
      <c r="D408" s="220"/>
      <c r="E408" s="27"/>
    </row>
    <row r="409" spans="1:5">
      <c r="A409" s="219"/>
      <c r="B409" s="220"/>
      <c r="C409" s="220"/>
      <c r="D409" s="220"/>
      <c r="E409" s="27"/>
    </row>
    <row r="410" spans="1:5">
      <c r="A410" s="219"/>
      <c r="B410" s="220"/>
      <c r="C410" s="220"/>
      <c r="D410" s="220"/>
      <c r="E410" s="27"/>
    </row>
    <row r="411" spans="1:5">
      <c r="A411" s="219"/>
      <c r="B411" s="220"/>
      <c r="C411" s="220"/>
      <c r="D411" s="220"/>
      <c r="E411" s="27"/>
    </row>
    <row r="412" spans="1:5">
      <c r="A412" s="219"/>
      <c r="B412" s="220"/>
      <c r="C412" s="220"/>
      <c r="D412" s="220"/>
      <c r="E412" s="27"/>
    </row>
    <row r="413" spans="1:5">
      <c r="A413" s="219"/>
      <c r="B413" s="220"/>
      <c r="C413" s="220"/>
      <c r="D413" s="220"/>
      <c r="E413" s="27"/>
    </row>
    <row r="414" spans="1:5">
      <c r="A414" s="219"/>
      <c r="B414" s="220"/>
      <c r="C414" s="220"/>
      <c r="D414" s="220"/>
      <c r="E414" s="27"/>
    </row>
    <row r="415" spans="1:5">
      <c r="A415" s="219"/>
      <c r="B415" s="220"/>
      <c r="C415" s="220"/>
      <c r="D415" s="220"/>
      <c r="E415" s="27"/>
    </row>
    <row r="416" spans="1:5">
      <c r="A416" s="219"/>
      <c r="B416" s="220"/>
      <c r="C416" s="220"/>
      <c r="D416" s="220"/>
      <c r="E416" s="27"/>
    </row>
    <row r="417" spans="1:5">
      <c r="A417" s="219"/>
      <c r="B417" s="220"/>
      <c r="C417" s="220"/>
      <c r="D417" s="220"/>
      <c r="E417" s="27"/>
    </row>
    <row r="418" spans="1:5">
      <c r="A418" s="219"/>
      <c r="B418" s="220"/>
      <c r="C418" s="220"/>
      <c r="D418" s="220"/>
      <c r="E418" s="27"/>
    </row>
    <row r="419" spans="1:5">
      <c r="A419" s="219"/>
      <c r="B419" s="220"/>
      <c r="C419" s="220"/>
      <c r="D419" s="220"/>
      <c r="E419" s="27"/>
    </row>
    <row r="420" spans="1:5">
      <c r="A420" s="219"/>
      <c r="B420" s="220"/>
      <c r="C420" s="220"/>
      <c r="D420" s="220"/>
      <c r="E420" s="27"/>
    </row>
    <row r="421" spans="1:5">
      <c r="A421" s="219"/>
      <c r="B421" s="220"/>
      <c r="C421" s="220"/>
      <c r="D421" s="220"/>
      <c r="E421" s="27"/>
    </row>
    <row r="422" spans="1:5">
      <c r="A422" s="219"/>
      <c r="B422" s="220"/>
      <c r="C422" s="220"/>
      <c r="D422" s="220"/>
      <c r="E422" s="27"/>
    </row>
    <row r="423" spans="1:5">
      <c r="A423" s="219"/>
      <c r="B423" s="220"/>
      <c r="C423" s="220"/>
      <c r="D423" s="220"/>
      <c r="E423" s="27"/>
    </row>
    <row r="424" spans="1:5">
      <c r="A424" s="219"/>
      <c r="B424" s="220"/>
      <c r="C424" s="220"/>
      <c r="D424" s="220"/>
      <c r="E424" s="27"/>
    </row>
    <row r="425" spans="1:5">
      <c r="A425" s="219"/>
      <c r="B425" s="220"/>
      <c r="C425" s="220"/>
      <c r="D425" s="220"/>
      <c r="E425" s="27"/>
    </row>
    <row r="426" spans="1:5">
      <c r="A426" s="219"/>
      <c r="B426" s="220"/>
      <c r="C426" s="220"/>
      <c r="D426" s="220"/>
      <c r="E426" s="27"/>
    </row>
    <row r="427" spans="1:5">
      <c r="A427" s="219"/>
      <c r="B427" s="220"/>
      <c r="C427" s="220"/>
      <c r="D427" s="220"/>
      <c r="E427" s="27"/>
    </row>
    <row r="428" spans="1:5">
      <c r="A428" s="219"/>
      <c r="B428" s="220"/>
      <c r="C428" s="220"/>
      <c r="D428" s="220"/>
      <c r="E428" s="27"/>
    </row>
    <row r="429" spans="1:5">
      <c r="A429" s="219"/>
      <c r="B429" s="220"/>
      <c r="C429" s="220"/>
      <c r="D429" s="220"/>
      <c r="E429" s="27"/>
    </row>
    <row r="430" spans="1:5">
      <c r="A430" s="219"/>
      <c r="B430" s="220"/>
      <c r="C430" s="220"/>
      <c r="D430" s="220"/>
      <c r="E430" s="27"/>
    </row>
    <row r="431" spans="1:5">
      <c r="A431" s="219"/>
      <c r="B431" s="220"/>
      <c r="C431" s="220"/>
      <c r="D431" s="220"/>
      <c r="E431" s="27"/>
    </row>
    <row r="432" spans="1:5">
      <c r="A432" s="219"/>
      <c r="B432" s="220"/>
      <c r="C432" s="220"/>
      <c r="D432" s="220"/>
      <c r="E432" s="27"/>
    </row>
    <row r="433" spans="1:5">
      <c r="A433" s="219"/>
      <c r="B433" s="220"/>
      <c r="C433" s="220"/>
      <c r="D433" s="220"/>
      <c r="E433" s="27"/>
    </row>
    <row r="434" spans="1:5">
      <c r="A434" s="219"/>
      <c r="B434" s="220"/>
      <c r="C434" s="220"/>
      <c r="D434" s="220"/>
      <c r="E434" s="27"/>
    </row>
    <row r="435" spans="1:5">
      <c r="A435" s="219"/>
      <c r="B435" s="220"/>
      <c r="C435" s="220"/>
      <c r="D435" s="220"/>
      <c r="E435" s="27"/>
    </row>
    <row r="436" spans="1:5">
      <c r="A436" s="219"/>
      <c r="B436" s="220"/>
      <c r="C436" s="220"/>
      <c r="D436" s="220"/>
      <c r="E436" s="27"/>
    </row>
    <row r="437" spans="1:5">
      <c r="A437" s="219"/>
      <c r="B437" s="220"/>
      <c r="C437" s="220"/>
      <c r="D437" s="220"/>
      <c r="E437" s="27"/>
    </row>
    <row r="438" spans="1:5">
      <c r="A438" s="219"/>
      <c r="B438" s="220"/>
      <c r="C438" s="220"/>
      <c r="D438" s="220"/>
      <c r="E438" s="27"/>
    </row>
    <row r="439" spans="1:5">
      <c r="A439" s="219"/>
      <c r="B439" s="220"/>
      <c r="C439" s="220"/>
      <c r="D439" s="220"/>
      <c r="E439" s="27"/>
    </row>
    <row r="440" spans="1:5">
      <c r="A440" s="219"/>
      <c r="B440" s="220"/>
      <c r="C440" s="220"/>
      <c r="D440" s="220"/>
      <c r="E440" s="27"/>
    </row>
    <row r="441" spans="1:5">
      <c r="A441" s="219"/>
      <c r="B441" s="220"/>
      <c r="C441" s="220"/>
      <c r="D441" s="220"/>
      <c r="E441" s="27"/>
    </row>
    <row r="442" spans="1:5">
      <c r="A442" s="219"/>
      <c r="B442" s="220"/>
      <c r="C442" s="220"/>
      <c r="D442" s="220"/>
      <c r="E442" s="27"/>
    </row>
    <row r="443" spans="1:5">
      <c r="A443" s="219"/>
      <c r="B443" s="220"/>
      <c r="C443" s="220"/>
      <c r="D443" s="220"/>
      <c r="E443" s="27"/>
    </row>
    <row r="444" spans="1:5">
      <c r="A444" s="219"/>
      <c r="B444" s="220"/>
      <c r="C444" s="220"/>
      <c r="D444" s="220"/>
      <c r="E444" s="27"/>
    </row>
    <row r="445" spans="1:5">
      <c r="A445" s="219"/>
      <c r="B445" s="220"/>
      <c r="C445" s="220"/>
      <c r="D445" s="220"/>
      <c r="E445" s="27"/>
    </row>
    <row r="446" spans="1:5">
      <c r="A446" s="219"/>
      <c r="B446" s="220"/>
      <c r="C446" s="220"/>
      <c r="D446" s="220"/>
      <c r="E446" s="27"/>
    </row>
    <row r="447" spans="1:5">
      <c r="A447" s="219"/>
      <c r="B447" s="220"/>
      <c r="C447" s="220"/>
      <c r="D447" s="220"/>
      <c r="E447" s="27"/>
    </row>
    <row r="448" spans="1:5">
      <c r="A448" s="219"/>
      <c r="B448" s="220"/>
      <c r="C448" s="220"/>
      <c r="D448" s="220"/>
      <c r="E448" s="27"/>
    </row>
    <row r="449" spans="1:5">
      <c r="A449" s="219"/>
      <c r="B449" s="220"/>
      <c r="C449" s="220"/>
      <c r="D449" s="220"/>
      <c r="E449" s="27"/>
    </row>
    <row r="450" spans="1:5">
      <c r="A450" s="219"/>
      <c r="B450" s="220"/>
      <c r="C450" s="220"/>
      <c r="D450" s="220"/>
      <c r="E450" s="27"/>
    </row>
    <row r="451" spans="1:5">
      <c r="A451" s="219"/>
      <c r="B451" s="220"/>
      <c r="C451" s="220"/>
      <c r="D451" s="220"/>
      <c r="E451" s="27"/>
    </row>
    <row r="452" spans="1:5">
      <c r="A452" s="219"/>
      <c r="B452" s="220"/>
      <c r="C452" s="220"/>
      <c r="D452" s="220"/>
      <c r="E452" s="27"/>
    </row>
    <row r="453" spans="1:5">
      <c r="A453" s="219"/>
      <c r="B453" s="220"/>
      <c r="C453" s="220"/>
      <c r="D453" s="220"/>
      <c r="E453" s="27"/>
    </row>
    <row r="454" spans="1:5">
      <c r="A454" s="219"/>
      <c r="B454" s="220"/>
      <c r="C454" s="220"/>
      <c r="D454" s="220"/>
      <c r="E454" s="27"/>
    </row>
    <row r="455" spans="1:5">
      <c r="A455" s="219"/>
      <c r="B455" s="220"/>
      <c r="C455" s="220"/>
      <c r="D455" s="220"/>
      <c r="E455" s="27"/>
    </row>
    <row r="456" spans="1:5">
      <c r="A456" s="219"/>
      <c r="B456" s="220"/>
      <c r="C456" s="220"/>
      <c r="D456" s="220"/>
      <c r="E456" s="27"/>
    </row>
    <row r="457" spans="1:5">
      <c r="A457" s="219"/>
      <c r="B457" s="220"/>
      <c r="C457" s="220"/>
      <c r="D457" s="220"/>
      <c r="E457" s="27"/>
    </row>
    <row r="458" spans="1:5">
      <c r="A458" s="219"/>
      <c r="B458" s="220"/>
      <c r="C458" s="220"/>
      <c r="D458" s="220"/>
      <c r="E458" s="27"/>
    </row>
    <row r="459" spans="1:5">
      <c r="A459" s="219"/>
      <c r="B459" s="220"/>
      <c r="C459" s="220"/>
      <c r="D459" s="220"/>
      <c r="E459" s="27"/>
    </row>
    <row r="460" spans="1:5">
      <c r="A460" s="219"/>
      <c r="B460" s="220"/>
      <c r="C460" s="220"/>
      <c r="D460" s="220"/>
      <c r="E460" s="27"/>
    </row>
    <row r="461" spans="1:5">
      <c r="A461" s="219"/>
      <c r="B461" s="220"/>
      <c r="C461" s="220"/>
      <c r="D461" s="220"/>
      <c r="E461" s="27"/>
    </row>
    <row r="462" spans="1:5">
      <c r="A462" s="219"/>
      <c r="B462" s="220"/>
      <c r="C462" s="220"/>
      <c r="D462" s="220"/>
      <c r="E462" s="27"/>
    </row>
    <row r="463" spans="1:5">
      <c r="A463" s="219"/>
      <c r="B463" s="220"/>
      <c r="C463" s="220"/>
      <c r="D463" s="220"/>
      <c r="E463" s="27"/>
    </row>
    <row r="464" spans="1:5">
      <c r="A464" s="219"/>
      <c r="B464" s="220"/>
      <c r="C464" s="220"/>
      <c r="D464" s="220"/>
      <c r="E464" s="27"/>
    </row>
    <row r="465" spans="1:5">
      <c r="A465" s="219"/>
      <c r="B465" s="220"/>
      <c r="C465" s="220"/>
      <c r="D465" s="220"/>
      <c r="E465" s="27"/>
    </row>
    <row r="466" spans="1:5">
      <c r="A466" s="219"/>
      <c r="B466" s="220"/>
      <c r="C466" s="220"/>
      <c r="D466" s="220"/>
      <c r="E466" s="27"/>
    </row>
    <row r="467" spans="1:5">
      <c r="A467" s="219"/>
      <c r="B467" s="220"/>
      <c r="C467" s="220"/>
      <c r="D467" s="220"/>
      <c r="E467" s="27"/>
    </row>
    <row r="468" spans="1:5">
      <c r="A468" s="219"/>
      <c r="B468" s="220"/>
      <c r="C468" s="220"/>
      <c r="D468" s="220"/>
      <c r="E468" s="27"/>
    </row>
    <row r="469" spans="1:5">
      <c r="A469" s="219"/>
      <c r="B469" s="220"/>
      <c r="C469" s="220"/>
      <c r="D469" s="220"/>
      <c r="E469" s="27"/>
    </row>
    <row r="470" spans="1:5">
      <c r="A470" s="219"/>
      <c r="B470" s="220"/>
      <c r="C470" s="220"/>
      <c r="D470" s="220"/>
      <c r="E470" s="27"/>
    </row>
    <row r="471" spans="1:5">
      <c r="A471" s="219"/>
      <c r="B471" s="220"/>
      <c r="C471" s="220"/>
      <c r="D471" s="220"/>
      <c r="E471" s="27"/>
    </row>
    <row r="472" spans="1:5">
      <c r="A472" s="219"/>
      <c r="B472" s="220"/>
      <c r="C472" s="220"/>
      <c r="D472" s="220"/>
      <c r="E472" s="27"/>
    </row>
    <row r="473" spans="1:5">
      <c r="A473" s="219"/>
      <c r="B473" s="220"/>
      <c r="C473" s="220"/>
      <c r="D473" s="220"/>
      <c r="E473" s="27"/>
    </row>
    <row r="474" spans="1:5">
      <c r="A474" s="219"/>
      <c r="B474" s="220"/>
      <c r="C474" s="220"/>
      <c r="D474" s="220"/>
      <c r="E474" s="27"/>
    </row>
    <row r="475" spans="1:5">
      <c r="A475" s="219"/>
      <c r="B475" s="220"/>
      <c r="C475" s="220"/>
      <c r="D475" s="220"/>
      <c r="E475" s="27"/>
    </row>
    <row r="476" spans="1:5">
      <c r="A476" s="219"/>
      <c r="B476" s="220"/>
      <c r="C476" s="220"/>
      <c r="D476" s="220"/>
      <c r="E476" s="27"/>
    </row>
    <row r="477" spans="1:5">
      <c r="A477" s="219"/>
      <c r="B477" s="220"/>
      <c r="C477" s="220"/>
      <c r="D477" s="220"/>
      <c r="E477" s="27"/>
    </row>
    <row r="478" spans="1:5">
      <c r="A478" s="219"/>
      <c r="B478" s="220"/>
      <c r="C478" s="220"/>
      <c r="D478" s="220"/>
      <c r="E478" s="27"/>
    </row>
    <row r="479" spans="1:5">
      <c r="A479" s="219"/>
      <c r="B479" s="220"/>
      <c r="C479" s="220"/>
      <c r="D479" s="220"/>
      <c r="E479" s="27"/>
    </row>
    <row r="480" spans="1:5">
      <c r="A480" s="219"/>
      <c r="B480" s="220"/>
      <c r="C480" s="220"/>
      <c r="D480" s="220"/>
      <c r="E480" s="27"/>
    </row>
    <row r="481" spans="1:5">
      <c r="A481" s="219"/>
      <c r="B481" s="220"/>
      <c r="C481" s="220"/>
      <c r="D481" s="220"/>
      <c r="E481" s="27"/>
    </row>
    <row r="482" spans="1:5">
      <c r="A482" s="219"/>
      <c r="B482" s="220"/>
      <c r="C482" s="220"/>
      <c r="D482" s="220"/>
      <c r="E482" s="27"/>
    </row>
    <row r="483" spans="1:5">
      <c r="A483" s="219"/>
      <c r="B483" s="220"/>
      <c r="C483" s="220"/>
      <c r="D483" s="220"/>
      <c r="E483" s="27"/>
    </row>
    <row r="484" spans="1:5">
      <c r="A484" s="219"/>
      <c r="B484" s="220"/>
      <c r="C484" s="220"/>
      <c r="D484" s="220"/>
      <c r="E484" s="27"/>
    </row>
    <row r="485" spans="1:5">
      <c r="A485" s="219"/>
      <c r="B485" s="220"/>
      <c r="C485" s="220"/>
      <c r="D485" s="220"/>
      <c r="E485" s="27"/>
    </row>
    <row r="486" spans="1:5">
      <c r="A486" s="219"/>
      <c r="B486" s="220"/>
      <c r="C486" s="220"/>
      <c r="D486" s="220"/>
      <c r="E486" s="27"/>
    </row>
    <row r="487" spans="1:5">
      <c r="A487" s="219"/>
      <c r="B487" s="220"/>
      <c r="C487" s="220"/>
      <c r="D487" s="220"/>
      <c r="E487" s="27"/>
    </row>
    <row r="488" spans="1:5">
      <c r="A488" s="219"/>
      <c r="B488" s="220"/>
      <c r="C488" s="220"/>
      <c r="D488" s="220"/>
      <c r="E488" s="27"/>
    </row>
    <row r="489" spans="1:5">
      <c r="A489" s="219"/>
      <c r="B489" s="220"/>
      <c r="C489" s="220"/>
      <c r="D489" s="220"/>
      <c r="E489" s="27"/>
    </row>
    <row r="490" spans="1:5">
      <c r="A490" s="219"/>
      <c r="B490" s="220"/>
      <c r="C490" s="220"/>
      <c r="D490" s="220"/>
      <c r="E490" s="27"/>
    </row>
    <row r="491" spans="1:5">
      <c r="A491" s="219"/>
      <c r="B491" s="220"/>
      <c r="C491" s="220"/>
      <c r="D491" s="220"/>
      <c r="E491" s="27"/>
    </row>
    <row r="492" spans="1:5">
      <c r="A492" s="219"/>
      <c r="B492" s="220"/>
      <c r="C492" s="220"/>
      <c r="D492" s="220"/>
      <c r="E492" s="27"/>
    </row>
    <row r="493" spans="1:5">
      <c r="A493" s="219"/>
      <c r="B493" s="220"/>
      <c r="C493" s="220"/>
      <c r="D493" s="220"/>
      <c r="E493" s="27"/>
    </row>
    <row r="494" spans="1:5">
      <c r="A494" s="219"/>
      <c r="B494" s="220"/>
      <c r="C494" s="220"/>
      <c r="D494" s="220"/>
      <c r="E494" s="27"/>
    </row>
    <row r="495" spans="1:5">
      <c r="A495" s="219"/>
      <c r="B495" s="220"/>
      <c r="C495" s="220"/>
      <c r="D495" s="220"/>
      <c r="E495" s="27"/>
    </row>
    <row r="496" spans="1:5">
      <c r="A496" s="219"/>
      <c r="B496" s="220"/>
      <c r="C496" s="220"/>
      <c r="D496" s="220"/>
      <c r="E496" s="27"/>
    </row>
    <row r="497" spans="1:5">
      <c r="A497" s="219"/>
      <c r="B497" s="220"/>
      <c r="C497" s="220"/>
      <c r="D497" s="220"/>
      <c r="E497" s="27"/>
    </row>
    <row r="498" spans="1:5">
      <c r="A498" s="219"/>
      <c r="B498" s="220"/>
      <c r="C498" s="220"/>
      <c r="D498" s="220"/>
      <c r="E498" s="27"/>
    </row>
    <row r="499" spans="1:5">
      <c r="A499" s="219"/>
      <c r="B499" s="220"/>
      <c r="C499" s="220"/>
      <c r="D499" s="220"/>
      <c r="E499" s="27"/>
    </row>
    <row r="500" spans="1:5">
      <c r="A500" s="219"/>
      <c r="B500" s="220"/>
      <c r="C500" s="220"/>
      <c r="D500" s="220"/>
      <c r="E500" s="27"/>
    </row>
    <row r="501" spans="1:5">
      <c r="A501" s="219"/>
      <c r="B501" s="220"/>
      <c r="C501" s="220"/>
      <c r="D501" s="220"/>
      <c r="E501" s="27"/>
    </row>
    <row r="502" spans="1:5">
      <c r="A502" s="219"/>
      <c r="B502" s="220"/>
      <c r="C502" s="220"/>
      <c r="D502" s="220"/>
      <c r="E502" s="27"/>
    </row>
    <row r="503" spans="1:5">
      <c r="A503" s="219"/>
      <c r="B503" s="220"/>
      <c r="C503" s="220"/>
      <c r="D503" s="220"/>
      <c r="E503" s="27"/>
    </row>
    <row r="504" spans="1:5">
      <c r="A504" s="219"/>
      <c r="B504" s="220"/>
      <c r="C504" s="220"/>
      <c r="D504" s="220"/>
      <c r="E504" s="27"/>
    </row>
    <row r="505" spans="1:5">
      <c r="A505" s="219"/>
      <c r="B505" s="220"/>
      <c r="C505" s="220"/>
      <c r="D505" s="220"/>
      <c r="E505" s="27"/>
    </row>
    <row r="506" spans="1:5">
      <c r="A506" s="219"/>
      <c r="B506" s="220"/>
      <c r="C506" s="220"/>
      <c r="D506" s="220"/>
      <c r="E506" s="27"/>
    </row>
    <row r="507" spans="1:5">
      <c r="A507" s="219"/>
      <c r="B507" s="220"/>
      <c r="C507" s="220"/>
      <c r="D507" s="220"/>
      <c r="E507" s="27"/>
    </row>
    <row r="508" spans="1:5">
      <c r="A508" s="219"/>
      <c r="B508" s="220"/>
      <c r="C508" s="220"/>
      <c r="D508" s="220"/>
      <c r="E508" s="27"/>
    </row>
    <row r="509" spans="1:5">
      <c r="A509" s="219"/>
      <c r="B509" s="220"/>
      <c r="C509" s="220"/>
      <c r="D509" s="220"/>
      <c r="E509" s="27"/>
    </row>
    <row r="510" spans="1:5">
      <c r="A510" s="219"/>
      <c r="B510" s="220"/>
      <c r="C510" s="220"/>
      <c r="D510" s="220"/>
      <c r="E510" s="27"/>
    </row>
    <row r="511" spans="1:5">
      <c r="A511" s="219"/>
      <c r="B511" s="220"/>
      <c r="C511" s="220"/>
      <c r="D511" s="220"/>
      <c r="E511" s="27"/>
    </row>
    <row r="512" spans="1:5">
      <c r="A512" s="219"/>
      <c r="B512" s="220"/>
      <c r="C512" s="220"/>
      <c r="D512" s="220"/>
      <c r="E512" s="27"/>
    </row>
    <row r="513" spans="1:5">
      <c r="A513" s="219"/>
      <c r="B513" s="220"/>
      <c r="C513" s="220"/>
      <c r="D513" s="220"/>
      <c r="E513" s="27"/>
    </row>
    <row r="514" spans="1:5">
      <c r="A514" s="219"/>
      <c r="B514" s="220"/>
      <c r="C514" s="220"/>
      <c r="D514" s="220"/>
      <c r="E514" s="27"/>
    </row>
    <row r="515" spans="1:5">
      <c r="A515" s="219"/>
      <c r="B515" s="220"/>
      <c r="C515" s="220"/>
      <c r="D515" s="220"/>
      <c r="E515" s="27"/>
    </row>
    <row r="516" spans="1:5">
      <c r="A516" s="219"/>
      <c r="B516" s="220"/>
      <c r="C516" s="220"/>
      <c r="D516" s="220"/>
      <c r="E516" s="27"/>
    </row>
    <row r="517" spans="1:5">
      <c r="A517" s="219"/>
      <c r="B517" s="220"/>
      <c r="C517" s="220"/>
      <c r="D517" s="220"/>
      <c r="E517" s="27"/>
    </row>
    <row r="518" spans="1:5">
      <c r="A518" s="219"/>
      <c r="B518" s="220"/>
      <c r="C518" s="220"/>
      <c r="D518" s="220"/>
      <c r="E518" s="27"/>
    </row>
    <row r="519" spans="1:5">
      <c r="A519" s="219"/>
      <c r="B519" s="220"/>
      <c r="C519" s="220"/>
      <c r="D519" s="220"/>
      <c r="E519" s="27"/>
    </row>
    <row r="520" spans="1:5">
      <c r="A520" s="219"/>
      <c r="B520" s="220"/>
      <c r="C520" s="220"/>
      <c r="D520" s="220"/>
      <c r="E520" s="27"/>
    </row>
    <row r="521" spans="1:5">
      <c r="A521" s="219"/>
      <c r="B521" s="220"/>
      <c r="C521" s="220"/>
      <c r="D521" s="220"/>
      <c r="E521" s="27"/>
    </row>
    <row r="522" spans="1:5">
      <c r="A522" s="219"/>
      <c r="B522" s="220"/>
      <c r="C522" s="220"/>
      <c r="D522" s="220"/>
      <c r="E522" s="27"/>
    </row>
    <row r="523" spans="1:5">
      <c r="A523" s="219"/>
      <c r="B523" s="220"/>
      <c r="C523" s="220"/>
      <c r="D523" s="220"/>
      <c r="E523" s="27"/>
    </row>
    <row r="524" spans="1:5">
      <c r="A524" s="219"/>
      <c r="B524" s="220"/>
      <c r="C524" s="220"/>
      <c r="D524" s="220"/>
      <c r="E524" s="27"/>
    </row>
    <row r="525" spans="1:5">
      <c r="A525" s="219"/>
      <c r="B525" s="220"/>
      <c r="C525" s="220"/>
      <c r="D525" s="220"/>
      <c r="E525" s="27"/>
    </row>
    <row r="526" spans="1:5">
      <c r="A526" s="219"/>
      <c r="B526" s="220"/>
      <c r="C526" s="220"/>
      <c r="D526" s="220"/>
      <c r="E526" s="27"/>
    </row>
    <row r="527" spans="1:5">
      <c r="A527" s="219"/>
      <c r="B527" s="220"/>
      <c r="C527" s="220"/>
      <c r="D527" s="220"/>
      <c r="E527" s="27"/>
    </row>
    <row r="528" spans="1:5">
      <c r="A528" s="219"/>
      <c r="B528" s="220"/>
      <c r="C528" s="220"/>
      <c r="D528" s="220"/>
      <c r="E528" s="27"/>
    </row>
    <row r="529" spans="1:5">
      <c r="A529" s="219"/>
      <c r="B529" s="220"/>
      <c r="C529" s="220"/>
      <c r="D529" s="220"/>
      <c r="E529" s="27"/>
    </row>
    <row r="530" spans="1:5">
      <c r="A530" s="219"/>
      <c r="B530" s="220"/>
      <c r="C530" s="220"/>
      <c r="D530" s="220"/>
      <c r="E530" s="27"/>
    </row>
    <row r="531" spans="1:5">
      <c r="A531" s="219"/>
      <c r="B531" s="220"/>
      <c r="C531" s="220"/>
      <c r="D531" s="220"/>
      <c r="E531" s="27"/>
    </row>
    <row r="532" spans="1:5">
      <c r="A532" s="219"/>
      <c r="B532" s="220"/>
      <c r="C532" s="220"/>
      <c r="D532" s="220"/>
      <c r="E532" s="27"/>
    </row>
    <row r="533" spans="1:5">
      <c r="A533" s="219"/>
      <c r="B533" s="220"/>
      <c r="C533" s="220"/>
      <c r="D533" s="220"/>
      <c r="E533" s="27"/>
    </row>
    <row r="534" spans="1:5">
      <c r="A534" s="219"/>
      <c r="B534" s="220"/>
      <c r="C534" s="220"/>
      <c r="D534" s="220"/>
      <c r="E534" s="27"/>
    </row>
    <row r="535" spans="1:5">
      <c r="A535" s="219"/>
      <c r="B535" s="220"/>
      <c r="C535" s="220"/>
      <c r="D535" s="220"/>
      <c r="E535" s="27"/>
    </row>
    <row r="536" spans="1:5">
      <c r="A536" s="219"/>
      <c r="B536" s="220"/>
      <c r="C536" s="220"/>
      <c r="D536" s="220"/>
      <c r="E536" s="27"/>
    </row>
    <row r="537" spans="1:5">
      <c r="A537" s="219"/>
      <c r="B537" s="220"/>
      <c r="C537" s="220"/>
      <c r="D537" s="220"/>
      <c r="E537" s="27"/>
    </row>
    <row r="538" spans="1:5">
      <c r="A538" s="219"/>
      <c r="B538" s="220"/>
      <c r="C538" s="220"/>
      <c r="D538" s="220"/>
      <c r="E538" s="27"/>
    </row>
    <row r="539" spans="1:5">
      <c r="A539" s="219"/>
      <c r="B539" s="220"/>
      <c r="C539" s="220"/>
      <c r="D539" s="220"/>
      <c r="E539" s="27"/>
    </row>
    <row r="540" spans="1:5">
      <c r="A540" s="219"/>
      <c r="B540" s="220"/>
      <c r="C540" s="220"/>
      <c r="D540" s="220"/>
      <c r="E540" s="27"/>
    </row>
    <row r="541" spans="1:5">
      <c r="A541" s="219"/>
      <c r="B541" s="220"/>
      <c r="C541" s="220"/>
      <c r="D541" s="220"/>
      <c r="E541" s="27"/>
    </row>
    <row r="542" spans="1:5">
      <c r="A542" s="219"/>
      <c r="B542" s="220"/>
      <c r="C542" s="220"/>
      <c r="D542" s="220"/>
      <c r="E542" s="27"/>
    </row>
    <row r="543" spans="1:5">
      <c r="A543" s="219"/>
      <c r="B543" s="220"/>
      <c r="C543" s="220"/>
      <c r="D543" s="220"/>
      <c r="E543" s="27"/>
    </row>
    <row r="544" spans="1:5">
      <c r="A544" s="219"/>
      <c r="B544" s="220"/>
      <c r="C544" s="220"/>
      <c r="D544" s="220"/>
      <c r="E544" s="27"/>
    </row>
    <row r="545" spans="1:5">
      <c r="A545" s="219"/>
      <c r="B545" s="220"/>
      <c r="C545" s="220"/>
      <c r="D545" s="220"/>
      <c r="E545" s="27"/>
    </row>
    <row r="546" spans="1:5">
      <c r="A546" s="219"/>
      <c r="B546" s="220"/>
      <c r="C546" s="220"/>
      <c r="D546" s="220"/>
      <c r="E546" s="27"/>
    </row>
    <row r="547" spans="1:5">
      <c r="A547" s="219"/>
      <c r="B547" s="220"/>
      <c r="C547" s="220"/>
      <c r="D547" s="220"/>
      <c r="E547" s="27"/>
    </row>
    <row r="548" spans="1:5">
      <c r="A548" s="219"/>
      <c r="B548" s="220"/>
      <c r="C548" s="220"/>
      <c r="D548" s="220"/>
      <c r="E548" s="27"/>
    </row>
    <row r="549" spans="1:5">
      <c r="A549" s="219"/>
      <c r="B549" s="220"/>
      <c r="C549" s="220"/>
      <c r="D549" s="220"/>
      <c r="E549" s="27"/>
    </row>
    <row r="550" spans="1:5">
      <c r="A550" s="219"/>
      <c r="B550" s="220"/>
      <c r="C550" s="220"/>
      <c r="D550" s="220"/>
      <c r="E550" s="27"/>
    </row>
    <row r="551" spans="1:5">
      <c r="A551" s="219"/>
      <c r="B551" s="220"/>
      <c r="C551" s="220"/>
      <c r="D551" s="220"/>
      <c r="E551" s="27"/>
    </row>
    <row r="552" spans="1:5">
      <c r="A552" s="219"/>
      <c r="B552" s="220"/>
      <c r="C552" s="220"/>
      <c r="D552" s="220"/>
      <c r="E552" s="27"/>
    </row>
    <row r="553" spans="1:5">
      <c r="A553" s="219"/>
      <c r="B553" s="220"/>
      <c r="C553" s="220"/>
      <c r="D553" s="220"/>
      <c r="E553" s="27"/>
    </row>
    <row r="554" spans="1:5">
      <c r="A554" s="219"/>
      <c r="B554" s="220"/>
      <c r="C554" s="220"/>
      <c r="D554" s="220"/>
      <c r="E554" s="27"/>
    </row>
    <row r="555" spans="1:5">
      <c r="A555" s="219"/>
      <c r="B555" s="220"/>
      <c r="C555" s="220"/>
      <c r="D555" s="220"/>
      <c r="E555" s="27"/>
    </row>
    <row r="556" spans="1:5">
      <c r="A556" s="219"/>
      <c r="B556" s="220"/>
      <c r="C556" s="220"/>
      <c r="D556" s="220"/>
      <c r="E556" s="27"/>
    </row>
    <row r="557" spans="1:5">
      <c r="A557" s="219"/>
      <c r="B557" s="220"/>
      <c r="C557" s="220"/>
      <c r="D557" s="220"/>
      <c r="E557" s="27"/>
    </row>
    <row r="558" spans="1:5">
      <c r="A558" s="219"/>
      <c r="B558" s="220"/>
      <c r="C558" s="220"/>
      <c r="D558" s="220"/>
      <c r="E558" s="27"/>
    </row>
    <row r="559" spans="1:5">
      <c r="A559" s="219"/>
      <c r="B559" s="220"/>
      <c r="C559" s="220"/>
      <c r="D559" s="220"/>
      <c r="E559" s="27"/>
    </row>
    <row r="560" spans="1:5">
      <c r="A560" s="219"/>
      <c r="B560" s="220"/>
      <c r="C560" s="220"/>
      <c r="D560" s="220"/>
      <c r="E560" s="27"/>
    </row>
    <row r="561" spans="1:5">
      <c r="A561" s="219"/>
      <c r="B561" s="220"/>
      <c r="C561" s="220"/>
      <c r="D561" s="220"/>
      <c r="E561" s="27"/>
    </row>
    <row r="562" spans="1:5">
      <c r="A562" s="219"/>
      <c r="B562" s="220"/>
      <c r="C562" s="220"/>
      <c r="D562" s="220"/>
      <c r="E562" s="27"/>
    </row>
    <row r="563" spans="1:5">
      <c r="A563" s="219"/>
      <c r="B563" s="220"/>
      <c r="C563" s="220"/>
      <c r="D563" s="220"/>
      <c r="E563" s="27"/>
    </row>
    <row r="564" spans="1:5">
      <c r="A564" s="219"/>
      <c r="B564" s="220"/>
      <c r="C564" s="220"/>
      <c r="D564" s="220"/>
      <c r="E564" s="27"/>
    </row>
    <row r="565" spans="1:5">
      <c r="A565" s="219"/>
      <c r="B565" s="220"/>
      <c r="C565" s="220"/>
      <c r="D565" s="220"/>
      <c r="E565" s="27"/>
    </row>
    <row r="566" spans="1:5">
      <c r="A566" s="219"/>
      <c r="B566" s="220"/>
      <c r="C566" s="220"/>
      <c r="D566" s="220"/>
      <c r="E566" s="27"/>
    </row>
    <row r="567" spans="1:5">
      <c r="A567" s="219"/>
      <c r="B567" s="220"/>
      <c r="C567" s="220"/>
      <c r="D567" s="220"/>
      <c r="E567" s="27"/>
    </row>
    <row r="568" spans="1:5">
      <c r="A568" s="219"/>
      <c r="B568" s="220"/>
      <c r="C568" s="220"/>
      <c r="D568" s="220"/>
      <c r="E568" s="27"/>
    </row>
    <row r="569" spans="1:5">
      <c r="A569" s="219"/>
      <c r="B569" s="220"/>
      <c r="C569" s="220"/>
      <c r="D569" s="220"/>
      <c r="E569" s="27"/>
    </row>
    <row r="570" spans="1:5">
      <c r="A570" s="219"/>
      <c r="B570" s="220"/>
      <c r="C570" s="220"/>
      <c r="D570" s="220"/>
      <c r="E570" s="27"/>
    </row>
    <row r="571" spans="1:5">
      <c r="A571" s="219"/>
      <c r="B571" s="220"/>
      <c r="C571" s="220"/>
      <c r="D571" s="220"/>
      <c r="E571" s="27"/>
    </row>
    <row r="572" spans="1:5">
      <c r="A572" s="219"/>
      <c r="B572" s="220"/>
      <c r="C572" s="220"/>
      <c r="D572" s="220"/>
      <c r="E572" s="27"/>
    </row>
    <row r="573" spans="1:5">
      <c r="A573" s="219"/>
      <c r="B573" s="220"/>
      <c r="C573" s="220"/>
      <c r="D573" s="220"/>
      <c r="E573" s="27"/>
    </row>
    <row r="574" spans="1:5">
      <c r="A574" s="219"/>
      <c r="B574" s="220"/>
      <c r="C574" s="220"/>
      <c r="D574" s="220"/>
      <c r="E574" s="27"/>
    </row>
    <row r="575" spans="1:5">
      <c r="A575" s="219"/>
      <c r="B575" s="220"/>
      <c r="C575" s="220"/>
      <c r="D575" s="220"/>
      <c r="E575" s="27"/>
    </row>
    <row r="576" spans="1:5">
      <c r="A576" s="219"/>
      <c r="B576" s="220"/>
      <c r="C576" s="220"/>
      <c r="D576" s="220"/>
      <c r="E576" s="27"/>
    </row>
    <row r="577" spans="1:5">
      <c r="A577" s="219"/>
      <c r="B577" s="220"/>
      <c r="C577" s="220"/>
      <c r="D577" s="220"/>
      <c r="E577" s="27"/>
    </row>
    <row r="578" spans="1:5">
      <c r="A578" s="219"/>
      <c r="B578" s="220"/>
      <c r="C578" s="220"/>
      <c r="D578" s="220"/>
      <c r="E578" s="27"/>
    </row>
    <row r="579" spans="1:5">
      <c r="A579" s="219"/>
      <c r="B579" s="220"/>
      <c r="C579" s="220"/>
      <c r="D579" s="220"/>
      <c r="E579" s="27"/>
    </row>
    <row r="580" spans="1:5">
      <c r="A580" s="219"/>
      <c r="B580" s="220"/>
      <c r="C580" s="220"/>
      <c r="D580" s="220"/>
      <c r="E580" s="27"/>
    </row>
    <row r="581" spans="1:5">
      <c r="A581" s="219"/>
      <c r="B581" s="220"/>
      <c r="C581" s="220"/>
      <c r="D581" s="220"/>
      <c r="E581" s="27"/>
    </row>
    <row r="582" spans="1:5">
      <c r="A582" s="219"/>
      <c r="B582" s="220"/>
      <c r="C582" s="220"/>
      <c r="D582" s="220"/>
      <c r="E582" s="27"/>
    </row>
    <row r="583" spans="1:5">
      <c r="A583" s="219"/>
      <c r="B583" s="220"/>
      <c r="C583" s="220"/>
      <c r="D583" s="220"/>
      <c r="E583" s="27"/>
    </row>
    <row r="584" spans="1:5">
      <c r="A584" s="219"/>
      <c r="B584" s="220"/>
      <c r="C584" s="220"/>
      <c r="D584" s="220"/>
      <c r="E584" s="27"/>
    </row>
    <row r="585" spans="1:5">
      <c r="A585" s="219"/>
      <c r="B585" s="220"/>
      <c r="C585" s="220"/>
      <c r="D585" s="220"/>
      <c r="E585" s="27"/>
    </row>
    <row r="586" spans="1:5">
      <c r="A586" s="219"/>
      <c r="B586" s="220"/>
      <c r="C586" s="220"/>
      <c r="D586" s="220"/>
      <c r="E586" s="27"/>
    </row>
    <row r="587" spans="1:5">
      <c r="A587" s="219"/>
      <c r="B587" s="220"/>
      <c r="C587" s="220"/>
      <c r="D587" s="220"/>
      <c r="E587" s="27"/>
    </row>
    <row r="588" spans="1:5">
      <c r="A588" s="219"/>
      <c r="B588" s="220"/>
      <c r="C588" s="220"/>
      <c r="D588" s="220"/>
      <c r="E588" s="27"/>
    </row>
    <row r="589" spans="1:5">
      <c r="A589" s="219"/>
      <c r="B589" s="220"/>
      <c r="C589" s="220"/>
      <c r="D589" s="220"/>
      <c r="E589" s="27"/>
    </row>
    <row r="590" spans="1:5">
      <c r="A590" s="219"/>
      <c r="B590" s="220"/>
      <c r="C590" s="220"/>
      <c r="D590" s="220"/>
      <c r="E590" s="27"/>
    </row>
    <row r="591" spans="1:5">
      <c r="A591" s="219"/>
      <c r="B591" s="220"/>
      <c r="C591" s="220"/>
      <c r="D591" s="220"/>
      <c r="E591" s="27"/>
    </row>
    <row r="592" spans="1:5">
      <c r="A592" s="219"/>
      <c r="B592" s="220"/>
      <c r="C592" s="220"/>
      <c r="D592" s="220"/>
      <c r="E592" s="27"/>
    </row>
    <row r="593" spans="1:5">
      <c r="A593" s="219"/>
      <c r="B593" s="220"/>
      <c r="C593" s="220"/>
      <c r="D593" s="220"/>
      <c r="E593" s="27"/>
    </row>
    <row r="594" spans="1:5">
      <c r="A594" s="219"/>
      <c r="B594" s="220"/>
      <c r="C594" s="220"/>
      <c r="D594" s="220"/>
      <c r="E594" s="27"/>
    </row>
    <row r="595" spans="1:5">
      <c r="A595" s="219"/>
      <c r="B595" s="220"/>
      <c r="C595" s="220"/>
      <c r="D595" s="220"/>
      <c r="E595" s="27"/>
    </row>
    <row r="596" spans="1:5">
      <c r="A596" s="219"/>
      <c r="B596" s="220"/>
      <c r="C596" s="220"/>
      <c r="D596" s="220"/>
      <c r="E596" s="27"/>
    </row>
    <row r="597" spans="1:5">
      <c r="A597" s="219"/>
      <c r="B597" s="220"/>
      <c r="C597" s="220"/>
      <c r="D597" s="220"/>
      <c r="E597" s="27"/>
    </row>
    <row r="598" spans="1:5">
      <c r="A598" s="219"/>
      <c r="B598" s="220"/>
      <c r="C598" s="220"/>
      <c r="D598" s="220"/>
      <c r="E598" s="27"/>
    </row>
    <row r="599" spans="1:5">
      <c r="A599" s="219"/>
      <c r="B599" s="220"/>
      <c r="C599" s="220"/>
      <c r="D599" s="220"/>
      <c r="E599" s="27"/>
    </row>
    <row r="600" spans="1:5">
      <c r="A600" s="219"/>
      <c r="B600" s="220"/>
      <c r="C600" s="220"/>
      <c r="D600" s="220"/>
      <c r="E600" s="27"/>
    </row>
    <row r="601" spans="1:5">
      <c r="A601" s="219"/>
      <c r="B601" s="220"/>
      <c r="C601" s="220"/>
      <c r="D601" s="220"/>
      <c r="E601" s="27"/>
    </row>
    <row r="602" spans="1:5">
      <c r="A602" s="219"/>
      <c r="B602" s="220"/>
      <c r="C602" s="220"/>
      <c r="D602" s="220"/>
      <c r="E602" s="27"/>
    </row>
    <row r="603" spans="1:5">
      <c r="A603" s="219"/>
      <c r="B603" s="220"/>
      <c r="C603" s="220"/>
      <c r="D603" s="220"/>
      <c r="E603" s="27"/>
    </row>
    <row r="604" spans="1:5">
      <c r="A604" s="219"/>
      <c r="B604" s="220"/>
      <c r="C604" s="220"/>
      <c r="D604" s="220"/>
      <c r="E604" s="27"/>
    </row>
    <row r="605" spans="1:5">
      <c r="A605" s="219"/>
      <c r="B605" s="220"/>
      <c r="C605" s="220"/>
      <c r="D605" s="220"/>
      <c r="E605" s="27"/>
    </row>
    <row r="606" spans="1:5">
      <c r="A606" s="219"/>
      <c r="B606" s="220"/>
      <c r="C606" s="220"/>
      <c r="D606" s="220"/>
      <c r="E606" s="27"/>
    </row>
    <row r="607" spans="1:5">
      <c r="A607" s="219"/>
      <c r="B607" s="220"/>
      <c r="C607" s="220"/>
      <c r="D607" s="220"/>
      <c r="E607" s="27"/>
    </row>
    <row r="608" spans="1:5">
      <c r="A608" s="219"/>
      <c r="B608" s="220"/>
      <c r="C608" s="220"/>
      <c r="D608" s="220"/>
      <c r="E608" s="27"/>
    </row>
    <row r="609" spans="1:5">
      <c r="A609" s="219"/>
      <c r="B609" s="220"/>
      <c r="C609" s="220"/>
      <c r="D609" s="220"/>
      <c r="E609" s="27"/>
    </row>
    <row r="610" spans="1:5">
      <c r="A610" s="219"/>
      <c r="B610" s="220"/>
      <c r="C610" s="220"/>
      <c r="D610" s="220"/>
      <c r="E610" s="27"/>
    </row>
    <row r="611" spans="1:5">
      <c r="A611" s="219"/>
      <c r="B611" s="220"/>
      <c r="C611" s="220"/>
      <c r="D611" s="220"/>
      <c r="E611" s="27"/>
    </row>
    <row r="612" spans="1:5">
      <c r="A612" s="219"/>
      <c r="B612" s="220"/>
      <c r="C612" s="220"/>
      <c r="D612" s="220"/>
      <c r="E612" s="27"/>
    </row>
    <row r="613" spans="1:5">
      <c r="A613" s="219"/>
      <c r="B613" s="220"/>
      <c r="C613" s="220"/>
      <c r="D613" s="220"/>
      <c r="E613" s="27"/>
    </row>
    <row r="614" spans="1:5">
      <c r="A614" s="219"/>
      <c r="B614" s="220"/>
      <c r="C614" s="220"/>
      <c r="D614" s="220"/>
      <c r="E614" s="27"/>
    </row>
    <row r="615" spans="1:5">
      <c r="A615" s="219"/>
      <c r="B615" s="220"/>
      <c r="C615" s="220"/>
      <c r="D615" s="220"/>
      <c r="E615" s="27"/>
    </row>
    <row r="616" spans="1:5">
      <c r="A616" s="219"/>
      <c r="B616" s="220"/>
      <c r="C616" s="220"/>
      <c r="D616" s="220"/>
      <c r="E616" s="27"/>
    </row>
    <row r="617" spans="1:5">
      <c r="A617" s="219"/>
      <c r="B617" s="220"/>
      <c r="C617" s="220"/>
      <c r="D617" s="220"/>
      <c r="E617" s="27"/>
    </row>
    <row r="618" spans="1:5">
      <c r="A618" s="219"/>
      <c r="B618" s="220"/>
      <c r="C618" s="220"/>
      <c r="D618" s="220"/>
      <c r="E618" s="27"/>
    </row>
    <row r="619" spans="1:5">
      <c r="A619" s="219"/>
      <c r="B619" s="220"/>
      <c r="C619" s="220"/>
      <c r="D619" s="220"/>
      <c r="E619" s="27"/>
    </row>
    <row r="620" spans="1:5">
      <c r="A620" s="219"/>
      <c r="B620" s="220"/>
      <c r="C620" s="220"/>
      <c r="D620" s="220"/>
      <c r="E620" s="27"/>
    </row>
    <row r="621" spans="1:5">
      <c r="A621" s="219"/>
      <c r="B621" s="220"/>
      <c r="C621" s="220"/>
      <c r="D621" s="220"/>
      <c r="E621" s="27"/>
    </row>
    <row r="622" spans="1:5">
      <c r="A622" s="219"/>
      <c r="B622" s="220"/>
      <c r="C622" s="220"/>
      <c r="D622" s="220"/>
      <c r="E622" s="27"/>
    </row>
    <row r="623" spans="1:5">
      <c r="A623" s="219"/>
      <c r="B623" s="220"/>
      <c r="C623" s="220"/>
      <c r="D623" s="220"/>
      <c r="E623" s="27"/>
    </row>
    <row r="624" spans="1:5">
      <c r="A624" s="219"/>
      <c r="B624" s="220"/>
      <c r="C624" s="220"/>
      <c r="D624" s="220"/>
      <c r="E624" s="27"/>
    </row>
    <row r="625" spans="1:5">
      <c r="A625" s="219"/>
      <c r="B625" s="220"/>
      <c r="C625" s="220"/>
      <c r="D625" s="220"/>
      <c r="E625" s="27"/>
    </row>
    <row r="626" spans="1:5">
      <c r="A626" s="219"/>
      <c r="B626" s="220"/>
      <c r="C626" s="220"/>
      <c r="D626" s="220"/>
      <c r="E626" s="27"/>
    </row>
    <row r="627" spans="1:5">
      <c r="A627" s="219"/>
      <c r="B627" s="220"/>
      <c r="C627" s="220"/>
      <c r="D627" s="220"/>
      <c r="E627" s="27"/>
    </row>
    <row r="628" spans="1:5">
      <c r="A628" s="219"/>
      <c r="B628" s="220"/>
      <c r="C628" s="220"/>
      <c r="D628" s="220"/>
      <c r="E628" s="27"/>
    </row>
    <row r="629" spans="1:5">
      <c r="A629" s="219"/>
      <c r="B629" s="220"/>
      <c r="C629" s="220"/>
      <c r="D629" s="220"/>
      <c r="E629" s="27"/>
    </row>
    <row r="630" spans="1:5">
      <c r="A630" s="219"/>
      <c r="B630" s="220"/>
      <c r="C630" s="220"/>
      <c r="D630" s="220"/>
      <c r="E630" s="27"/>
    </row>
    <row r="631" spans="1:5">
      <c r="A631" s="219"/>
      <c r="B631" s="220"/>
      <c r="C631" s="220"/>
      <c r="D631" s="220"/>
      <c r="E631" s="27"/>
    </row>
    <row r="632" spans="1:5">
      <c r="A632" s="219"/>
      <c r="B632" s="220"/>
      <c r="C632" s="220"/>
      <c r="D632" s="220"/>
      <c r="E632" s="27"/>
    </row>
    <row r="633" spans="1:5">
      <c r="A633" s="219"/>
      <c r="B633" s="220"/>
      <c r="C633" s="220"/>
      <c r="D633" s="220"/>
      <c r="E633" s="27"/>
    </row>
    <row r="634" spans="1:5">
      <c r="A634" s="219"/>
      <c r="B634" s="220"/>
      <c r="C634" s="220"/>
      <c r="D634" s="220"/>
      <c r="E634" s="27"/>
    </row>
    <row r="635" spans="1:5">
      <c r="A635" s="219"/>
      <c r="B635" s="220"/>
      <c r="C635" s="220"/>
      <c r="D635" s="220"/>
      <c r="E635" s="27"/>
    </row>
    <row r="636" spans="1:5">
      <c r="A636" s="219"/>
      <c r="B636" s="220"/>
      <c r="C636" s="220"/>
      <c r="D636" s="220"/>
      <c r="E636" s="27"/>
    </row>
    <row r="637" spans="1:5">
      <c r="A637" s="219"/>
      <c r="B637" s="220"/>
      <c r="C637" s="220"/>
      <c r="D637" s="220"/>
      <c r="E637" s="27"/>
    </row>
    <row r="638" spans="1:5">
      <c r="A638" s="219"/>
      <c r="B638" s="220"/>
      <c r="C638" s="220"/>
      <c r="D638" s="220"/>
      <c r="E638" s="27"/>
    </row>
    <row r="639" spans="1:5">
      <c r="A639" s="219"/>
      <c r="B639" s="220"/>
      <c r="C639" s="220"/>
      <c r="D639" s="220"/>
      <c r="E639" s="27"/>
    </row>
    <row r="640" spans="1:5">
      <c r="A640" s="219"/>
      <c r="B640" s="220"/>
      <c r="C640" s="220"/>
      <c r="D640" s="220"/>
      <c r="E640" s="27"/>
    </row>
    <row r="641" spans="1:5">
      <c r="A641" s="219"/>
      <c r="B641" s="220"/>
      <c r="C641" s="220"/>
      <c r="D641" s="220"/>
      <c r="E641" s="27"/>
    </row>
    <row r="642" spans="1:5">
      <c r="A642" s="219"/>
      <c r="B642" s="220"/>
      <c r="C642" s="220"/>
      <c r="D642" s="220"/>
      <c r="E642" s="27"/>
    </row>
    <row r="643" spans="1:5">
      <c r="A643" s="219"/>
      <c r="B643" s="220"/>
      <c r="C643" s="220"/>
      <c r="D643" s="220"/>
      <c r="E643" s="27"/>
    </row>
    <row r="644" spans="1:5">
      <c r="A644" s="219"/>
      <c r="B644" s="220"/>
      <c r="C644" s="220"/>
      <c r="D644" s="220"/>
      <c r="E644" s="27"/>
    </row>
    <row r="645" spans="1:5">
      <c r="A645" s="219"/>
      <c r="B645" s="220"/>
      <c r="C645" s="220"/>
      <c r="D645" s="220"/>
      <c r="E645" s="27"/>
    </row>
    <row r="646" spans="1:5">
      <c r="A646" s="219"/>
      <c r="B646" s="220"/>
      <c r="C646" s="220"/>
      <c r="D646" s="220"/>
      <c r="E646" s="27"/>
    </row>
    <row r="647" spans="1:5">
      <c r="A647" s="219"/>
      <c r="B647" s="220"/>
      <c r="C647" s="220"/>
      <c r="D647" s="220"/>
      <c r="E647" s="27"/>
    </row>
    <row r="648" spans="1:5">
      <c r="A648" s="219"/>
      <c r="B648" s="220"/>
      <c r="C648" s="220"/>
      <c r="D648" s="220"/>
      <c r="E648" s="27"/>
    </row>
    <row r="649" spans="1:5">
      <c r="A649" s="219"/>
      <c r="B649" s="220"/>
      <c r="C649" s="220"/>
      <c r="D649" s="220"/>
      <c r="E649" s="27"/>
    </row>
    <row r="650" spans="1:5">
      <c r="A650" s="219"/>
      <c r="B650" s="220"/>
      <c r="C650" s="220"/>
      <c r="D650" s="220"/>
      <c r="E650" s="27"/>
    </row>
    <row r="651" spans="1:5">
      <c r="A651" s="219"/>
      <c r="B651" s="220"/>
      <c r="C651" s="220"/>
      <c r="D651" s="220"/>
      <c r="E651" s="27"/>
    </row>
    <row r="652" spans="1:5">
      <c r="A652" s="219"/>
      <c r="B652" s="220"/>
      <c r="C652" s="220"/>
      <c r="D652" s="220"/>
      <c r="E652" s="27"/>
    </row>
    <row r="653" spans="1:5">
      <c r="A653" s="219"/>
      <c r="B653" s="220"/>
      <c r="C653" s="220"/>
      <c r="D653" s="220"/>
      <c r="E653" s="27"/>
    </row>
    <row r="654" spans="1:5">
      <c r="A654" s="219"/>
      <c r="B654" s="220"/>
      <c r="C654" s="220"/>
      <c r="D654" s="220"/>
      <c r="E654" s="27"/>
    </row>
    <row r="655" spans="1:5">
      <c r="A655" s="219"/>
      <c r="B655" s="220"/>
      <c r="C655" s="220"/>
      <c r="D655" s="220"/>
      <c r="E655" s="27"/>
    </row>
    <row r="656" spans="1:5">
      <c r="A656" s="219"/>
      <c r="B656" s="220"/>
      <c r="C656" s="220"/>
      <c r="D656" s="220"/>
      <c r="E656" s="27"/>
    </row>
    <row r="657" spans="1:5">
      <c r="A657" s="219"/>
      <c r="B657" s="220"/>
      <c r="C657" s="220"/>
      <c r="D657" s="220"/>
      <c r="E657" s="27"/>
    </row>
    <row r="658" spans="1:5">
      <c r="A658" s="219"/>
      <c r="B658" s="220"/>
      <c r="C658" s="220"/>
      <c r="D658" s="220"/>
      <c r="E658" s="27"/>
    </row>
    <row r="659" spans="1:5">
      <c r="A659" s="219"/>
      <c r="B659" s="220"/>
      <c r="C659" s="220"/>
      <c r="D659" s="220"/>
      <c r="E659" s="27"/>
    </row>
    <row r="660" spans="1:5">
      <c r="A660" s="219"/>
      <c r="B660" s="220"/>
      <c r="C660" s="220"/>
      <c r="D660" s="220"/>
      <c r="E660" s="27"/>
    </row>
    <row r="661" spans="1:5">
      <c r="A661" s="219"/>
      <c r="B661" s="220"/>
      <c r="C661" s="220"/>
      <c r="D661" s="220"/>
      <c r="E661" s="27"/>
    </row>
    <row r="662" spans="1:5">
      <c r="A662" s="219"/>
      <c r="B662" s="220"/>
      <c r="C662" s="220"/>
      <c r="D662" s="220"/>
      <c r="E662" s="27"/>
    </row>
    <row r="663" spans="1:5">
      <c r="A663" s="219"/>
      <c r="B663" s="220"/>
      <c r="C663" s="220"/>
      <c r="D663" s="220"/>
      <c r="E663" s="27"/>
    </row>
    <row r="664" spans="1:5">
      <c r="A664" s="219"/>
      <c r="B664" s="220"/>
      <c r="C664" s="220"/>
      <c r="D664" s="220"/>
      <c r="E664" s="27"/>
    </row>
    <row r="665" spans="1:5">
      <c r="A665" s="219"/>
      <c r="B665" s="220"/>
      <c r="C665" s="220"/>
      <c r="D665" s="220"/>
      <c r="E665" s="27"/>
    </row>
    <row r="666" spans="1:5">
      <c r="A666" s="219"/>
      <c r="B666" s="220"/>
      <c r="C666" s="220"/>
      <c r="D666" s="220"/>
      <c r="E666" s="27"/>
    </row>
    <row r="667" spans="1:5">
      <c r="A667" s="219"/>
      <c r="B667" s="220"/>
      <c r="C667" s="220"/>
      <c r="D667" s="220"/>
      <c r="E667" s="27"/>
    </row>
    <row r="668" spans="1:5">
      <c r="A668" s="219"/>
      <c r="B668" s="220"/>
      <c r="C668" s="220"/>
      <c r="D668" s="220"/>
      <c r="E668" s="27"/>
    </row>
    <row r="669" spans="1:5">
      <c r="A669" s="219"/>
      <c r="B669" s="220"/>
      <c r="C669" s="220"/>
      <c r="D669" s="220"/>
      <c r="E669" s="27"/>
    </row>
    <row r="670" spans="1:5">
      <c r="A670" s="219"/>
      <c r="B670" s="220"/>
      <c r="C670" s="220"/>
      <c r="D670" s="220"/>
      <c r="E670" s="27"/>
    </row>
    <row r="671" spans="1:5">
      <c r="A671" s="219"/>
      <c r="B671" s="220"/>
      <c r="C671" s="220"/>
      <c r="D671" s="220"/>
      <c r="E671" s="27"/>
    </row>
    <row r="672" spans="1:5">
      <c r="A672" s="219"/>
      <c r="B672" s="220"/>
      <c r="C672" s="220"/>
      <c r="D672" s="220"/>
      <c r="E672" s="27"/>
    </row>
    <row r="673" spans="1:5">
      <c r="A673" s="219"/>
      <c r="B673" s="220"/>
      <c r="C673" s="220"/>
      <c r="D673" s="220"/>
      <c r="E673" s="27"/>
    </row>
    <row r="674" spans="1:5">
      <c r="A674" s="219"/>
      <c r="B674" s="220"/>
      <c r="C674" s="220"/>
      <c r="D674" s="220"/>
      <c r="E674" s="27"/>
    </row>
    <row r="675" spans="1:5">
      <c r="A675" s="219"/>
      <c r="B675" s="220"/>
      <c r="C675" s="220"/>
      <c r="D675" s="220"/>
      <c r="E675" s="27"/>
    </row>
    <row r="676" spans="1:5">
      <c r="A676" s="219"/>
      <c r="B676" s="220"/>
      <c r="C676" s="220"/>
      <c r="D676" s="220"/>
      <c r="E676" s="27"/>
    </row>
    <row r="677" spans="1:5">
      <c r="A677" s="219"/>
      <c r="B677" s="220"/>
      <c r="C677" s="220"/>
      <c r="D677" s="220"/>
      <c r="E677" s="27"/>
    </row>
    <row r="678" spans="1:5">
      <c r="A678" s="219"/>
      <c r="B678" s="220"/>
      <c r="C678" s="220"/>
      <c r="D678" s="220"/>
      <c r="E678" s="27"/>
    </row>
    <row r="679" spans="1:5">
      <c r="A679" s="219"/>
      <c r="B679" s="220"/>
      <c r="C679" s="220"/>
      <c r="D679" s="220"/>
      <c r="E679" s="27"/>
    </row>
    <row r="680" spans="1:5">
      <c r="A680" s="219"/>
      <c r="B680" s="220"/>
      <c r="C680" s="220"/>
      <c r="D680" s="220"/>
      <c r="E680" s="27"/>
    </row>
    <row r="681" spans="1:5">
      <c r="A681" s="219"/>
      <c r="B681" s="220"/>
      <c r="C681" s="220"/>
      <c r="D681" s="220"/>
      <c r="E681" s="27"/>
    </row>
    <row r="682" spans="1:5">
      <c r="A682" s="219"/>
      <c r="B682" s="220"/>
      <c r="C682" s="220"/>
      <c r="D682" s="220"/>
      <c r="E682" s="27"/>
    </row>
    <row r="683" spans="1:5">
      <c r="A683" s="219"/>
      <c r="B683" s="220"/>
      <c r="C683" s="220"/>
      <c r="D683" s="220"/>
      <c r="E683" s="27"/>
    </row>
    <row r="684" spans="1:5">
      <c r="A684" s="219"/>
      <c r="B684" s="220"/>
      <c r="C684" s="220"/>
      <c r="D684" s="220"/>
      <c r="E684" s="27"/>
    </row>
    <row r="685" spans="1:5">
      <c r="A685" s="219"/>
      <c r="B685" s="220"/>
      <c r="C685" s="220"/>
      <c r="D685" s="220"/>
      <c r="E685" s="27"/>
    </row>
    <row r="686" spans="1:5">
      <c r="A686" s="219"/>
      <c r="B686" s="220"/>
      <c r="C686" s="220"/>
      <c r="D686" s="220"/>
      <c r="E686" s="27"/>
    </row>
    <row r="687" spans="1:5">
      <c r="A687" s="219"/>
      <c r="B687" s="220"/>
      <c r="C687" s="220"/>
      <c r="D687" s="220"/>
      <c r="E687" s="27"/>
    </row>
    <row r="688" spans="1:5">
      <c r="A688" s="219"/>
      <c r="B688" s="220"/>
      <c r="C688" s="220"/>
      <c r="D688" s="220"/>
      <c r="E688" s="27"/>
    </row>
    <row r="689" spans="1:5">
      <c r="A689" s="219"/>
      <c r="B689" s="220"/>
      <c r="C689" s="220"/>
      <c r="D689" s="220"/>
      <c r="E689" s="27"/>
    </row>
    <row r="690" spans="1:5">
      <c r="A690" s="219"/>
      <c r="B690" s="220"/>
      <c r="C690" s="220"/>
      <c r="D690" s="220"/>
      <c r="E690" s="27"/>
    </row>
    <row r="691" spans="1:5">
      <c r="A691" s="219"/>
      <c r="B691" s="220"/>
      <c r="C691" s="220"/>
      <c r="D691" s="220"/>
      <c r="E691" s="27"/>
    </row>
    <row r="692" spans="1:5">
      <c r="A692" s="219"/>
      <c r="B692" s="220"/>
      <c r="C692" s="220"/>
      <c r="D692" s="220"/>
      <c r="E692" s="27"/>
    </row>
    <row r="693" spans="1:5">
      <c r="A693" s="219"/>
      <c r="B693" s="220"/>
      <c r="C693" s="220"/>
      <c r="D693" s="220"/>
      <c r="E693" s="27"/>
    </row>
    <row r="694" spans="1:5">
      <c r="A694" s="219"/>
      <c r="B694" s="220"/>
      <c r="C694" s="220"/>
      <c r="D694" s="220"/>
      <c r="E694" s="27"/>
    </row>
    <row r="695" spans="1:5">
      <c r="A695" s="219"/>
      <c r="B695" s="220"/>
      <c r="C695" s="220"/>
      <c r="D695" s="220"/>
      <c r="E695" s="27"/>
    </row>
    <row r="696" spans="1:5">
      <c r="A696" s="219"/>
      <c r="B696" s="220"/>
      <c r="C696" s="220"/>
      <c r="D696" s="220"/>
      <c r="E696" s="27"/>
    </row>
    <row r="697" spans="1:5">
      <c r="A697" s="219"/>
      <c r="B697" s="220"/>
      <c r="C697" s="220"/>
      <c r="D697" s="220"/>
      <c r="E697" s="27"/>
    </row>
    <row r="698" spans="1:5">
      <c r="A698" s="219"/>
      <c r="B698" s="220"/>
      <c r="C698" s="220"/>
      <c r="D698" s="220"/>
      <c r="E698" s="27"/>
    </row>
    <row r="699" spans="1:5">
      <c r="A699" s="219"/>
      <c r="B699" s="220"/>
      <c r="C699" s="220"/>
      <c r="D699" s="220"/>
      <c r="E699" s="27"/>
    </row>
    <row r="700" spans="1:5">
      <c r="A700" s="219"/>
      <c r="B700" s="220"/>
      <c r="C700" s="220"/>
      <c r="D700" s="220"/>
      <c r="E700" s="27"/>
    </row>
    <row r="701" spans="1:5">
      <c r="A701" s="219"/>
      <c r="B701" s="220"/>
      <c r="C701" s="220"/>
      <c r="D701" s="220"/>
      <c r="E701" s="27"/>
    </row>
    <row r="702" spans="1:5">
      <c r="A702" s="219"/>
      <c r="B702" s="220"/>
      <c r="C702" s="220"/>
      <c r="D702" s="220"/>
      <c r="E702" s="27"/>
    </row>
    <row r="703" spans="1:5">
      <c r="A703" s="219"/>
      <c r="B703" s="220"/>
      <c r="C703" s="220"/>
      <c r="D703" s="220"/>
      <c r="E703" s="27"/>
    </row>
    <row r="704" spans="1:5">
      <c r="A704" s="219"/>
      <c r="B704" s="220"/>
      <c r="C704" s="220"/>
      <c r="D704" s="220"/>
      <c r="E704" s="27"/>
    </row>
    <row r="705" spans="1:5">
      <c r="A705" s="219"/>
      <c r="B705" s="220"/>
      <c r="C705" s="220"/>
      <c r="D705" s="220"/>
      <c r="E705" s="27"/>
    </row>
    <row r="706" spans="1:5">
      <c r="A706" s="219"/>
      <c r="B706" s="220"/>
      <c r="C706" s="220"/>
      <c r="D706" s="220"/>
      <c r="E706" s="27"/>
    </row>
    <row r="707" spans="1:5">
      <c r="A707" s="219"/>
      <c r="B707" s="220"/>
      <c r="C707" s="220"/>
      <c r="D707" s="220"/>
      <c r="E707" s="27"/>
    </row>
    <row r="708" spans="1:5">
      <c r="A708" s="219"/>
      <c r="B708" s="220"/>
      <c r="C708" s="220"/>
      <c r="D708" s="220"/>
      <c r="E708" s="27"/>
    </row>
    <row r="709" spans="1:5">
      <c r="A709" s="219"/>
      <c r="B709" s="220"/>
      <c r="C709" s="220"/>
      <c r="D709" s="220"/>
      <c r="E709" s="27"/>
    </row>
    <row r="710" spans="1:5">
      <c r="A710" s="219"/>
      <c r="B710" s="220"/>
      <c r="C710" s="220"/>
      <c r="D710" s="220"/>
      <c r="E710" s="27"/>
    </row>
    <row r="711" spans="1:5">
      <c r="A711" s="219"/>
      <c r="B711" s="220"/>
      <c r="C711" s="220"/>
      <c r="D711" s="220"/>
      <c r="E711" s="27"/>
    </row>
    <row r="712" spans="1:5">
      <c r="A712" s="219"/>
      <c r="B712" s="220"/>
      <c r="C712" s="220"/>
      <c r="D712" s="220"/>
      <c r="E712" s="27"/>
    </row>
    <row r="713" spans="1:5">
      <c r="A713" s="219"/>
      <c r="B713" s="220"/>
      <c r="C713" s="220"/>
      <c r="D713" s="220"/>
      <c r="E713" s="27"/>
    </row>
    <row r="714" spans="1:5">
      <c r="A714" s="219"/>
      <c r="B714" s="220"/>
      <c r="C714" s="220"/>
      <c r="D714" s="220"/>
      <c r="E714" s="27"/>
    </row>
    <row r="715" spans="1:5">
      <c r="A715" s="219"/>
      <c r="B715" s="220"/>
      <c r="C715" s="220"/>
      <c r="D715" s="220"/>
      <c r="E715" s="27"/>
    </row>
    <row r="716" spans="1:5">
      <c r="A716" s="219"/>
      <c r="B716" s="220"/>
      <c r="C716" s="220"/>
      <c r="D716" s="220"/>
      <c r="E716" s="27"/>
    </row>
    <row r="717" spans="1:5">
      <c r="A717" s="219"/>
      <c r="B717" s="220"/>
      <c r="C717" s="220"/>
      <c r="D717" s="220"/>
      <c r="E717" s="27"/>
    </row>
    <row r="718" spans="1:5">
      <c r="A718" s="219"/>
      <c r="B718" s="220"/>
      <c r="C718" s="220"/>
      <c r="D718" s="220"/>
      <c r="E718" s="27"/>
    </row>
    <row r="719" spans="1:5">
      <c r="A719" s="219"/>
      <c r="B719" s="220"/>
      <c r="C719" s="220"/>
      <c r="D719" s="220"/>
      <c r="E719" s="27"/>
    </row>
    <row r="720" spans="1:5">
      <c r="A720" s="219"/>
      <c r="B720" s="220"/>
      <c r="C720" s="220"/>
      <c r="D720" s="220"/>
      <c r="E720" s="27"/>
    </row>
    <row r="721" spans="1:5">
      <c r="A721" s="219"/>
      <c r="B721" s="220"/>
      <c r="C721" s="220"/>
      <c r="D721" s="220"/>
      <c r="E721" s="27"/>
    </row>
    <row r="722" spans="1:5">
      <c r="A722" s="219"/>
      <c r="B722" s="220"/>
      <c r="C722" s="220"/>
      <c r="D722" s="220"/>
      <c r="E722" s="27"/>
    </row>
    <row r="723" spans="1:5">
      <c r="A723" s="219"/>
      <c r="B723" s="220"/>
      <c r="C723" s="220"/>
      <c r="D723" s="220"/>
      <c r="E723" s="27"/>
    </row>
    <row r="724" spans="1:5">
      <c r="A724" s="219"/>
      <c r="B724" s="220"/>
      <c r="C724" s="220"/>
      <c r="D724" s="220"/>
      <c r="E724" s="27"/>
    </row>
    <row r="725" spans="1:5">
      <c r="A725" s="219"/>
      <c r="B725" s="220"/>
      <c r="C725" s="220"/>
      <c r="D725" s="220"/>
      <c r="E725" s="27"/>
    </row>
    <row r="726" spans="1:5">
      <c r="A726" s="219"/>
      <c r="B726" s="220"/>
      <c r="C726" s="220"/>
      <c r="D726" s="220"/>
      <c r="E726" s="27"/>
    </row>
    <row r="727" spans="1:5">
      <c r="A727" s="219"/>
      <c r="B727" s="220"/>
      <c r="C727" s="220"/>
      <c r="D727" s="220"/>
      <c r="E727" s="27"/>
    </row>
    <row r="728" spans="1:5">
      <c r="A728" s="219"/>
      <c r="B728" s="220"/>
      <c r="C728" s="220"/>
      <c r="D728" s="220"/>
      <c r="E728" s="27"/>
    </row>
    <row r="729" spans="1:5">
      <c r="A729" s="219"/>
      <c r="B729" s="220"/>
      <c r="C729" s="220"/>
      <c r="D729" s="220"/>
      <c r="E729" s="27"/>
    </row>
    <row r="730" spans="1:5">
      <c r="A730" s="219"/>
      <c r="B730" s="220"/>
      <c r="C730" s="220"/>
      <c r="D730" s="220"/>
      <c r="E730" s="27"/>
    </row>
    <row r="731" spans="1:5">
      <c r="A731" s="219"/>
      <c r="B731" s="220"/>
      <c r="C731" s="220"/>
      <c r="D731" s="220"/>
      <c r="E731" s="27"/>
    </row>
    <row r="732" spans="1:5">
      <c r="A732" s="219"/>
      <c r="B732" s="220"/>
      <c r="C732" s="220"/>
      <c r="D732" s="220"/>
      <c r="E732" s="27"/>
    </row>
    <row r="733" spans="1:5">
      <c r="A733" s="219"/>
      <c r="B733" s="220"/>
      <c r="C733" s="220"/>
      <c r="D733" s="220"/>
      <c r="E733" s="27"/>
    </row>
    <row r="734" spans="1:5">
      <c r="A734" s="219"/>
      <c r="B734" s="220"/>
      <c r="C734" s="220"/>
      <c r="D734" s="220"/>
      <c r="E734" s="27"/>
    </row>
    <row r="735" spans="1:5">
      <c r="A735" s="219"/>
      <c r="B735" s="220"/>
      <c r="C735" s="220"/>
      <c r="D735" s="220"/>
      <c r="E735" s="27"/>
    </row>
    <row r="736" spans="1:5">
      <c r="A736" s="219"/>
      <c r="B736" s="220"/>
      <c r="C736" s="220"/>
      <c r="D736" s="220"/>
      <c r="E736" s="27"/>
    </row>
    <row r="737" spans="1:5">
      <c r="A737" s="219"/>
      <c r="B737" s="220"/>
      <c r="C737" s="220"/>
      <c r="D737" s="220"/>
      <c r="E737" s="27"/>
    </row>
    <row r="738" spans="1:5">
      <c r="A738" s="219"/>
      <c r="B738" s="220"/>
      <c r="C738" s="220"/>
      <c r="D738" s="220"/>
      <c r="E738" s="27"/>
    </row>
    <row r="739" spans="1:5">
      <c r="A739" s="219"/>
      <c r="B739" s="220"/>
      <c r="C739" s="220"/>
      <c r="D739" s="220"/>
      <c r="E739" s="27"/>
    </row>
    <row r="740" spans="1:5">
      <c r="A740" s="219"/>
      <c r="B740" s="220"/>
      <c r="C740" s="220"/>
      <c r="D740" s="220"/>
      <c r="E740" s="27"/>
    </row>
    <row r="741" spans="1:5">
      <c r="A741" s="219"/>
      <c r="B741" s="220"/>
      <c r="C741" s="220"/>
      <c r="D741" s="220"/>
      <c r="E741" s="27"/>
    </row>
    <row r="742" spans="1:5">
      <c r="A742" s="219"/>
      <c r="B742" s="220"/>
      <c r="C742" s="220"/>
      <c r="D742" s="220"/>
      <c r="E742" s="27"/>
    </row>
    <row r="743" spans="1:5">
      <c r="A743" s="219"/>
      <c r="B743" s="220"/>
      <c r="C743" s="220"/>
      <c r="D743" s="220"/>
      <c r="E743" s="27"/>
    </row>
    <row r="744" spans="1:5">
      <c r="A744" s="219"/>
      <c r="B744" s="220"/>
      <c r="C744" s="220"/>
      <c r="D744" s="220"/>
      <c r="E744" s="27"/>
    </row>
    <row r="745" spans="1:5">
      <c r="A745" s="219"/>
      <c r="B745" s="220"/>
      <c r="C745" s="220"/>
      <c r="D745" s="220"/>
      <c r="E745" s="27"/>
    </row>
    <row r="746" spans="1:5">
      <c r="A746" s="219"/>
      <c r="B746" s="220"/>
      <c r="C746" s="220"/>
      <c r="D746" s="220"/>
      <c r="E746" s="27"/>
    </row>
    <row r="747" spans="1:5">
      <c r="A747" s="219"/>
      <c r="B747" s="220"/>
      <c r="C747" s="220"/>
      <c r="D747" s="220"/>
      <c r="E747" s="27"/>
    </row>
    <row r="748" spans="1:5">
      <c r="A748" s="219"/>
      <c r="B748" s="220"/>
      <c r="C748" s="220"/>
      <c r="D748" s="220"/>
      <c r="E748" s="27"/>
    </row>
    <row r="749" spans="1:5">
      <c r="A749" s="219"/>
      <c r="B749" s="220"/>
      <c r="C749" s="220"/>
      <c r="D749" s="220"/>
      <c r="E749" s="27"/>
    </row>
    <row r="750" spans="1:5">
      <c r="A750" s="219"/>
      <c r="B750" s="220"/>
      <c r="C750" s="220"/>
      <c r="D750" s="220"/>
      <c r="E750" s="27"/>
    </row>
    <row r="751" spans="1:5">
      <c r="A751" s="219"/>
      <c r="B751" s="220"/>
      <c r="C751" s="220"/>
      <c r="D751" s="220"/>
      <c r="E751" s="27"/>
    </row>
    <row r="752" spans="1:5">
      <c r="A752" s="219"/>
      <c r="B752" s="220"/>
      <c r="C752" s="220"/>
      <c r="D752" s="220"/>
      <c r="E752" s="27"/>
    </row>
    <row r="753" spans="1:5">
      <c r="A753" s="219"/>
      <c r="B753" s="220"/>
      <c r="C753" s="220"/>
      <c r="D753" s="220"/>
      <c r="E753" s="27"/>
    </row>
    <row r="754" spans="1:5">
      <c r="A754" s="219"/>
      <c r="B754" s="220"/>
      <c r="C754" s="220"/>
      <c r="D754" s="220"/>
      <c r="E754" s="27"/>
    </row>
    <row r="755" spans="1:5">
      <c r="A755" s="219"/>
      <c r="B755" s="220"/>
      <c r="C755" s="220"/>
      <c r="D755" s="220"/>
      <c r="E755" s="27"/>
    </row>
    <row r="756" spans="1:5">
      <c r="A756" s="219"/>
      <c r="B756" s="220"/>
      <c r="C756" s="220"/>
      <c r="D756" s="220"/>
      <c r="E756" s="27"/>
    </row>
    <row r="757" spans="1:5">
      <c r="A757" s="219"/>
      <c r="B757" s="220"/>
      <c r="C757" s="220"/>
      <c r="D757" s="220"/>
      <c r="E757" s="27"/>
    </row>
    <row r="758" spans="1:5">
      <c r="A758" s="219"/>
      <c r="B758" s="220"/>
      <c r="C758" s="220"/>
      <c r="D758" s="220"/>
      <c r="E758" s="27"/>
    </row>
    <row r="759" spans="1:5">
      <c r="A759" s="219"/>
      <c r="B759" s="220"/>
      <c r="C759" s="220"/>
      <c r="D759" s="220"/>
      <c r="E759" s="27"/>
    </row>
    <row r="760" spans="1:5">
      <c r="A760" s="219"/>
      <c r="B760" s="220"/>
      <c r="C760" s="220"/>
      <c r="D760" s="220"/>
      <c r="E760" s="27"/>
    </row>
    <row r="761" spans="1:5">
      <c r="A761" s="219"/>
      <c r="B761" s="220"/>
      <c r="C761" s="220"/>
      <c r="D761" s="220"/>
      <c r="E761" s="27"/>
    </row>
    <row r="762" spans="1:5">
      <c r="A762" s="219"/>
      <c r="B762" s="220"/>
      <c r="C762" s="220"/>
      <c r="D762" s="220"/>
      <c r="E762" s="27"/>
    </row>
    <row r="763" spans="1:5">
      <c r="A763" s="219"/>
      <c r="B763" s="220"/>
      <c r="C763" s="220"/>
      <c r="D763" s="220"/>
      <c r="E763" s="27"/>
    </row>
    <row r="764" spans="1:5">
      <c r="A764" s="219"/>
      <c r="B764" s="220"/>
      <c r="C764" s="220"/>
      <c r="D764" s="220"/>
      <c r="E764" s="27"/>
    </row>
    <row r="765" spans="1:5">
      <c r="A765" s="219"/>
      <c r="B765" s="220"/>
      <c r="C765" s="220"/>
      <c r="D765" s="220"/>
      <c r="E765" s="27"/>
    </row>
    <row r="766" spans="1:5">
      <c r="A766" s="219"/>
      <c r="B766" s="220"/>
      <c r="C766" s="220"/>
      <c r="D766" s="220"/>
      <c r="E766" s="27"/>
    </row>
    <row r="767" spans="1:5">
      <c r="A767" s="219"/>
      <c r="B767" s="220"/>
      <c r="C767" s="220"/>
      <c r="D767" s="220"/>
      <c r="E767" s="27"/>
    </row>
    <row r="768" spans="1:5">
      <c r="A768" s="219"/>
      <c r="B768" s="220"/>
      <c r="C768" s="220"/>
      <c r="D768" s="220"/>
      <c r="E768" s="27"/>
    </row>
    <row r="769" spans="1:5">
      <c r="A769" s="219"/>
      <c r="B769" s="220"/>
      <c r="C769" s="220"/>
      <c r="D769" s="220"/>
      <c r="E769" s="27"/>
    </row>
    <row r="770" spans="1:5">
      <c r="A770" s="219"/>
      <c r="B770" s="220"/>
      <c r="C770" s="220"/>
      <c r="D770" s="220"/>
      <c r="E770" s="27"/>
    </row>
    <row r="771" spans="1:5">
      <c r="A771" s="219"/>
      <c r="B771" s="220"/>
      <c r="C771" s="220"/>
      <c r="D771" s="220"/>
      <c r="E771" s="27"/>
    </row>
    <row r="772" spans="1:5">
      <c r="A772" s="219"/>
      <c r="B772" s="220"/>
      <c r="C772" s="220"/>
      <c r="D772" s="220"/>
      <c r="E772" s="27"/>
    </row>
    <row r="773" spans="1:5">
      <c r="A773" s="219"/>
      <c r="B773" s="220"/>
      <c r="C773" s="220"/>
      <c r="D773" s="220"/>
      <c r="E773" s="27"/>
    </row>
    <row r="774" spans="1:5">
      <c r="A774" s="219"/>
      <c r="B774" s="220"/>
      <c r="C774" s="220"/>
      <c r="D774" s="220"/>
      <c r="E774" s="27"/>
    </row>
    <row r="775" spans="1:5">
      <c r="A775" s="219"/>
      <c r="B775" s="220"/>
      <c r="C775" s="220"/>
      <c r="D775" s="220"/>
      <c r="E775" s="27"/>
    </row>
    <row r="776" spans="1:5">
      <c r="A776" s="219"/>
      <c r="B776" s="220"/>
      <c r="C776" s="220"/>
      <c r="D776" s="220"/>
      <c r="E776" s="27"/>
    </row>
    <row r="777" spans="1:5">
      <c r="A777" s="219"/>
      <c r="B777" s="220"/>
      <c r="C777" s="220"/>
      <c r="D777" s="220"/>
      <c r="E777" s="27"/>
    </row>
    <row r="778" spans="1:5">
      <c r="A778" s="219"/>
      <c r="B778" s="220"/>
      <c r="C778" s="220"/>
      <c r="D778" s="220"/>
      <c r="E778" s="27"/>
    </row>
    <row r="779" spans="1:5">
      <c r="A779" s="219"/>
      <c r="B779" s="220"/>
      <c r="C779" s="220"/>
      <c r="D779" s="220"/>
      <c r="E779" s="27"/>
    </row>
    <row r="780" spans="1:5">
      <c r="A780" s="219"/>
      <c r="B780" s="220"/>
      <c r="C780" s="220"/>
      <c r="D780" s="220"/>
      <c r="E780" s="27"/>
    </row>
    <row r="781" spans="1:5">
      <c r="A781" s="219"/>
      <c r="B781" s="220"/>
      <c r="C781" s="220"/>
      <c r="D781" s="220"/>
      <c r="E781" s="27"/>
    </row>
    <row r="782" spans="1:5">
      <c r="A782" s="219"/>
      <c r="B782" s="220"/>
      <c r="C782" s="220"/>
      <c r="D782" s="220"/>
      <c r="E782" s="27"/>
    </row>
    <row r="783" spans="1:5">
      <c r="A783" s="219"/>
      <c r="B783" s="220"/>
      <c r="C783" s="220"/>
      <c r="D783" s="220"/>
      <c r="E783" s="27"/>
    </row>
    <row r="784" spans="1:5">
      <c r="A784" s="219"/>
      <c r="B784" s="220"/>
      <c r="C784" s="220"/>
      <c r="D784" s="220"/>
      <c r="E784" s="27"/>
    </row>
    <row r="785" spans="1:5">
      <c r="A785" s="219"/>
      <c r="B785" s="220"/>
      <c r="C785" s="220"/>
      <c r="D785" s="220"/>
      <c r="E785" s="27"/>
    </row>
    <row r="786" spans="1:5">
      <c r="A786" s="219"/>
      <c r="B786" s="220"/>
      <c r="C786" s="220"/>
      <c r="D786" s="220"/>
      <c r="E786" s="27"/>
    </row>
    <row r="787" spans="1:5">
      <c r="A787" s="219"/>
      <c r="B787" s="220"/>
      <c r="C787" s="220"/>
      <c r="D787" s="220"/>
      <c r="E787" s="27"/>
    </row>
    <row r="788" spans="1:5">
      <c r="A788" s="219"/>
      <c r="B788" s="220"/>
      <c r="C788" s="220"/>
      <c r="D788" s="220"/>
      <c r="E788" s="27"/>
    </row>
    <row r="789" spans="1:5">
      <c r="A789" s="219"/>
      <c r="B789" s="220"/>
      <c r="C789" s="220"/>
      <c r="D789" s="220"/>
      <c r="E789" s="27"/>
    </row>
    <row r="790" spans="1:5">
      <c r="A790" s="219"/>
      <c r="B790" s="220"/>
      <c r="C790" s="220"/>
      <c r="D790" s="220"/>
      <c r="E790" s="27"/>
    </row>
    <row r="791" spans="1:5">
      <c r="A791" s="219"/>
      <c r="B791" s="220"/>
      <c r="C791" s="220"/>
      <c r="D791" s="220"/>
      <c r="E791" s="27"/>
    </row>
    <row r="792" spans="1:5">
      <c r="A792" s="219"/>
      <c r="B792" s="220"/>
      <c r="C792" s="220"/>
      <c r="D792" s="220"/>
      <c r="E792" s="27"/>
    </row>
    <row r="793" spans="1:5">
      <c r="A793" s="219"/>
      <c r="B793" s="220"/>
      <c r="C793" s="220"/>
      <c r="D793" s="220"/>
      <c r="E793" s="27"/>
    </row>
    <row r="794" spans="1:5">
      <c r="A794" s="219"/>
      <c r="B794" s="220"/>
      <c r="C794" s="220"/>
      <c r="D794" s="220"/>
      <c r="E794" s="27"/>
    </row>
    <row r="795" spans="1:5">
      <c r="A795" s="219"/>
      <c r="B795" s="220"/>
      <c r="C795" s="220"/>
      <c r="D795" s="220"/>
      <c r="E795" s="27"/>
    </row>
    <row r="796" spans="1:5">
      <c r="A796" s="219"/>
      <c r="B796" s="220"/>
      <c r="C796" s="220"/>
      <c r="D796" s="220"/>
      <c r="E796" s="27"/>
    </row>
    <row r="797" spans="1:5">
      <c r="A797" s="219"/>
      <c r="B797" s="220"/>
      <c r="C797" s="220"/>
      <c r="D797" s="220"/>
      <c r="E797" s="27"/>
    </row>
    <row r="798" spans="1:5">
      <c r="A798" s="219"/>
      <c r="B798" s="220"/>
      <c r="C798" s="220"/>
      <c r="D798" s="220"/>
      <c r="E798" s="27"/>
    </row>
    <row r="799" spans="1:5">
      <c r="A799" s="219"/>
      <c r="B799" s="220"/>
      <c r="C799" s="220"/>
      <c r="D799" s="220"/>
      <c r="E799" s="27"/>
    </row>
    <row r="800" spans="1:5">
      <c r="A800" s="219"/>
      <c r="B800" s="220"/>
      <c r="C800" s="220"/>
      <c r="D800" s="220"/>
      <c r="E800" s="27"/>
    </row>
    <row r="801" spans="1:5">
      <c r="A801" s="219"/>
      <c r="B801" s="220"/>
      <c r="C801" s="220"/>
      <c r="D801" s="220"/>
      <c r="E801" s="27"/>
    </row>
    <row r="802" spans="1:5">
      <c r="A802" s="219"/>
      <c r="B802" s="220"/>
      <c r="C802" s="220"/>
      <c r="D802" s="220"/>
      <c r="E802" s="27"/>
    </row>
    <row r="803" spans="1:5">
      <c r="A803" s="219"/>
      <c r="B803" s="220"/>
      <c r="C803" s="220"/>
      <c r="D803" s="220"/>
      <c r="E803" s="27"/>
    </row>
    <row r="804" spans="1:5">
      <c r="A804" s="219"/>
      <c r="B804" s="220"/>
      <c r="C804" s="220"/>
      <c r="D804" s="220"/>
      <c r="E804" s="27"/>
    </row>
    <row r="805" spans="1:5">
      <c r="A805" s="219"/>
      <c r="B805" s="220"/>
      <c r="C805" s="220"/>
      <c r="D805" s="220"/>
      <c r="E805" s="27"/>
    </row>
    <row r="806" spans="1:5">
      <c r="A806" s="219"/>
      <c r="B806" s="220"/>
      <c r="C806" s="220"/>
      <c r="D806" s="220"/>
      <c r="E806" s="27"/>
    </row>
    <row r="807" spans="1:5">
      <c r="A807" s="219"/>
      <c r="B807" s="220"/>
      <c r="C807" s="220"/>
      <c r="D807" s="220"/>
      <c r="E807" s="27"/>
    </row>
    <row r="808" spans="1:5">
      <c r="A808" s="219"/>
      <c r="B808" s="220"/>
      <c r="C808" s="220"/>
      <c r="D808" s="220"/>
      <c r="E808" s="27"/>
    </row>
    <row r="809" spans="1:5">
      <c r="A809" s="219"/>
      <c r="B809" s="220"/>
      <c r="C809" s="220"/>
      <c r="D809" s="220"/>
      <c r="E809" s="27"/>
    </row>
    <row r="810" spans="1:5">
      <c r="A810" s="219"/>
      <c r="B810" s="220"/>
      <c r="C810" s="220"/>
      <c r="D810" s="220"/>
      <c r="E810" s="27"/>
    </row>
    <row r="811" spans="1:5">
      <c r="A811" s="219"/>
      <c r="B811" s="220"/>
      <c r="C811" s="220"/>
      <c r="D811" s="220"/>
      <c r="E811" s="27"/>
    </row>
    <row r="812" spans="1:5">
      <c r="A812" s="219"/>
      <c r="B812" s="220"/>
      <c r="C812" s="220"/>
      <c r="D812" s="220"/>
      <c r="E812" s="27"/>
    </row>
    <row r="813" spans="1:5">
      <c r="A813" s="219"/>
      <c r="B813" s="220"/>
      <c r="C813" s="220"/>
      <c r="D813" s="220"/>
      <c r="E813" s="27"/>
    </row>
    <row r="814" spans="1:5">
      <c r="A814" s="219"/>
      <c r="B814" s="220"/>
      <c r="C814" s="220"/>
      <c r="D814" s="220"/>
      <c r="E814" s="27"/>
    </row>
    <row r="815" spans="1:5">
      <c r="A815" s="219"/>
      <c r="B815" s="220"/>
      <c r="C815" s="220"/>
      <c r="D815" s="220"/>
      <c r="E815" s="27"/>
    </row>
    <row r="816" spans="1:5">
      <c r="A816" s="219"/>
      <c r="B816" s="220"/>
      <c r="C816" s="220"/>
      <c r="D816" s="220"/>
      <c r="E816" s="27"/>
    </row>
    <row r="817" spans="1:5">
      <c r="A817" s="219"/>
      <c r="B817" s="220"/>
      <c r="C817" s="220"/>
      <c r="D817" s="220"/>
      <c r="E817" s="27"/>
    </row>
    <row r="818" spans="1:5">
      <c r="A818" s="219"/>
      <c r="B818" s="220"/>
      <c r="C818" s="220"/>
      <c r="D818" s="220"/>
      <c r="E818" s="27"/>
    </row>
    <row r="819" spans="1:5">
      <c r="A819" s="219"/>
      <c r="B819" s="220"/>
      <c r="C819" s="220"/>
      <c r="D819" s="220"/>
      <c r="E819" s="27"/>
    </row>
    <row r="820" spans="1:5">
      <c r="A820" s="219"/>
      <c r="B820" s="220"/>
      <c r="C820" s="220"/>
      <c r="D820" s="220"/>
      <c r="E820" s="27"/>
    </row>
    <row r="821" spans="1:5">
      <c r="A821" s="219"/>
      <c r="B821" s="220"/>
      <c r="C821" s="220"/>
      <c r="D821" s="220"/>
      <c r="E821" s="27"/>
    </row>
    <row r="822" spans="1:5">
      <c r="A822" s="219"/>
      <c r="B822" s="220"/>
      <c r="C822" s="220"/>
      <c r="D822" s="220"/>
      <c r="E822" s="27"/>
    </row>
    <row r="823" spans="1:5">
      <c r="A823" s="219"/>
      <c r="B823" s="220"/>
      <c r="C823" s="220"/>
      <c r="D823" s="220"/>
      <c r="E823" s="27"/>
    </row>
    <row r="824" spans="1:5">
      <c r="A824" s="219"/>
      <c r="B824" s="220"/>
      <c r="C824" s="220"/>
      <c r="D824" s="220"/>
      <c r="E824" s="27"/>
    </row>
    <row r="825" spans="1:5">
      <c r="A825" s="219"/>
      <c r="B825" s="220"/>
      <c r="C825" s="220"/>
      <c r="D825" s="220"/>
      <c r="E825" s="27"/>
    </row>
    <row r="826" spans="1:5">
      <c r="A826" s="219"/>
      <c r="B826" s="220"/>
      <c r="C826" s="220"/>
      <c r="D826" s="220"/>
      <c r="E826" s="27"/>
    </row>
    <row r="827" spans="1:5">
      <c r="A827" s="219"/>
      <c r="B827" s="220"/>
      <c r="C827" s="220"/>
      <c r="D827" s="220"/>
      <c r="E827" s="27"/>
    </row>
    <row r="828" spans="1:5">
      <c r="A828" s="219"/>
      <c r="B828" s="220"/>
      <c r="C828" s="220"/>
      <c r="D828" s="220"/>
      <c r="E828" s="27"/>
    </row>
    <row r="829" spans="1:5">
      <c r="A829" s="219"/>
      <c r="B829" s="220"/>
      <c r="C829" s="220"/>
      <c r="D829" s="220"/>
      <c r="E829" s="27"/>
    </row>
    <row r="830" spans="1:5">
      <c r="A830" s="219"/>
      <c r="B830" s="220"/>
      <c r="C830" s="220"/>
      <c r="D830" s="220"/>
      <c r="E830" s="27"/>
    </row>
    <row r="831" spans="1:5">
      <c r="A831" s="219"/>
      <c r="B831" s="220"/>
      <c r="C831" s="220"/>
      <c r="D831" s="220"/>
      <c r="E831" s="27"/>
    </row>
    <row r="832" spans="1:5">
      <c r="A832" s="219"/>
      <c r="B832" s="220"/>
      <c r="C832" s="220"/>
      <c r="D832" s="220"/>
      <c r="E832" s="27"/>
    </row>
    <row r="833" spans="1:5">
      <c r="A833" s="219"/>
      <c r="B833" s="220"/>
      <c r="C833" s="220"/>
      <c r="D833" s="220"/>
      <c r="E833" s="27"/>
    </row>
    <row r="834" spans="1:5">
      <c r="A834" s="219"/>
      <c r="B834" s="220"/>
      <c r="C834" s="220"/>
      <c r="D834" s="220"/>
      <c r="E834" s="27"/>
    </row>
    <row r="835" spans="1:5">
      <c r="A835" s="219"/>
      <c r="B835" s="220"/>
      <c r="C835" s="220"/>
      <c r="D835" s="220"/>
      <c r="E835" s="27"/>
    </row>
    <row r="836" spans="1:5">
      <c r="A836" s="219"/>
      <c r="B836" s="220"/>
      <c r="C836" s="220"/>
      <c r="D836" s="220"/>
      <c r="E836" s="27"/>
    </row>
    <row r="837" spans="1:5">
      <c r="A837" s="219"/>
      <c r="B837" s="220"/>
      <c r="C837" s="220"/>
      <c r="D837" s="220"/>
      <c r="E837" s="27"/>
    </row>
    <row r="838" spans="1:5">
      <c r="A838" s="219"/>
      <c r="B838" s="220"/>
      <c r="C838" s="220"/>
      <c r="D838" s="220"/>
      <c r="E838" s="27"/>
    </row>
    <row r="839" spans="1:5">
      <c r="A839" s="219"/>
      <c r="B839" s="220"/>
      <c r="C839" s="220"/>
      <c r="D839" s="220"/>
      <c r="E839" s="27"/>
    </row>
    <row r="840" spans="1:5">
      <c r="A840" s="219"/>
      <c r="B840" s="220"/>
      <c r="C840" s="220"/>
      <c r="D840" s="220"/>
      <c r="E840" s="27"/>
    </row>
    <row r="841" spans="1:5">
      <c r="A841" s="219"/>
      <c r="B841" s="220"/>
      <c r="C841" s="220"/>
      <c r="D841" s="220"/>
      <c r="E841" s="27"/>
    </row>
    <row r="842" spans="1:5">
      <c r="A842" s="219"/>
      <c r="B842" s="220"/>
      <c r="C842" s="220"/>
      <c r="D842" s="220"/>
      <c r="E842" s="27"/>
    </row>
    <row r="843" spans="1:5">
      <c r="A843" s="219"/>
      <c r="B843" s="220"/>
      <c r="C843" s="220"/>
      <c r="D843" s="220"/>
      <c r="E843" s="27"/>
    </row>
    <row r="844" spans="1:5">
      <c r="A844" s="219"/>
      <c r="B844" s="220"/>
      <c r="C844" s="220"/>
      <c r="D844" s="220"/>
      <c r="E844" s="27"/>
    </row>
    <row r="845" spans="1:5">
      <c r="A845" s="219"/>
      <c r="B845" s="220"/>
      <c r="C845" s="220"/>
      <c r="D845" s="220"/>
      <c r="E845" s="27"/>
    </row>
    <row r="846" spans="1:5">
      <c r="A846" s="219"/>
      <c r="B846" s="220"/>
      <c r="C846" s="220"/>
      <c r="D846" s="220"/>
      <c r="E846" s="27"/>
    </row>
    <row r="847" spans="1:5">
      <c r="A847" s="219"/>
      <c r="B847" s="220"/>
      <c r="C847" s="220"/>
      <c r="D847" s="220"/>
      <c r="E847" s="27"/>
    </row>
    <row r="848" spans="1:5">
      <c r="A848" s="219"/>
      <c r="B848" s="220"/>
      <c r="C848" s="220"/>
      <c r="D848" s="220"/>
      <c r="E848" s="27"/>
    </row>
    <row r="849" spans="1:5">
      <c r="A849" s="219"/>
      <c r="B849" s="220"/>
      <c r="C849" s="220"/>
      <c r="D849" s="220"/>
      <c r="E849" s="27"/>
    </row>
    <row r="850" spans="1:5">
      <c r="A850" s="219"/>
      <c r="B850" s="220"/>
      <c r="C850" s="220"/>
      <c r="D850" s="220"/>
      <c r="E850" s="27"/>
    </row>
    <row r="851" spans="1:5">
      <c r="A851" s="219"/>
      <c r="B851" s="220"/>
      <c r="C851" s="220"/>
      <c r="D851" s="220"/>
      <c r="E851" s="27"/>
    </row>
    <row r="852" spans="1:5">
      <c r="A852" s="219"/>
      <c r="B852" s="220"/>
      <c r="C852" s="220"/>
      <c r="D852" s="220"/>
      <c r="E852" s="27"/>
    </row>
    <row r="853" spans="1:5">
      <c r="A853" s="219"/>
      <c r="B853" s="220"/>
      <c r="C853" s="220"/>
      <c r="D853" s="220"/>
      <c r="E853" s="27"/>
    </row>
    <row r="854" spans="1:5">
      <c r="A854" s="219"/>
      <c r="B854" s="220"/>
      <c r="C854" s="220"/>
      <c r="D854" s="220"/>
      <c r="E854" s="27"/>
    </row>
    <row r="855" spans="1:5">
      <c r="A855" s="219"/>
      <c r="B855" s="220"/>
      <c r="C855" s="220"/>
      <c r="D855" s="220"/>
      <c r="E855" s="27"/>
    </row>
    <row r="856" spans="1:5">
      <c r="A856" s="219"/>
      <c r="B856" s="220"/>
      <c r="C856" s="220"/>
      <c r="D856" s="220"/>
      <c r="E856" s="27"/>
    </row>
    <row r="857" spans="1:5">
      <c r="A857" s="219"/>
      <c r="B857" s="220"/>
      <c r="C857" s="220"/>
      <c r="D857" s="220"/>
      <c r="E857" s="27"/>
    </row>
    <row r="858" spans="1:5">
      <c r="A858" s="219"/>
      <c r="B858" s="220"/>
      <c r="C858" s="220"/>
      <c r="D858" s="220"/>
      <c r="E858" s="27"/>
    </row>
    <row r="859" spans="1:5">
      <c r="A859" s="219"/>
      <c r="B859" s="220"/>
      <c r="C859" s="220"/>
      <c r="D859" s="220"/>
      <c r="E859" s="27"/>
    </row>
    <row r="860" spans="1:5">
      <c r="A860" s="219"/>
      <c r="B860" s="220"/>
      <c r="C860" s="220"/>
      <c r="D860" s="220"/>
      <c r="E860" s="27"/>
    </row>
    <row r="861" spans="1:5">
      <c r="A861" s="219"/>
      <c r="B861" s="220"/>
      <c r="C861" s="220"/>
      <c r="D861" s="220"/>
      <c r="E861" s="27"/>
    </row>
    <row r="862" spans="1:5">
      <c r="A862" s="219"/>
      <c r="B862" s="220"/>
      <c r="C862" s="220"/>
      <c r="D862" s="220"/>
      <c r="E862" s="27"/>
    </row>
    <row r="863" spans="1:5">
      <c r="A863" s="219"/>
      <c r="B863" s="220"/>
      <c r="C863" s="220"/>
      <c r="D863" s="220"/>
      <c r="E863" s="27"/>
    </row>
    <row r="864" spans="1:5">
      <c r="A864" s="219"/>
      <c r="B864" s="220"/>
      <c r="C864" s="220"/>
      <c r="D864" s="220"/>
      <c r="E864" s="27"/>
    </row>
    <row r="865" spans="1:5">
      <c r="A865" s="219"/>
      <c r="B865" s="220"/>
      <c r="C865" s="220"/>
      <c r="D865" s="220"/>
      <c r="E865" s="27"/>
    </row>
    <row r="866" spans="1:5">
      <c r="A866" s="219"/>
      <c r="B866" s="220"/>
      <c r="C866" s="220"/>
      <c r="D866" s="220"/>
      <c r="E866" s="27"/>
    </row>
    <row r="867" spans="1:5">
      <c r="A867" s="219"/>
      <c r="B867" s="220"/>
      <c r="C867" s="220"/>
      <c r="D867" s="220"/>
      <c r="E867" s="27"/>
    </row>
    <row r="868" spans="1:5">
      <c r="A868" s="219"/>
      <c r="B868" s="220"/>
      <c r="C868" s="220"/>
      <c r="D868" s="220"/>
      <c r="E868" s="27"/>
    </row>
    <row r="869" spans="1:5">
      <c r="A869" s="219"/>
      <c r="B869" s="220"/>
      <c r="C869" s="220"/>
      <c r="D869" s="220"/>
      <c r="E869" s="27"/>
    </row>
    <row r="870" spans="1:5">
      <c r="A870" s="219"/>
      <c r="B870" s="220"/>
      <c r="C870" s="220"/>
      <c r="D870" s="220"/>
      <c r="E870" s="27"/>
    </row>
    <row r="871" spans="1:5">
      <c r="A871" s="219"/>
      <c r="B871" s="220"/>
      <c r="C871" s="220"/>
      <c r="D871" s="220"/>
      <c r="E871" s="27"/>
    </row>
    <row r="872" spans="1:5">
      <c r="A872" s="219"/>
      <c r="B872" s="220"/>
      <c r="C872" s="220"/>
      <c r="D872" s="220"/>
      <c r="E872" s="27"/>
    </row>
    <row r="873" spans="1:5">
      <c r="A873" s="219"/>
      <c r="B873" s="220"/>
      <c r="C873" s="220"/>
      <c r="D873" s="220"/>
      <c r="E873" s="27"/>
    </row>
    <row r="874" spans="1:5">
      <c r="A874" s="219"/>
      <c r="B874" s="220"/>
      <c r="C874" s="220"/>
      <c r="D874" s="220"/>
      <c r="E874" s="27"/>
    </row>
    <row r="875" spans="1:5">
      <c r="A875" s="219"/>
      <c r="B875" s="220"/>
      <c r="C875" s="220"/>
      <c r="D875" s="220"/>
      <c r="E875" s="27"/>
    </row>
    <row r="876" spans="1:5">
      <c r="A876" s="219"/>
      <c r="B876" s="220"/>
      <c r="C876" s="220"/>
      <c r="D876" s="220"/>
      <c r="E876" s="27"/>
    </row>
    <row r="877" spans="1:5">
      <c r="A877" s="219"/>
      <c r="B877" s="220"/>
      <c r="C877" s="220"/>
      <c r="D877" s="220"/>
      <c r="E877" s="27"/>
    </row>
    <row r="878" spans="1:5">
      <c r="A878" s="219"/>
      <c r="B878" s="220"/>
      <c r="C878" s="220"/>
      <c r="D878" s="220"/>
      <c r="E878" s="27"/>
    </row>
    <row r="879" spans="1:5">
      <c r="A879" s="219"/>
      <c r="B879" s="220"/>
      <c r="C879" s="220"/>
      <c r="D879" s="220"/>
      <c r="E879" s="27"/>
    </row>
    <row r="880" spans="1:5">
      <c r="A880" s="219"/>
      <c r="B880" s="220"/>
      <c r="C880" s="220"/>
      <c r="D880" s="220"/>
      <c r="E880" s="27"/>
    </row>
    <row r="881" spans="1:5">
      <c r="A881" s="219"/>
      <c r="B881" s="220"/>
      <c r="C881" s="220"/>
      <c r="D881" s="220"/>
      <c r="E881" s="27"/>
    </row>
    <row r="882" spans="1:5">
      <c r="A882" s="219"/>
      <c r="B882" s="220"/>
      <c r="C882" s="220"/>
      <c r="D882" s="220"/>
      <c r="E882" s="27"/>
    </row>
    <row r="883" spans="1:5">
      <c r="A883" s="219"/>
      <c r="B883" s="220"/>
      <c r="C883" s="220"/>
      <c r="D883" s="220"/>
      <c r="E883" s="27"/>
    </row>
    <row r="884" spans="1:5">
      <c r="A884" s="219"/>
      <c r="B884" s="220"/>
      <c r="C884" s="220"/>
      <c r="D884" s="220"/>
      <c r="E884" s="27"/>
    </row>
    <row r="885" spans="1:5">
      <c r="A885" s="219"/>
      <c r="B885" s="220"/>
      <c r="C885" s="220"/>
      <c r="D885" s="220"/>
      <c r="E885" s="27"/>
    </row>
    <row r="886" spans="1:5">
      <c r="A886" s="219"/>
      <c r="B886" s="220"/>
      <c r="C886" s="220"/>
      <c r="D886" s="220"/>
      <c r="E886" s="27"/>
    </row>
    <row r="887" spans="1:5">
      <c r="A887" s="219"/>
      <c r="B887" s="220"/>
      <c r="C887" s="220"/>
      <c r="D887" s="220"/>
      <c r="E887" s="27"/>
    </row>
    <row r="888" spans="1:5">
      <c r="A888" s="219"/>
      <c r="B888" s="220"/>
      <c r="C888" s="220"/>
      <c r="D888" s="220"/>
      <c r="E888" s="27"/>
    </row>
    <row r="889" spans="1:5">
      <c r="A889" s="219"/>
      <c r="B889" s="220"/>
      <c r="C889" s="220"/>
      <c r="D889" s="220"/>
      <c r="E889" s="27"/>
    </row>
    <row r="890" spans="1:5">
      <c r="A890" s="219"/>
      <c r="B890" s="220"/>
      <c r="C890" s="220"/>
      <c r="D890" s="220"/>
      <c r="E890" s="27"/>
    </row>
    <row r="891" spans="1:5">
      <c r="A891" s="219"/>
      <c r="B891" s="220"/>
      <c r="C891" s="220"/>
      <c r="D891" s="220"/>
      <c r="E891" s="27"/>
    </row>
    <row r="892" spans="1:5">
      <c r="A892" s="219"/>
      <c r="B892" s="220"/>
      <c r="C892" s="220"/>
      <c r="D892" s="220"/>
      <c r="E892" s="27"/>
    </row>
    <row r="893" spans="1:5">
      <c r="A893" s="219"/>
      <c r="B893" s="220"/>
      <c r="C893" s="220"/>
      <c r="D893" s="220"/>
      <c r="E893" s="27"/>
    </row>
    <row r="894" spans="1:5">
      <c r="A894" s="219"/>
      <c r="B894" s="220"/>
      <c r="C894" s="220"/>
      <c r="D894" s="220"/>
      <c r="E894" s="27"/>
    </row>
    <row r="895" spans="1:5">
      <c r="A895" s="219"/>
      <c r="B895" s="220"/>
      <c r="C895" s="220"/>
      <c r="D895" s="220"/>
      <c r="E895" s="27"/>
    </row>
    <row r="896" spans="1:5">
      <c r="A896" s="219"/>
      <c r="B896" s="220"/>
      <c r="C896" s="220"/>
      <c r="D896" s="220"/>
      <c r="E896" s="27"/>
    </row>
    <row r="897" spans="1:5">
      <c r="A897" s="219"/>
      <c r="B897" s="220"/>
      <c r="C897" s="220"/>
      <c r="D897" s="220"/>
      <c r="E897" s="27"/>
    </row>
    <row r="898" spans="1:5">
      <c r="A898" s="219"/>
      <c r="B898" s="220"/>
      <c r="C898" s="220"/>
      <c r="D898" s="220"/>
      <c r="E898" s="27"/>
    </row>
    <row r="899" spans="1:5">
      <c r="A899" s="219"/>
      <c r="B899" s="220"/>
      <c r="C899" s="220"/>
      <c r="D899" s="220"/>
      <c r="E899" s="27"/>
    </row>
    <row r="900" spans="1:5">
      <c r="A900" s="219"/>
      <c r="B900" s="220"/>
      <c r="C900" s="220"/>
      <c r="D900" s="220"/>
      <c r="E900" s="27"/>
    </row>
    <row r="901" spans="1:5">
      <c r="A901" s="219"/>
      <c r="B901" s="220"/>
      <c r="C901" s="220"/>
      <c r="D901" s="220"/>
      <c r="E901" s="27"/>
    </row>
    <row r="902" spans="1:5">
      <c r="A902" s="219"/>
      <c r="B902" s="220"/>
      <c r="C902" s="220"/>
      <c r="D902" s="220"/>
      <c r="E902" s="27"/>
    </row>
    <row r="903" spans="1:5">
      <c r="A903" s="219"/>
      <c r="B903" s="220"/>
      <c r="C903" s="220"/>
      <c r="D903" s="220"/>
      <c r="E903" s="27"/>
    </row>
    <row r="904" spans="1:5">
      <c r="A904" s="219"/>
      <c r="B904" s="220"/>
      <c r="C904" s="220"/>
      <c r="D904" s="220"/>
      <c r="E904" s="27"/>
    </row>
    <row r="905" spans="1:5">
      <c r="A905" s="219"/>
      <c r="B905" s="220"/>
      <c r="C905" s="220"/>
      <c r="D905" s="220"/>
      <c r="E905" s="27"/>
    </row>
    <row r="906" spans="1:5">
      <c r="A906" s="219"/>
      <c r="B906" s="220"/>
      <c r="C906" s="220"/>
      <c r="D906" s="220"/>
      <c r="E906" s="27"/>
    </row>
    <row r="907" spans="1:5">
      <c r="A907" s="219"/>
      <c r="B907" s="220"/>
      <c r="C907" s="220"/>
      <c r="D907" s="220"/>
      <c r="E907" s="27"/>
    </row>
    <row r="908" spans="1:5">
      <c r="A908" s="219"/>
      <c r="B908" s="220"/>
      <c r="C908" s="220"/>
      <c r="D908" s="220"/>
      <c r="E908" s="27"/>
    </row>
    <row r="909" spans="1:5">
      <c r="A909" s="219"/>
      <c r="B909" s="220"/>
      <c r="C909" s="220"/>
      <c r="D909" s="220"/>
      <c r="E909" s="27"/>
    </row>
    <row r="910" spans="1:5">
      <c r="A910" s="219"/>
      <c r="B910" s="220"/>
      <c r="C910" s="220"/>
      <c r="D910" s="220"/>
      <c r="E910" s="27"/>
    </row>
    <row r="911" spans="1:5">
      <c r="A911" s="219"/>
      <c r="B911" s="220"/>
      <c r="C911" s="220"/>
      <c r="D911" s="220"/>
      <c r="E911" s="27"/>
    </row>
    <row r="912" spans="1:5">
      <c r="A912" s="219"/>
      <c r="B912" s="220"/>
      <c r="C912" s="220"/>
      <c r="D912" s="220"/>
      <c r="E912" s="27"/>
    </row>
    <row r="913" spans="1:5">
      <c r="A913" s="219"/>
      <c r="B913" s="220"/>
      <c r="C913" s="220"/>
      <c r="D913" s="220"/>
      <c r="E913" s="27"/>
    </row>
    <row r="914" spans="1:5">
      <c r="A914" s="219"/>
      <c r="B914" s="220"/>
      <c r="C914" s="220"/>
      <c r="D914" s="220"/>
      <c r="E914" s="27"/>
    </row>
    <row r="915" spans="1:5">
      <c r="A915" s="219"/>
      <c r="B915" s="220"/>
      <c r="C915" s="220"/>
      <c r="D915" s="220"/>
      <c r="E915" s="27"/>
    </row>
    <row r="916" spans="1:5">
      <c r="A916" s="219"/>
      <c r="B916" s="220"/>
      <c r="C916" s="220"/>
      <c r="D916" s="220"/>
      <c r="E916" s="27"/>
    </row>
    <row r="917" spans="1:5">
      <c r="A917" s="219"/>
      <c r="B917" s="220"/>
      <c r="C917" s="220"/>
      <c r="D917" s="220"/>
      <c r="E917" s="27"/>
    </row>
    <row r="918" spans="1:5">
      <c r="A918" s="219"/>
      <c r="B918" s="220"/>
      <c r="C918" s="220"/>
      <c r="D918" s="220"/>
      <c r="E918" s="27"/>
    </row>
    <row r="919" spans="1:5">
      <c r="A919" s="219"/>
      <c r="B919" s="220"/>
      <c r="C919" s="220"/>
      <c r="D919" s="220"/>
      <c r="E919" s="27"/>
    </row>
    <row r="920" spans="1:5">
      <c r="A920" s="219"/>
      <c r="B920" s="220"/>
      <c r="C920" s="220"/>
      <c r="D920" s="220"/>
      <c r="E920" s="27"/>
    </row>
    <row r="921" spans="1:5">
      <c r="A921" s="219"/>
      <c r="B921" s="220"/>
      <c r="C921" s="220"/>
      <c r="D921" s="220"/>
      <c r="E921" s="27"/>
    </row>
    <row r="922" spans="1:5">
      <c r="A922" s="219"/>
      <c r="B922" s="220"/>
      <c r="C922" s="220"/>
      <c r="D922" s="220"/>
      <c r="E922" s="27"/>
    </row>
    <row r="923" spans="1:5">
      <c r="A923" s="219"/>
      <c r="B923" s="220"/>
      <c r="C923" s="220"/>
      <c r="D923" s="220"/>
      <c r="E923" s="27"/>
    </row>
    <row r="924" spans="1:5">
      <c r="A924" s="219"/>
      <c r="B924" s="220"/>
      <c r="C924" s="220"/>
      <c r="D924" s="220"/>
      <c r="E924" s="27"/>
    </row>
    <row r="925" spans="1:5">
      <c r="A925" s="219"/>
      <c r="B925" s="220"/>
      <c r="C925" s="220"/>
      <c r="D925" s="220"/>
      <c r="E925" s="27"/>
    </row>
    <row r="926" spans="1:5">
      <c r="A926" s="219"/>
      <c r="B926" s="220"/>
      <c r="C926" s="220"/>
      <c r="D926" s="220"/>
      <c r="E926" s="27"/>
    </row>
    <row r="927" spans="1:5">
      <c r="A927" s="219"/>
      <c r="B927" s="220"/>
      <c r="C927" s="220"/>
      <c r="D927" s="220"/>
      <c r="E927" s="27"/>
    </row>
    <row r="928" spans="1:5">
      <c r="A928" s="219"/>
      <c r="B928" s="220"/>
      <c r="C928" s="220"/>
      <c r="D928" s="220"/>
      <c r="E928" s="27"/>
    </row>
    <row r="929" spans="1:5">
      <c r="A929" s="219"/>
      <c r="B929" s="220"/>
      <c r="C929" s="220"/>
      <c r="D929" s="220"/>
      <c r="E929" s="27"/>
    </row>
    <row r="930" spans="1:5">
      <c r="A930" s="219"/>
      <c r="B930" s="220"/>
      <c r="C930" s="220"/>
      <c r="D930" s="220"/>
      <c r="E930" s="27"/>
    </row>
    <row r="931" spans="1:5">
      <c r="A931" s="219"/>
      <c r="B931" s="220"/>
      <c r="C931" s="220"/>
      <c r="D931" s="220"/>
      <c r="E931" s="27"/>
    </row>
    <row r="932" spans="1:5">
      <c r="A932" s="219"/>
      <c r="B932" s="220"/>
      <c r="C932" s="220"/>
      <c r="D932" s="220"/>
      <c r="E932" s="27"/>
    </row>
    <row r="933" spans="1:5">
      <c r="A933" s="219"/>
      <c r="B933" s="220"/>
      <c r="C933" s="220"/>
      <c r="D933" s="220"/>
      <c r="E933" s="27"/>
    </row>
    <row r="934" spans="1:5">
      <c r="A934" s="219"/>
      <c r="B934" s="220"/>
      <c r="C934" s="220"/>
      <c r="D934" s="220"/>
      <c r="E934" s="27"/>
    </row>
    <row r="935" spans="1:5">
      <c r="A935" s="219"/>
      <c r="B935" s="220"/>
      <c r="C935" s="220"/>
      <c r="D935" s="220"/>
      <c r="E935" s="27"/>
    </row>
    <row r="936" spans="1:5">
      <c r="A936" s="219"/>
      <c r="B936" s="220"/>
      <c r="C936" s="220"/>
      <c r="D936" s="220"/>
      <c r="E936" s="27"/>
    </row>
    <row r="937" spans="1:5">
      <c r="A937" s="219"/>
      <c r="B937" s="220"/>
      <c r="C937" s="220"/>
      <c r="D937" s="220"/>
      <c r="E937" s="27"/>
    </row>
    <row r="938" spans="1:5">
      <c r="A938" s="219"/>
      <c r="B938" s="220"/>
      <c r="C938" s="220"/>
      <c r="D938" s="220"/>
      <c r="E938" s="27"/>
    </row>
    <row r="939" spans="1:5">
      <c r="A939" s="219"/>
      <c r="B939" s="220"/>
      <c r="C939" s="220"/>
      <c r="D939" s="220"/>
      <c r="E939" s="27"/>
    </row>
    <row r="940" spans="1:5">
      <c r="A940" s="219"/>
      <c r="B940" s="220"/>
      <c r="C940" s="220"/>
      <c r="D940" s="220"/>
      <c r="E940" s="27"/>
    </row>
    <row r="941" spans="1:5">
      <c r="A941" s="219"/>
      <c r="B941" s="220"/>
      <c r="C941" s="220"/>
      <c r="D941" s="220"/>
      <c r="E941" s="27"/>
    </row>
    <row r="942" spans="1:5">
      <c r="A942" s="219"/>
      <c r="B942" s="220"/>
      <c r="C942" s="220"/>
      <c r="D942" s="220"/>
      <c r="E942" s="27"/>
    </row>
    <row r="943" spans="1:5">
      <c r="A943" s="219"/>
      <c r="B943" s="220"/>
      <c r="C943" s="220"/>
      <c r="D943" s="220"/>
      <c r="E943" s="27"/>
    </row>
    <row r="944" spans="1:5">
      <c r="A944" s="219"/>
      <c r="B944" s="220"/>
      <c r="C944" s="220"/>
      <c r="D944" s="220"/>
      <c r="E944" s="27"/>
    </row>
    <row r="945" spans="1:5">
      <c r="A945" s="219"/>
      <c r="B945" s="220"/>
      <c r="C945" s="220"/>
      <c r="D945" s="220"/>
      <c r="E945" s="27"/>
    </row>
    <row r="946" spans="1:5">
      <c r="A946" s="219"/>
      <c r="B946" s="220"/>
      <c r="C946" s="220"/>
      <c r="D946" s="220"/>
      <c r="E946" s="27"/>
    </row>
    <row r="947" spans="1:5">
      <c r="A947" s="219"/>
      <c r="B947" s="220"/>
      <c r="C947" s="220"/>
      <c r="D947" s="220"/>
      <c r="E947" s="27"/>
    </row>
    <row r="948" spans="1:5">
      <c r="A948" s="219"/>
      <c r="B948" s="220"/>
      <c r="C948" s="220"/>
      <c r="D948" s="220"/>
      <c r="E948" s="27"/>
    </row>
    <row r="949" spans="1:5">
      <c r="A949" s="219"/>
      <c r="B949" s="220"/>
      <c r="C949" s="220"/>
      <c r="D949" s="220"/>
      <c r="E949" s="27"/>
    </row>
    <row r="950" spans="1:5">
      <c r="A950" s="219"/>
      <c r="B950" s="220"/>
      <c r="C950" s="220"/>
      <c r="D950" s="220"/>
      <c r="E950" s="27"/>
    </row>
    <row r="951" spans="1:5">
      <c r="A951" s="219"/>
      <c r="B951" s="220"/>
      <c r="C951" s="220"/>
      <c r="D951" s="220"/>
      <c r="E951" s="27"/>
    </row>
    <row r="952" spans="1:5">
      <c r="A952" s="219"/>
      <c r="B952" s="220"/>
      <c r="C952" s="220"/>
      <c r="D952" s="220"/>
      <c r="E952" s="27"/>
    </row>
    <row r="953" spans="1:5">
      <c r="A953" s="219"/>
      <c r="B953" s="220"/>
      <c r="C953" s="220"/>
      <c r="D953" s="220"/>
      <c r="E953" s="27"/>
    </row>
    <row r="954" spans="1:5">
      <c r="A954" s="219"/>
      <c r="B954" s="220"/>
      <c r="C954" s="220"/>
      <c r="D954" s="220"/>
      <c r="E954" s="27"/>
    </row>
    <row r="955" spans="1:5">
      <c r="A955" s="219"/>
      <c r="B955" s="220"/>
      <c r="C955" s="220"/>
      <c r="D955" s="220"/>
      <c r="E955" s="27"/>
    </row>
    <row r="956" spans="1:5">
      <c r="A956" s="219"/>
      <c r="B956" s="220"/>
      <c r="C956" s="220"/>
      <c r="D956" s="220"/>
      <c r="E956" s="27"/>
    </row>
    <row r="957" spans="1:5">
      <c r="A957" s="219"/>
      <c r="B957" s="220"/>
      <c r="C957" s="220"/>
      <c r="D957" s="220"/>
      <c r="E957" s="27"/>
    </row>
    <row r="958" spans="1:5">
      <c r="A958" s="219"/>
      <c r="B958" s="220"/>
      <c r="C958" s="220"/>
      <c r="D958" s="220"/>
      <c r="E958" s="27"/>
    </row>
    <row r="959" spans="1:5">
      <c r="A959" s="219"/>
      <c r="B959" s="220"/>
      <c r="C959" s="220"/>
      <c r="D959" s="220"/>
      <c r="E959" s="27"/>
    </row>
    <row r="960" spans="1:5">
      <c r="A960" s="219"/>
      <c r="B960" s="220"/>
      <c r="C960" s="220"/>
      <c r="D960" s="220"/>
      <c r="E960" s="27"/>
    </row>
    <row r="961" spans="1:5">
      <c r="A961" s="219"/>
      <c r="B961" s="220"/>
      <c r="C961" s="220"/>
      <c r="D961" s="220"/>
      <c r="E961" s="27"/>
    </row>
    <row r="962" spans="1:5">
      <c r="A962" s="219"/>
      <c r="B962" s="220"/>
      <c r="C962" s="220"/>
      <c r="D962" s="220"/>
      <c r="E962" s="27"/>
    </row>
    <row r="963" spans="1:5">
      <c r="A963" s="219"/>
      <c r="B963" s="220"/>
      <c r="C963" s="220"/>
      <c r="D963" s="220"/>
      <c r="E963" s="27"/>
    </row>
    <row r="964" spans="1:5">
      <c r="A964" s="219"/>
      <c r="B964" s="220"/>
      <c r="C964" s="220"/>
      <c r="D964" s="220"/>
      <c r="E964" s="27"/>
    </row>
    <row r="965" spans="1:5">
      <c r="A965" s="219"/>
      <c r="B965" s="220"/>
      <c r="C965" s="220"/>
      <c r="D965" s="220"/>
      <c r="E965" s="27"/>
    </row>
    <row r="966" spans="1:5">
      <c r="A966" s="219"/>
      <c r="B966" s="220"/>
      <c r="C966" s="220"/>
      <c r="D966" s="220"/>
      <c r="E966" s="27"/>
    </row>
    <row r="967" spans="1:5">
      <c r="A967" s="219"/>
      <c r="B967" s="220"/>
      <c r="C967" s="220"/>
      <c r="D967" s="220"/>
      <c r="E967" s="27"/>
    </row>
    <row r="968" spans="1:5">
      <c r="A968" s="219"/>
      <c r="B968" s="220"/>
      <c r="C968" s="220"/>
      <c r="D968" s="220"/>
      <c r="E968" s="27"/>
    </row>
    <row r="969" spans="1:5">
      <c r="A969" s="219"/>
      <c r="B969" s="220"/>
      <c r="C969" s="220"/>
      <c r="D969" s="220"/>
      <c r="E969" s="27"/>
    </row>
    <row r="970" spans="1:5">
      <c r="A970" s="219"/>
      <c r="B970" s="220"/>
      <c r="C970" s="220"/>
      <c r="D970" s="220"/>
      <c r="E970" s="27"/>
    </row>
    <row r="971" spans="1:5">
      <c r="A971" s="219"/>
      <c r="B971" s="220"/>
      <c r="C971" s="220"/>
      <c r="D971" s="220"/>
      <c r="E971" s="27"/>
    </row>
    <row r="972" spans="1:5">
      <c r="A972" s="219"/>
      <c r="B972" s="220"/>
      <c r="C972" s="220"/>
      <c r="D972" s="220"/>
      <c r="E972" s="27"/>
    </row>
    <row r="973" spans="1:5">
      <c r="A973" s="219"/>
      <c r="B973" s="220"/>
      <c r="C973" s="220"/>
      <c r="D973" s="220"/>
      <c r="E973" s="27"/>
    </row>
    <row r="974" spans="1:5">
      <c r="A974" s="219"/>
      <c r="B974" s="220"/>
      <c r="C974" s="220"/>
      <c r="D974" s="220"/>
      <c r="E974" s="27"/>
    </row>
    <row r="975" spans="1:5">
      <c r="A975" s="219"/>
      <c r="B975" s="220"/>
      <c r="C975" s="220"/>
      <c r="D975" s="220"/>
      <c r="E975" s="27"/>
    </row>
    <row r="976" spans="1:5">
      <c r="A976" s="219"/>
      <c r="B976" s="220"/>
      <c r="C976" s="220"/>
      <c r="D976" s="220"/>
      <c r="E976" s="27"/>
    </row>
    <row r="977" spans="1:5">
      <c r="A977" s="219"/>
      <c r="B977" s="220"/>
      <c r="C977" s="220"/>
      <c r="D977" s="220"/>
      <c r="E977" s="27"/>
    </row>
    <row r="978" spans="1:5">
      <c r="A978" s="219"/>
      <c r="B978" s="220"/>
      <c r="C978" s="220"/>
      <c r="D978" s="220"/>
      <c r="E978" s="27"/>
    </row>
    <row r="979" spans="1:5">
      <c r="A979" s="219"/>
      <c r="B979" s="220"/>
      <c r="C979" s="220"/>
      <c r="D979" s="220"/>
      <c r="E979" s="27"/>
    </row>
    <row r="980" spans="1:5">
      <c r="A980" s="219"/>
      <c r="B980" s="220"/>
      <c r="C980" s="220"/>
      <c r="D980" s="220"/>
      <c r="E980" s="27"/>
    </row>
    <row r="981" spans="1:5">
      <c r="A981" s="219"/>
      <c r="B981" s="220"/>
      <c r="C981" s="220"/>
      <c r="D981" s="220"/>
      <c r="E981" s="27"/>
    </row>
    <row r="982" spans="1:5">
      <c r="A982" s="219"/>
      <c r="B982" s="220"/>
      <c r="C982" s="220"/>
      <c r="D982" s="220"/>
      <c r="E982" s="27"/>
    </row>
    <row r="983" spans="1:5">
      <c r="A983" s="219"/>
      <c r="B983" s="220"/>
      <c r="C983" s="220"/>
      <c r="D983" s="220"/>
      <c r="E983" s="27"/>
    </row>
    <row r="984" spans="1:5">
      <c r="A984" s="219"/>
      <c r="B984" s="220"/>
      <c r="C984" s="220"/>
      <c r="D984" s="220"/>
      <c r="E984" s="27"/>
    </row>
    <row r="985" spans="1:5">
      <c r="A985" s="219"/>
      <c r="B985" s="220"/>
      <c r="C985" s="220"/>
      <c r="D985" s="220"/>
      <c r="E985" s="27"/>
    </row>
    <row r="986" spans="1:5">
      <c r="A986" s="219"/>
      <c r="B986" s="220"/>
      <c r="C986" s="220"/>
      <c r="D986" s="220"/>
      <c r="E986" s="27"/>
    </row>
    <row r="987" spans="1:5">
      <c r="A987" s="219"/>
      <c r="B987" s="220"/>
      <c r="C987" s="220"/>
      <c r="D987" s="220"/>
      <c r="E987" s="27"/>
    </row>
    <row r="988" spans="1:5">
      <c r="A988" s="219"/>
      <c r="B988" s="220"/>
      <c r="C988" s="220"/>
      <c r="D988" s="220"/>
      <c r="E988" s="27"/>
    </row>
    <row r="989" spans="1:5">
      <c r="A989" s="219"/>
      <c r="B989" s="220"/>
      <c r="C989" s="220"/>
      <c r="D989" s="220"/>
      <c r="E989" s="27"/>
    </row>
    <row r="990" spans="1:5">
      <c r="A990" s="219"/>
      <c r="B990" s="220"/>
      <c r="C990" s="220"/>
      <c r="D990" s="220"/>
      <c r="E990" s="27"/>
    </row>
    <row r="991" spans="1:5">
      <c r="A991" s="219"/>
      <c r="B991" s="220"/>
      <c r="C991" s="220"/>
      <c r="D991" s="220"/>
      <c r="E991" s="27"/>
    </row>
    <row r="992" spans="1:5">
      <c r="A992" s="219"/>
      <c r="B992" s="220"/>
      <c r="C992" s="220"/>
      <c r="D992" s="220"/>
      <c r="E992" s="27"/>
    </row>
    <row r="993" spans="1:5">
      <c r="A993" s="219"/>
      <c r="B993" s="220"/>
      <c r="C993" s="220"/>
      <c r="D993" s="220"/>
      <c r="E993" s="27"/>
    </row>
    <row r="994" spans="1:5">
      <c r="A994" s="219"/>
      <c r="B994" s="220"/>
      <c r="C994" s="220"/>
      <c r="D994" s="220"/>
      <c r="E994" s="27"/>
    </row>
    <row r="995" spans="1:5">
      <c r="A995" s="219"/>
      <c r="B995" s="220"/>
      <c r="C995" s="220"/>
      <c r="D995" s="220"/>
      <c r="E995" s="27"/>
    </row>
    <row r="996" spans="1:5">
      <c r="A996" s="219"/>
      <c r="B996" s="220"/>
      <c r="C996" s="220"/>
      <c r="D996" s="220"/>
      <c r="E996" s="27"/>
    </row>
    <row r="997" spans="1:5">
      <c r="A997" s="219"/>
      <c r="B997" s="220"/>
      <c r="C997" s="220"/>
      <c r="D997" s="220"/>
      <c r="E997" s="27"/>
    </row>
    <row r="998" spans="1:5">
      <c r="A998" s="219"/>
      <c r="B998" s="220"/>
      <c r="C998" s="220"/>
      <c r="D998" s="220"/>
      <c r="E998" s="27"/>
    </row>
    <row r="999" spans="1:5">
      <c r="A999" s="219"/>
      <c r="B999" s="220"/>
      <c r="C999" s="220"/>
      <c r="D999" s="220"/>
      <c r="E999" s="27"/>
    </row>
    <row r="1000" spans="1:5">
      <c r="A1000" s="219"/>
      <c r="B1000" s="220"/>
      <c r="C1000" s="220"/>
      <c r="D1000" s="220"/>
      <c r="E1000" s="27"/>
    </row>
    <row r="1001" spans="1:5">
      <c r="A1001" s="219"/>
      <c r="B1001" s="220"/>
      <c r="C1001" s="220"/>
      <c r="D1001" s="220"/>
      <c r="E1001" s="27"/>
    </row>
    <row r="1002" spans="1:5">
      <c r="A1002" s="219"/>
      <c r="B1002" s="220"/>
      <c r="C1002" s="220"/>
      <c r="D1002" s="220"/>
      <c r="E1002" s="27"/>
    </row>
    <row r="1003" spans="1:5">
      <c r="A1003" s="219"/>
      <c r="B1003" s="220"/>
      <c r="C1003" s="220"/>
      <c r="D1003" s="220"/>
      <c r="E1003" s="27"/>
    </row>
    <row r="1004" spans="1:5">
      <c r="A1004" s="219"/>
      <c r="B1004" s="220"/>
      <c r="C1004" s="220"/>
      <c r="D1004" s="220"/>
      <c r="E1004" s="27"/>
    </row>
    <row r="1005" spans="1:5">
      <c r="A1005" s="219"/>
      <c r="B1005" s="220"/>
      <c r="C1005" s="220"/>
      <c r="D1005" s="220"/>
      <c r="E1005" s="27"/>
    </row>
    <row r="1006" spans="1:5">
      <c r="A1006" s="219"/>
      <c r="B1006" s="220"/>
      <c r="C1006" s="220"/>
      <c r="D1006" s="220"/>
      <c r="E1006" s="27"/>
    </row>
    <row r="1007" spans="1:5">
      <c r="A1007" s="219"/>
      <c r="B1007" s="220"/>
      <c r="C1007" s="220"/>
      <c r="D1007" s="220"/>
      <c r="E1007" s="27"/>
    </row>
    <row r="1008" spans="1:5">
      <c r="A1008" s="219"/>
      <c r="B1008" s="220"/>
      <c r="C1008" s="220"/>
      <c r="D1008" s="220"/>
      <c r="E1008" s="27"/>
    </row>
    <row r="1009" spans="1:5">
      <c r="A1009" s="219"/>
      <c r="B1009" s="220"/>
      <c r="C1009" s="220"/>
      <c r="D1009" s="220"/>
      <c r="E1009" s="27"/>
    </row>
    <row r="1010" spans="1:5">
      <c r="A1010" s="219"/>
      <c r="B1010" s="220"/>
      <c r="C1010" s="220"/>
      <c r="D1010" s="220"/>
      <c r="E1010" s="27"/>
    </row>
    <row r="1011" spans="1:5">
      <c r="A1011" s="219"/>
      <c r="B1011" s="220"/>
      <c r="C1011" s="220"/>
      <c r="D1011" s="220"/>
      <c r="E1011" s="27"/>
    </row>
    <row r="1012" spans="1:5">
      <c r="A1012" s="219"/>
      <c r="B1012" s="220"/>
      <c r="C1012" s="220"/>
      <c r="D1012" s="220"/>
      <c r="E1012" s="27"/>
    </row>
    <row r="1013" spans="1:5">
      <c r="A1013" s="219"/>
      <c r="B1013" s="220"/>
      <c r="C1013" s="220"/>
      <c r="D1013" s="220"/>
      <c r="E1013" s="27"/>
    </row>
    <row r="1014" spans="1:5">
      <c r="A1014" s="219"/>
      <c r="B1014" s="220"/>
      <c r="C1014" s="220"/>
      <c r="D1014" s="220"/>
      <c r="E1014" s="27"/>
    </row>
    <row r="1015" spans="1:5">
      <c r="A1015" s="219"/>
      <c r="B1015" s="220"/>
      <c r="C1015" s="220"/>
      <c r="D1015" s="220"/>
      <c r="E1015" s="27"/>
    </row>
    <row r="1016" spans="1:5">
      <c r="A1016" s="219"/>
      <c r="B1016" s="220"/>
      <c r="C1016" s="220"/>
      <c r="D1016" s="220"/>
      <c r="E1016" s="27"/>
    </row>
    <row r="1017" spans="1:5">
      <c r="A1017" s="219"/>
      <c r="B1017" s="220"/>
      <c r="C1017" s="220"/>
      <c r="D1017" s="220"/>
      <c r="E1017" s="27"/>
    </row>
    <row r="1018" spans="1:5">
      <c r="A1018" s="219"/>
      <c r="B1018" s="220"/>
      <c r="C1018" s="220"/>
      <c r="D1018" s="220"/>
      <c r="E1018" s="27"/>
    </row>
    <row r="1019" spans="1:5">
      <c r="A1019" s="219"/>
      <c r="B1019" s="220"/>
      <c r="C1019" s="220"/>
      <c r="D1019" s="220"/>
      <c r="E1019" s="27"/>
    </row>
    <row r="1020" spans="1:5">
      <c r="A1020" s="219"/>
      <c r="B1020" s="220"/>
      <c r="C1020" s="220"/>
      <c r="D1020" s="220"/>
      <c r="E1020" s="27"/>
    </row>
    <row r="1021" spans="1:5">
      <c r="A1021" s="219"/>
      <c r="B1021" s="220"/>
      <c r="C1021" s="220"/>
      <c r="D1021" s="220"/>
      <c r="E1021" s="27"/>
    </row>
    <row r="1022" spans="1:5">
      <c r="A1022" s="219"/>
      <c r="B1022" s="220"/>
      <c r="C1022" s="220"/>
      <c r="D1022" s="220"/>
      <c r="E1022" s="27"/>
    </row>
    <row r="1023" spans="1:5">
      <c r="A1023" s="219"/>
      <c r="B1023" s="220"/>
      <c r="C1023" s="220"/>
      <c r="D1023" s="220"/>
      <c r="E1023" s="27"/>
    </row>
    <row r="1024" spans="1:5">
      <c r="A1024" s="219"/>
      <c r="B1024" s="220"/>
      <c r="C1024" s="220"/>
      <c r="D1024" s="220"/>
      <c r="E1024" s="27"/>
    </row>
    <row r="1025" spans="1:5">
      <c r="A1025" s="219"/>
      <c r="B1025" s="220"/>
      <c r="C1025" s="220"/>
      <c r="D1025" s="220"/>
      <c r="E1025" s="27"/>
    </row>
    <row r="1026" spans="1:5">
      <c r="A1026" s="219"/>
      <c r="B1026" s="220"/>
      <c r="C1026" s="220"/>
      <c r="D1026" s="220"/>
      <c r="E1026" s="27"/>
    </row>
    <row r="1027" spans="1:5">
      <c r="A1027" s="219"/>
      <c r="B1027" s="220"/>
      <c r="C1027" s="220"/>
      <c r="D1027" s="220"/>
      <c r="E1027" s="27"/>
    </row>
    <row r="1028" spans="1:5">
      <c r="A1028" s="219"/>
      <c r="B1028" s="220"/>
      <c r="C1028" s="220"/>
      <c r="D1028" s="220"/>
      <c r="E1028" s="27"/>
    </row>
    <row r="1029" spans="1:5">
      <c r="A1029" s="219"/>
      <c r="B1029" s="220"/>
      <c r="C1029" s="220"/>
      <c r="D1029" s="220"/>
      <c r="E1029" s="27"/>
    </row>
    <row r="1030" spans="1:5">
      <c r="A1030" s="219"/>
      <c r="B1030" s="220"/>
      <c r="C1030" s="220"/>
      <c r="D1030" s="220"/>
      <c r="E1030" s="27"/>
    </row>
    <row r="1031" spans="1:5">
      <c r="A1031" s="219"/>
      <c r="B1031" s="220"/>
      <c r="C1031" s="220"/>
      <c r="D1031" s="220"/>
      <c r="E1031" s="27"/>
    </row>
    <row r="1032" spans="1:5">
      <c r="A1032" s="219"/>
      <c r="B1032" s="220"/>
      <c r="C1032" s="220"/>
      <c r="D1032" s="220"/>
      <c r="E1032" s="27"/>
    </row>
    <row r="1033" spans="1:5">
      <c r="A1033" s="219"/>
      <c r="B1033" s="220"/>
      <c r="C1033" s="220"/>
      <c r="D1033" s="220"/>
      <c r="E1033" s="27"/>
    </row>
    <row r="1034" spans="1:5">
      <c r="A1034" s="219"/>
      <c r="B1034" s="220"/>
      <c r="C1034" s="220"/>
      <c r="D1034" s="220"/>
      <c r="E1034" s="27"/>
    </row>
    <row r="1035" spans="1:5">
      <c r="A1035" s="219"/>
      <c r="B1035" s="220"/>
      <c r="C1035" s="220"/>
      <c r="D1035" s="220"/>
      <c r="E1035" s="27"/>
    </row>
    <row r="1036" spans="1:5">
      <c r="A1036" s="219"/>
      <c r="B1036" s="220"/>
      <c r="C1036" s="220"/>
      <c r="D1036" s="220"/>
      <c r="E1036" s="27"/>
    </row>
    <row r="1037" spans="1:5">
      <c r="A1037" s="219"/>
      <c r="B1037" s="220"/>
      <c r="C1037" s="220"/>
      <c r="D1037" s="220"/>
      <c r="E1037" s="27"/>
    </row>
    <row r="1038" spans="1:5">
      <c r="A1038" s="219"/>
      <c r="B1038" s="220"/>
      <c r="C1038" s="220"/>
      <c r="D1038" s="220"/>
      <c r="E1038" s="27"/>
    </row>
    <row r="1039" spans="1:5">
      <c r="A1039" s="219"/>
      <c r="B1039" s="220"/>
      <c r="C1039" s="220"/>
      <c r="D1039" s="220"/>
      <c r="E1039" s="27"/>
    </row>
    <row r="1040" spans="1:5">
      <c r="A1040" s="219"/>
      <c r="B1040" s="220"/>
      <c r="C1040" s="220"/>
      <c r="D1040" s="220"/>
      <c r="E1040" s="27"/>
    </row>
    <row r="1041" spans="1:5">
      <c r="A1041" s="219"/>
      <c r="B1041" s="220"/>
      <c r="C1041" s="220"/>
      <c r="D1041" s="220"/>
      <c r="E1041" s="27"/>
    </row>
    <row r="1042" spans="1:5">
      <c r="A1042" s="219"/>
      <c r="B1042" s="220"/>
      <c r="C1042" s="220"/>
      <c r="D1042" s="220"/>
      <c r="E1042" s="27"/>
    </row>
    <row r="1043" spans="1:5">
      <c r="A1043" s="219"/>
      <c r="B1043" s="220"/>
      <c r="C1043" s="220"/>
      <c r="D1043" s="220"/>
      <c r="E1043" s="27"/>
    </row>
    <row r="1044" spans="1:5">
      <c r="A1044" s="219"/>
      <c r="B1044" s="220"/>
      <c r="C1044" s="220"/>
      <c r="D1044" s="220"/>
      <c r="E1044" s="27"/>
    </row>
    <row r="1045" spans="1:5">
      <c r="A1045" s="219"/>
      <c r="B1045" s="220"/>
      <c r="C1045" s="220"/>
      <c r="D1045" s="220"/>
      <c r="E1045" s="27"/>
    </row>
    <row r="1046" spans="1:5">
      <c r="A1046" s="219"/>
      <c r="B1046" s="220"/>
      <c r="C1046" s="220"/>
      <c r="D1046" s="220"/>
      <c r="E1046" s="27"/>
    </row>
    <row r="1047" spans="1:5">
      <c r="A1047" s="219"/>
      <c r="B1047" s="220"/>
      <c r="C1047" s="220"/>
      <c r="D1047" s="220"/>
      <c r="E1047" s="27"/>
    </row>
    <row r="1048" spans="1:5">
      <c r="A1048" s="219"/>
      <c r="B1048" s="220"/>
      <c r="C1048" s="220"/>
      <c r="D1048" s="220"/>
      <c r="E1048" s="27"/>
    </row>
    <row r="1049" spans="1:5">
      <c r="A1049" s="219"/>
      <c r="B1049" s="220"/>
      <c r="C1049" s="220"/>
      <c r="D1049" s="220"/>
      <c r="E1049" s="27"/>
    </row>
    <row r="1050" spans="1:5">
      <c r="A1050" s="219"/>
      <c r="B1050" s="220"/>
      <c r="C1050" s="220"/>
      <c r="D1050" s="220"/>
      <c r="E1050" s="27"/>
    </row>
    <row r="1051" spans="1:5">
      <c r="A1051" s="219"/>
      <c r="B1051" s="220"/>
      <c r="C1051" s="220"/>
      <c r="D1051" s="220"/>
      <c r="E1051" s="27"/>
    </row>
    <row r="1052" spans="1:5">
      <c r="A1052" s="219"/>
      <c r="B1052" s="220"/>
      <c r="C1052" s="220"/>
      <c r="D1052" s="220"/>
      <c r="E1052" s="27"/>
    </row>
    <row r="1053" spans="1:5">
      <c r="A1053" s="219"/>
      <c r="B1053" s="220"/>
      <c r="C1053" s="220"/>
      <c r="D1053" s="220"/>
      <c r="E1053" s="27"/>
    </row>
    <row r="1054" spans="1:5">
      <c r="A1054" s="219"/>
      <c r="B1054" s="220"/>
      <c r="C1054" s="220"/>
      <c r="D1054" s="220"/>
      <c r="E1054" s="27"/>
    </row>
    <row r="1055" spans="1:5">
      <c r="A1055" s="219"/>
      <c r="B1055" s="220"/>
      <c r="C1055" s="220"/>
      <c r="D1055" s="220"/>
      <c r="E1055" s="27"/>
    </row>
    <row r="1056" spans="1:5">
      <c r="A1056" s="219"/>
      <c r="B1056" s="220"/>
      <c r="C1056" s="220"/>
      <c r="D1056" s="220"/>
      <c r="E1056" s="27"/>
    </row>
    <row r="1057" spans="1:5">
      <c r="A1057" s="219"/>
      <c r="B1057" s="220"/>
      <c r="C1057" s="220"/>
      <c r="D1057" s="220"/>
      <c r="E1057" s="27"/>
    </row>
    <row r="1058" spans="1:5">
      <c r="A1058" s="219"/>
      <c r="B1058" s="220"/>
      <c r="C1058" s="220"/>
      <c r="D1058" s="220"/>
      <c r="E1058" s="27"/>
    </row>
    <row r="1059" spans="1:5">
      <c r="A1059" s="219"/>
      <c r="B1059" s="220"/>
      <c r="C1059" s="220"/>
      <c r="D1059" s="220"/>
      <c r="E1059" s="27"/>
    </row>
    <row r="1060" spans="1:5">
      <c r="A1060" s="219"/>
      <c r="B1060" s="220"/>
      <c r="C1060" s="220"/>
      <c r="D1060" s="220"/>
      <c r="E1060" s="27"/>
    </row>
    <row r="1061" spans="1:5">
      <c r="A1061" s="219"/>
      <c r="B1061" s="220"/>
      <c r="C1061" s="220"/>
      <c r="D1061" s="220"/>
      <c r="E1061" s="27"/>
    </row>
    <row r="1062" spans="1:5">
      <c r="A1062" s="219"/>
      <c r="B1062" s="220"/>
      <c r="C1062" s="220"/>
      <c r="D1062" s="220"/>
      <c r="E1062" s="27"/>
    </row>
    <row r="1063" spans="1:5">
      <c r="A1063" s="219"/>
      <c r="B1063" s="220"/>
      <c r="C1063" s="220"/>
      <c r="D1063" s="220"/>
      <c r="E1063" s="27"/>
    </row>
    <row r="1064" spans="1:5">
      <c r="A1064" s="219"/>
      <c r="B1064" s="220"/>
      <c r="C1064" s="220"/>
      <c r="D1064" s="220"/>
      <c r="E1064" s="27"/>
    </row>
    <row r="1065" spans="1:5">
      <c r="A1065" s="219"/>
      <c r="B1065" s="220"/>
      <c r="C1065" s="220"/>
      <c r="D1065" s="220"/>
      <c r="E1065" s="27"/>
    </row>
    <row r="1066" spans="1:5">
      <c r="A1066" s="219"/>
      <c r="B1066" s="220"/>
      <c r="C1066" s="220"/>
      <c r="D1066" s="220"/>
      <c r="E1066" s="27"/>
    </row>
    <row r="1067" spans="1:5">
      <c r="A1067" s="219"/>
      <c r="B1067" s="220"/>
      <c r="C1067" s="220"/>
      <c r="D1067" s="220"/>
      <c r="E1067" s="27"/>
    </row>
    <row r="1068" spans="1:5">
      <c r="A1068" s="219"/>
      <c r="B1068" s="220"/>
      <c r="C1068" s="220"/>
      <c r="D1068" s="220"/>
      <c r="E1068" s="27"/>
    </row>
    <row r="1069" spans="1:5">
      <c r="A1069" s="219"/>
      <c r="B1069" s="220"/>
      <c r="C1069" s="220"/>
      <c r="D1069" s="220"/>
      <c r="E1069" s="27"/>
    </row>
    <row r="1070" spans="1:5">
      <c r="A1070" s="219"/>
      <c r="B1070" s="220"/>
      <c r="C1070" s="220"/>
      <c r="D1070" s="220"/>
      <c r="E1070" s="27"/>
    </row>
    <row r="1071" spans="1:5">
      <c r="A1071" s="219"/>
      <c r="B1071" s="220"/>
      <c r="C1071" s="220"/>
      <c r="D1071" s="220"/>
      <c r="E1071" s="27"/>
    </row>
    <row r="1072" spans="1:5">
      <c r="A1072" s="219"/>
      <c r="B1072" s="220"/>
      <c r="C1072" s="220"/>
      <c r="D1072" s="220"/>
      <c r="E1072" s="27"/>
    </row>
    <row r="1073" spans="1:5">
      <c r="A1073" s="219"/>
      <c r="B1073" s="220"/>
      <c r="C1073" s="220"/>
      <c r="D1073" s="220"/>
      <c r="E1073" s="27"/>
    </row>
    <row r="1074" spans="1:5">
      <c r="A1074" s="219"/>
      <c r="B1074" s="220"/>
      <c r="C1074" s="220"/>
      <c r="D1074" s="220"/>
      <c r="E1074" s="27"/>
    </row>
    <row r="1075" spans="1:5">
      <c r="A1075" s="219"/>
      <c r="B1075" s="220"/>
      <c r="C1075" s="220"/>
      <c r="D1075" s="220"/>
      <c r="E1075" s="27"/>
    </row>
    <row r="1076" spans="1:5">
      <c r="A1076" s="219"/>
      <c r="B1076" s="220"/>
      <c r="C1076" s="220"/>
      <c r="D1076" s="220"/>
      <c r="E1076" s="27"/>
    </row>
    <row r="1077" spans="1:5">
      <c r="A1077" s="219"/>
      <c r="B1077" s="220"/>
      <c r="C1077" s="220"/>
      <c r="D1077" s="220"/>
      <c r="E1077" s="27"/>
    </row>
    <row r="1078" spans="1:5">
      <c r="A1078" s="219"/>
      <c r="B1078" s="220"/>
      <c r="C1078" s="220"/>
      <c r="D1078" s="220"/>
      <c r="E1078" s="27"/>
    </row>
    <row r="1079" spans="1:5">
      <c r="A1079" s="219"/>
      <c r="B1079" s="220"/>
      <c r="C1079" s="220"/>
      <c r="D1079" s="220"/>
      <c r="E1079" s="27"/>
    </row>
    <row r="1080" spans="1:5">
      <c r="A1080" s="219"/>
      <c r="B1080" s="220"/>
      <c r="C1080" s="220"/>
      <c r="D1080" s="220"/>
      <c r="E1080" s="27"/>
    </row>
    <row r="1081" spans="1:5">
      <c r="A1081" s="219"/>
      <c r="B1081" s="220"/>
      <c r="C1081" s="220"/>
      <c r="D1081" s="220"/>
      <c r="E1081" s="27"/>
    </row>
    <row r="1082" spans="1:5">
      <c r="A1082" s="219"/>
      <c r="B1082" s="220"/>
      <c r="C1082" s="220"/>
      <c r="D1082" s="220"/>
      <c r="E1082" s="27"/>
    </row>
    <row r="1083" spans="1:5">
      <c r="A1083" s="219"/>
      <c r="B1083" s="220"/>
      <c r="C1083" s="220"/>
      <c r="D1083" s="220"/>
      <c r="E1083" s="27"/>
    </row>
    <row r="1084" spans="1:5">
      <c r="A1084" s="219"/>
      <c r="B1084" s="220"/>
      <c r="C1084" s="220"/>
      <c r="D1084" s="220"/>
      <c r="E1084" s="27"/>
    </row>
    <row r="1085" spans="1:5">
      <c r="A1085" s="219"/>
      <c r="B1085" s="220"/>
      <c r="C1085" s="220"/>
      <c r="D1085" s="220"/>
      <c r="E1085" s="27"/>
    </row>
    <row r="1086" spans="1:5">
      <c r="A1086" s="219"/>
      <c r="B1086" s="220"/>
      <c r="C1086" s="220"/>
      <c r="D1086" s="220"/>
      <c r="E1086" s="27"/>
    </row>
    <row r="1087" spans="1:5">
      <c r="A1087" s="219"/>
      <c r="B1087" s="220"/>
      <c r="C1087" s="220"/>
      <c r="D1087" s="220"/>
      <c r="E1087" s="27"/>
    </row>
    <row r="1088" spans="1:5">
      <c r="A1088" s="219"/>
      <c r="B1088" s="220"/>
      <c r="C1088" s="220"/>
      <c r="D1088" s="220"/>
      <c r="E1088" s="27"/>
    </row>
    <row r="1089" spans="1:5">
      <c r="A1089" s="219"/>
      <c r="B1089" s="220"/>
      <c r="C1089" s="220"/>
      <c r="D1089" s="220"/>
      <c r="E1089" s="27"/>
    </row>
    <row r="1090" spans="1:5">
      <c r="A1090" s="219"/>
      <c r="B1090" s="220"/>
      <c r="C1090" s="220"/>
      <c r="D1090" s="220"/>
      <c r="E1090" s="27"/>
    </row>
    <row r="1091" spans="1:5">
      <c r="A1091" s="219"/>
      <c r="B1091" s="220"/>
      <c r="C1091" s="220"/>
      <c r="D1091" s="220"/>
      <c r="E1091" s="27"/>
    </row>
    <row r="1092" spans="1:5">
      <c r="A1092" s="219"/>
      <c r="B1092" s="220"/>
      <c r="C1092" s="220"/>
      <c r="D1092" s="220"/>
      <c r="E1092" s="27"/>
    </row>
    <row r="1093" spans="1:5">
      <c r="A1093" s="219"/>
      <c r="B1093" s="220"/>
      <c r="C1093" s="220"/>
      <c r="D1093" s="220"/>
      <c r="E1093" s="27"/>
    </row>
    <row r="1094" spans="1:5">
      <c r="A1094" s="219"/>
      <c r="B1094" s="220"/>
      <c r="C1094" s="220"/>
      <c r="D1094" s="220"/>
      <c r="E1094" s="27"/>
    </row>
    <row r="1095" spans="1:5">
      <c r="A1095" s="219"/>
      <c r="B1095" s="220"/>
      <c r="C1095" s="220"/>
      <c r="D1095" s="220"/>
      <c r="E1095" s="27"/>
    </row>
    <row r="1096" spans="1:5">
      <c r="A1096" s="219"/>
      <c r="B1096" s="220"/>
      <c r="C1096" s="220"/>
      <c r="D1096" s="220"/>
      <c r="E1096" s="27"/>
    </row>
    <row r="1097" spans="1:5">
      <c r="A1097" s="219"/>
      <c r="B1097" s="220"/>
      <c r="C1097" s="220"/>
      <c r="D1097" s="220"/>
      <c r="E1097" s="27"/>
    </row>
    <row r="1098" spans="1:5">
      <c r="A1098" s="219"/>
      <c r="B1098" s="220"/>
      <c r="C1098" s="220"/>
      <c r="D1098" s="220"/>
      <c r="E1098" s="27"/>
    </row>
    <row r="1099" spans="1:5">
      <c r="A1099" s="219"/>
      <c r="B1099" s="220"/>
      <c r="C1099" s="220"/>
      <c r="D1099" s="220"/>
      <c r="E1099" s="27"/>
    </row>
    <row r="1100" spans="1:5">
      <c r="A1100" s="219"/>
      <c r="B1100" s="220"/>
      <c r="C1100" s="220"/>
      <c r="D1100" s="220"/>
      <c r="E1100" s="27"/>
    </row>
    <row r="1101" spans="1:5">
      <c r="A1101" s="219"/>
      <c r="B1101" s="220"/>
      <c r="C1101" s="220"/>
      <c r="D1101" s="220"/>
      <c r="E1101" s="27"/>
    </row>
    <row r="1102" spans="1:5">
      <c r="A1102" s="219"/>
      <c r="B1102" s="220"/>
      <c r="C1102" s="220"/>
      <c r="D1102" s="220"/>
      <c r="E1102" s="27"/>
    </row>
    <row r="1103" spans="1:5">
      <c r="A1103" s="219"/>
      <c r="B1103" s="220"/>
      <c r="C1103" s="220"/>
      <c r="D1103" s="220"/>
      <c r="E1103" s="27"/>
    </row>
    <row r="1104" spans="1:5">
      <c r="A1104" s="219"/>
      <c r="B1104" s="220"/>
      <c r="C1104" s="220"/>
      <c r="D1104" s="220"/>
      <c r="E1104" s="27"/>
    </row>
    <row r="1105" spans="1:5">
      <c r="A1105" s="219"/>
      <c r="B1105" s="220"/>
      <c r="C1105" s="220"/>
      <c r="D1105" s="220"/>
      <c r="E1105" s="27"/>
    </row>
    <row r="1106" spans="1:5">
      <c r="A1106" s="219"/>
      <c r="B1106" s="220"/>
      <c r="C1106" s="220"/>
      <c r="D1106" s="220"/>
      <c r="E1106" s="27"/>
    </row>
    <row r="1107" spans="1:5">
      <c r="A1107" s="219"/>
      <c r="B1107" s="220"/>
      <c r="C1107" s="220"/>
      <c r="D1107" s="220"/>
      <c r="E1107" s="27"/>
    </row>
    <row r="1108" spans="1:5">
      <c r="A1108" s="219"/>
      <c r="B1108" s="220"/>
      <c r="C1108" s="220"/>
      <c r="D1108" s="220"/>
      <c r="E1108" s="27"/>
    </row>
    <row r="1109" spans="1:5">
      <c r="A1109" s="219"/>
      <c r="B1109" s="220"/>
      <c r="C1109" s="220"/>
      <c r="D1109" s="220"/>
      <c r="E1109" s="27"/>
    </row>
    <row r="1110" spans="1:5">
      <c r="A1110" s="219"/>
      <c r="B1110" s="220"/>
      <c r="C1110" s="220"/>
      <c r="D1110" s="220"/>
      <c r="E1110" s="27"/>
    </row>
    <row r="1111" spans="1:5">
      <c r="A1111" s="219"/>
      <c r="B1111" s="220"/>
      <c r="C1111" s="220"/>
      <c r="D1111" s="220"/>
      <c r="E1111" s="27"/>
    </row>
    <row r="1112" spans="1:5">
      <c r="A1112" s="219"/>
      <c r="B1112" s="220"/>
      <c r="C1112" s="220"/>
      <c r="D1112" s="220"/>
      <c r="E1112" s="27"/>
    </row>
    <row r="1113" spans="1:5">
      <c r="A1113" s="219"/>
      <c r="B1113" s="220"/>
      <c r="C1113" s="220"/>
      <c r="D1113" s="220"/>
      <c r="E1113" s="27"/>
    </row>
    <row r="1114" spans="1:5">
      <c r="A1114" s="219"/>
      <c r="B1114" s="220"/>
      <c r="C1114" s="220"/>
      <c r="D1114" s="220"/>
      <c r="E1114" s="27"/>
    </row>
    <row r="1115" spans="1:5">
      <c r="A1115" s="219"/>
      <c r="B1115" s="220"/>
      <c r="C1115" s="220"/>
      <c r="D1115" s="220"/>
      <c r="E1115" s="27"/>
    </row>
    <row r="1116" spans="1:5">
      <c r="A1116" s="219"/>
      <c r="B1116" s="220"/>
      <c r="C1116" s="220"/>
      <c r="D1116" s="220"/>
      <c r="E1116" s="27"/>
    </row>
    <row r="1117" spans="1:5">
      <c r="A1117" s="219"/>
      <c r="B1117" s="220"/>
      <c r="C1117" s="220"/>
      <c r="D1117" s="220"/>
      <c r="E1117" s="27"/>
    </row>
    <row r="1118" spans="1:5">
      <c r="A1118" s="219"/>
      <c r="B1118" s="220"/>
      <c r="C1118" s="220"/>
      <c r="D1118" s="220"/>
      <c r="E1118" s="27"/>
    </row>
    <row r="1119" spans="1:5">
      <c r="A1119" s="219"/>
      <c r="B1119" s="220"/>
      <c r="C1119" s="220"/>
      <c r="D1119" s="220"/>
      <c r="E1119" s="27"/>
    </row>
    <row r="1120" spans="1:5">
      <c r="A1120" s="219"/>
      <c r="B1120" s="220"/>
      <c r="C1120" s="220"/>
      <c r="D1120" s="220"/>
      <c r="E1120" s="27"/>
    </row>
    <row r="1121" spans="1:5">
      <c r="A1121" s="219"/>
      <c r="B1121" s="220"/>
      <c r="C1121" s="220"/>
      <c r="D1121" s="220"/>
      <c r="E1121" s="27"/>
    </row>
    <row r="1122" spans="1:5">
      <c r="A1122" s="219"/>
      <c r="B1122" s="220"/>
      <c r="C1122" s="220"/>
      <c r="D1122" s="220"/>
      <c r="E1122" s="27"/>
    </row>
    <row r="1123" spans="1:5">
      <c r="A1123" s="219"/>
      <c r="B1123" s="220"/>
      <c r="C1123" s="220"/>
      <c r="D1123" s="220"/>
      <c r="E1123" s="27"/>
    </row>
    <row r="1124" spans="1:5">
      <c r="A1124" s="219"/>
      <c r="B1124" s="220"/>
      <c r="C1124" s="220"/>
      <c r="D1124" s="220"/>
      <c r="E1124" s="27"/>
    </row>
    <row r="1125" spans="1:5">
      <c r="A1125" s="219"/>
      <c r="B1125" s="220"/>
      <c r="C1125" s="220"/>
      <c r="D1125" s="220"/>
      <c r="E1125" s="27"/>
    </row>
    <row r="1126" spans="1:5">
      <c r="A1126" s="219"/>
      <c r="B1126" s="220"/>
      <c r="C1126" s="220"/>
      <c r="D1126" s="220"/>
      <c r="E1126" s="27"/>
    </row>
    <row r="1127" spans="1:5">
      <c r="A1127" s="219"/>
      <c r="B1127" s="220"/>
      <c r="C1127" s="220"/>
      <c r="D1127" s="220"/>
      <c r="E1127" s="27"/>
    </row>
    <row r="1128" spans="1:5">
      <c r="A1128" s="219"/>
      <c r="B1128" s="220"/>
      <c r="C1128" s="220"/>
      <c r="D1128" s="220"/>
      <c r="E1128" s="27"/>
    </row>
    <row r="1129" spans="1:5">
      <c r="A1129" s="219"/>
      <c r="B1129" s="220"/>
      <c r="C1129" s="220"/>
      <c r="D1129" s="220"/>
      <c r="E1129" s="27"/>
    </row>
    <row r="1130" spans="1:5">
      <c r="A1130" s="219"/>
      <c r="B1130" s="220"/>
      <c r="C1130" s="220"/>
      <c r="D1130" s="220"/>
      <c r="E1130" s="27"/>
    </row>
    <row r="1131" spans="1:5">
      <c r="A1131" s="219"/>
      <c r="B1131" s="220"/>
      <c r="C1131" s="220"/>
      <c r="D1131" s="220"/>
      <c r="E1131" s="27"/>
    </row>
    <row r="1132" spans="1:5">
      <c r="A1132" s="219"/>
      <c r="B1132" s="220"/>
      <c r="C1132" s="220"/>
      <c r="D1132" s="220"/>
      <c r="E1132" s="27"/>
    </row>
    <row r="1133" spans="1:5">
      <c r="A1133" s="219"/>
      <c r="B1133" s="220"/>
      <c r="C1133" s="220"/>
      <c r="D1133" s="220"/>
      <c r="E1133" s="27"/>
    </row>
    <row r="1134" spans="1:5">
      <c r="A1134" s="219"/>
      <c r="B1134" s="220"/>
      <c r="C1134" s="220"/>
      <c r="D1134" s="220"/>
      <c r="E1134" s="27"/>
    </row>
    <row r="1135" spans="1:5">
      <c r="A1135" s="219"/>
      <c r="B1135" s="220"/>
      <c r="C1135" s="220"/>
      <c r="D1135" s="220"/>
      <c r="E1135" s="27"/>
    </row>
    <row r="1136" spans="1:5">
      <c r="A1136" s="219"/>
      <c r="B1136" s="220"/>
      <c r="C1136" s="220"/>
      <c r="D1136" s="220"/>
      <c r="E1136" s="27"/>
    </row>
    <row r="1137" spans="1:5">
      <c r="A1137" s="219"/>
      <c r="B1137" s="220"/>
      <c r="C1137" s="220"/>
      <c r="D1137" s="220"/>
      <c r="E1137" s="27"/>
    </row>
    <row r="1138" spans="1:5">
      <c r="A1138" s="219"/>
      <c r="B1138" s="220"/>
      <c r="C1138" s="220"/>
      <c r="D1138" s="220"/>
      <c r="E1138" s="27"/>
    </row>
    <row r="1139" spans="1:5">
      <c r="A1139" s="219"/>
      <c r="B1139" s="220"/>
      <c r="C1139" s="220"/>
      <c r="D1139" s="220"/>
      <c r="E1139" s="27"/>
    </row>
    <row r="1140" spans="1:5">
      <c r="A1140" s="219"/>
      <c r="B1140" s="220"/>
      <c r="C1140" s="220"/>
      <c r="D1140" s="220"/>
      <c r="E1140" s="27"/>
    </row>
    <row r="1141" spans="1:5">
      <c r="A1141" s="219"/>
      <c r="B1141" s="220"/>
      <c r="C1141" s="220"/>
      <c r="D1141" s="220"/>
      <c r="E1141" s="27"/>
    </row>
    <row r="1142" spans="1:5">
      <c r="A1142" s="219"/>
      <c r="B1142" s="220"/>
      <c r="C1142" s="220"/>
      <c r="D1142" s="220"/>
      <c r="E1142" s="27"/>
    </row>
    <row r="1143" spans="1:5">
      <c r="A1143" s="219"/>
      <c r="B1143" s="220"/>
      <c r="C1143" s="220"/>
      <c r="D1143" s="220"/>
      <c r="E1143" s="27"/>
    </row>
    <row r="1144" spans="1:5">
      <c r="A1144" s="219"/>
      <c r="B1144" s="220"/>
      <c r="C1144" s="220"/>
      <c r="D1144" s="220"/>
      <c r="E1144" s="27"/>
    </row>
    <row r="1145" spans="1:5">
      <c r="A1145" s="219"/>
      <c r="B1145" s="220"/>
      <c r="C1145" s="220"/>
      <c r="D1145" s="220"/>
      <c r="E1145" s="27"/>
    </row>
    <row r="1146" spans="1:5">
      <c r="A1146" s="219"/>
      <c r="B1146" s="220"/>
      <c r="C1146" s="220"/>
      <c r="D1146" s="220"/>
      <c r="E1146" s="27"/>
    </row>
    <row r="1147" spans="1:5">
      <c r="A1147" s="219"/>
      <c r="B1147" s="220"/>
      <c r="C1147" s="220"/>
      <c r="D1147" s="220"/>
      <c r="E1147" s="27"/>
    </row>
    <row r="1148" spans="1:5">
      <c r="A1148" s="219"/>
      <c r="B1148" s="220"/>
      <c r="C1148" s="220"/>
      <c r="D1148" s="220"/>
      <c r="E1148" s="27"/>
    </row>
    <row r="1149" spans="1:5">
      <c r="A1149" s="219"/>
      <c r="B1149" s="220"/>
      <c r="C1149" s="220"/>
      <c r="D1149" s="220"/>
      <c r="E1149" s="27"/>
    </row>
    <row r="1150" spans="1:5">
      <c r="A1150" s="219"/>
      <c r="B1150" s="220"/>
      <c r="C1150" s="220"/>
      <c r="D1150" s="220"/>
      <c r="E1150" s="27"/>
    </row>
    <row r="1151" spans="1:5">
      <c r="A1151" s="219"/>
      <c r="B1151" s="220"/>
      <c r="C1151" s="220"/>
      <c r="D1151" s="220"/>
      <c r="E1151" s="27"/>
    </row>
    <row r="1152" spans="1:5">
      <c r="A1152" s="219"/>
      <c r="B1152" s="220"/>
      <c r="C1152" s="220"/>
      <c r="D1152" s="220"/>
      <c r="E1152" s="27"/>
    </row>
    <row r="1153" spans="1:5">
      <c r="A1153" s="219"/>
      <c r="B1153" s="220"/>
      <c r="C1153" s="220"/>
      <c r="D1153" s="220"/>
      <c r="E1153" s="27"/>
    </row>
    <row r="1154" spans="1:5">
      <c r="A1154" s="219"/>
      <c r="B1154" s="220"/>
      <c r="C1154" s="220"/>
      <c r="D1154" s="220"/>
      <c r="E1154" s="27"/>
    </row>
    <row r="1155" spans="1:5">
      <c r="A1155" s="219"/>
      <c r="B1155" s="220"/>
      <c r="C1155" s="220"/>
      <c r="D1155" s="220"/>
      <c r="E1155" s="27"/>
    </row>
    <row r="1156" spans="1:5">
      <c r="A1156" s="219"/>
      <c r="B1156" s="220"/>
      <c r="C1156" s="220"/>
      <c r="D1156" s="220"/>
      <c r="E1156" s="27"/>
    </row>
    <row r="1157" spans="1:5">
      <c r="A1157" s="219"/>
      <c r="B1157" s="220"/>
      <c r="C1157" s="220"/>
      <c r="D1157" s="220"/>
      <c r="E1157" s="27"/>
    </row>
    <row r="1158" spans="1:5">
      <c r="A1158" s="219"/>
      <c r="B1158" s="220"/>
      <c r="C1158" s="220"/>
      <c r="D1158" s="220"/>
      <c r="E1158" s="27"/>
    </row>
    <row r="1159" spans="1:5">
      <c r="A1159" s="219"/>
      <c r="B1159" s="220"/>
      <c r="C1159" s="220"/>
      <c r="D1159" s="220"/>
      <c r="E1159" s="27"/>
    </row>
    <row r="1160" spans="1:5">
      <c r="A1160" s="219"/>
      <c r="B1160" s="220"/>
      <c r="C1160" s="220"/>
      <c r="D1160" s="220"/>
      <c r="E1160" s="27"/>
    </row>
    <row r="1161" spans="1:5">
      <c r="A1161" s="219"/>
      <c r="B1161" s="220"/>
      <c r="C1161" s="220"/>
      <c r="D1161" s="220"/>
      <c r="E1161" s="27"/>
    </row>
    <row r="1162" spans="1:5">
      <c r="A1162" s="219"/>
      <c r="B1162" s="220"/>
      <c r="C1162" s="220"/>
      <c r="D1162" s="220"/>
      <c r="E1162" s="27"/>
    </row>
    <row r="1163" spans="1:5">
      <c r="A1163" s="219"/>
      <c r="B1163" s="220"/>
      <c r="C1163" s="220"/>
      <c r="D1163" s="220"/>
      <c r="E1163" s="27"/>
    </row>
    <row r="1164" spans="1:5">
      <c r="A1164" s="219"/>
      <c r="B1164" s="220"/>
      <c r="C1164" s="220"/>
      <c r="D1164" s="220"/>
      <c r="E1164" s="27"/>
    </row>
    <row r="1165" spans="1:5">
      <c r="A1165" s="219"/>
      <c r="B1165" s="220"/>
      <c r="C1165" s="220"/>
      <c r="D1165" s="220"/>
      <c r="E1165" s="27"/>
    </row>
    <row r="1166" spans="1:5">
      <c r="A1166" s="219"/>
      <c r="B1166" s="220"/>
      <c r="C1166" s="220"/>
      <c r="D1166" s="220"/>
      <c r="E1166" s="27"/>
    </row>
    <row r="1167" spans="1:5">
      <c r="A1167" s="219"/>
      <c r="B1167" s="220"/>
      <c r="C1167" s="220"/>
      <c r="D1167" s="220"/>
      <c r="E1167" s="27"/>
    </row>
    <row r="1168" spans="1:5">
      <c r="A1168" s="219"/>
      <c r="B1168" s="220"/>
      <c r="C1168" s="220"/>
      <c r="D1168" s="220"/>
      <c r="E1168" s="27"/>
    </row>
    <row r="1169" spans="1:5">
      <c r="A1169" s="219"/>
      <c r="B1169" s="220"/>
      <c r="C1169" s="220"/>
      <c r="D1169" s="220"/>
      <c r="E1169" s="27"/>
    </row>
    <row r="1170" spans="1:5">
      <c r="A1170" s="219"/>
      <c r="B1170" s="220"/>
      <c r="C1170" s="220"/>
      <c r="D1170" s="220"/>
      <c r="E1170" s="27"/>
    </row>
    <row r="1171" spans="1:5">
      <c r="A1171" s="219"/>
      <c r="B1171" s="220"/>
      <c r="C1171" s="220"/>
      <c r="D1171" s="220"/>
      <c r="E1171" s="27"/>
    </row>
    <row r="1172" spans="1:5">
      <c r="A1172" s="219"/>
      <c r="B1172" s="220"/>
      <c r="C1172" s="220"/>
      <c r="D1172" s="220"/>
      <c r="E1172" s="27"/>
    </row>
    <row r="1173" spans="1:5">
      <c r="A1173" s="219"/>
      <c r="B1173" s="220"/>
      <c r="C1173" s="220"/>
      <c r="D1173" s="220"/>
      <c r="E1173" s="27"/>
    </row>
    <row r="1174" spans="1:5">
      <c r="A1174" s="219"/>
      <c r="B1174" s="220"/>
      <c r="C1174" s="220"/>
      <c r="D1174" s="220"/>
      <c r="E1174" s="27"/>
    </row>
    <row r="1175" spans="1:5">
      <c r="A1175" s="219"/>
      <c r="B1175" s="220"/>
      <c r="C1175" s="220"/>
      <c r="D1175" s="220"/>
      <c r="E1175" s="27"/>
    </row>
    <row r="1176" spans="1:5">
      <c r="A1176" s="219"/>
      <c r="B1176" s="220"/>
      <c r="C1176" s="220"/>
      <c r="D1176" s="220"/>
      <c r="E1176" s="27"/>
    </row>
    <row r="1177" spans="1:5">
      <c r="A1177" s="219"/>
      <c r="B1177" s="220"/>
      <c r="C1177" s="220"/>
      <c r="D1177" s="220"/>
      <c r="E1177" s="27"/>
    </row>
    <row r="1178" spans="1:5">
      <c r="A1178" s="219"/>
      <c r="B1178" s="220"/>
      <c r="C1178" s="220"/>
      <c r="D1178" s="220"/>
      <c r="E1178" s="27"/>
    </row>
    <row r="1179" spans="1:5">
      <c r="A1179" s="219"/>
      <c r="B1179" s="220"/>
      <c r="C1179" s="220"/>
      <c r="D1179" s="220"/>
      <c r="E1179" s="27"/>
    </row>
    <row r="1180" spans="1:5">
      <c r="A1180" s="219"/>
      <c r="B1180" s="220"/>
      <c r="C1180" s="220"/>
      <c r="D1180" s="220"/>
      <c r="E1180" s="27"/>
    </row>
    <row r="1181" spans="1:5">
      <c r="A1181" s="219"/>
      <c r="B1181" s="220"/>
      <c r="C1181" s="220"/>
      <c r="D1181" s="220"/>
      <c r="E1181" s="27"/>
    </row>
    <row r="1182" spans="1:5">
      <c r="A1182" s="219"/>
      <c r="B1182" s="220"/>
      <c r="C1182" s="220"/>
      <c r="D1182" s="220"/>
      <c r="E1182" s="27"/>
    </row>
    <row r="1183" spans="1:5">
      <c r="A1183" s="219"/>
      <c r="B1183" s="220"/>
      <c r="C1183" s="220"/>
      <c r="D1183" s="220"/>
      <c r="E1183" s="27"/>
    </row>
    <row r="1184" spans="1:5">
      <c r="A1184" s="219"/>
      <c r="B1184" s="220"/>
      <c r="C1184" s="220"/>
      <c r="D1184" s="220"/>
      <c r="E1184" s="27"/>
    </row>
    <row r="1185" spans="1:5">
      <c r="A1185" s="219"/>
      <c r="B1185" s="220"/>
      <c r="C1185" s="220"/>
      <c r="D1185" s="220"/>
      <c r="E1185" s="27"/>
    </row>
    <row r="1186" spans="1:5">
      <c r="A1186" s="219"/>
      <c r="B1186" s="220"/>
      <c r="C1186" s="220"/>
      <c r="D1186" s="220"/>
      <c r="E1186" s="27"/>
    </row>
    <row r="1187" spans="1:5">
      <c r="A1187" s="219"/>
      <c r="B1187" s="220"/>
      <c r="C1187" s="220"/>
      <c r="D1187" s="220"/>
      <c r="E1187" s="27"/>
    </row>
    <row r="1188" spans="1:5">
      <c r="A1188" s="219"/>
      <c r="B1188" s="220"/>
      <c r="C1188" s="220"/>
      <c r="D1188" s="220"/>
      <c r="E1188" s="27"/>
    </row>
    <row r="1189" spans="1:5">
      <c r="A1189" s="219"/>
      <c r="B1189" s="220"/>
      <c r="C1189" s="220"/>
      <c r="D1189" s="220"/>
      <c r="E1189" s="27"/>
    </row>
    <row r="1190" spans="1:5">
      <c r="A1190" s="219"/>
      <c r="B1190" s="220"/>
      <c r="C1190" s="220"/>
      <c r="D1190" s="220"/>
      <c r="E1190" s="27"/>
    </row>
    <row r="1191" spans="1:5">
      <c r="A1191" s="219"/>
      <c r="B1191" s="220"/>
      <c r="C1191" s="220"/>
      <c r="D1191" s="220"/>
      <c r="E1191" s="27"/>
    </row>
    <row r="1192" spans="1:5">
      <c r="A1192" s="219"/>
      <c r="B1192" s="220"/>
      <c r="C1192" s="220"/>
      <c r="D1192" s="220"/>
      <c r="E1192" s="27"/>
    </row>
    <row r="1193" spans="1:5">
      <c r="A1193" s="219"/>
      <c r="B1193" s="220"/>
      <c r="C1193" s="220"/>
      <c r="D1193" s="220"/>
      <c r="E1193" s="27"/>
    </row>
    <row r="1194" spans="1:5">
      <c r="A1194" s="219"/>
      <c r="B1194" s="220"/>
      <c r="C1194" s="220"/>
      <c r="D1194" s="220"/>
      <c r="E1194" s="27"/>
    </row>
    <row r="1195" spans="1:5">
      <c r="A1195" s="219"/>
      <c r="B1195" s="220"/>
      <c r="C1195" s="220"/>
      <c r="D1195" s="220"/>
      <c r="E1195" s="27"/>
    </row>
    <row r="1196" spans="1:5">
      <c r="A1196" s="219"/>
      <c r="B1196" s="220"/>
      <c r="C1196" s="220"/>
      <c r="D1196" s="220"/>
      <c r="E1196" s="27"/>
    </row>
    <row r="1197" spans="1:5">
      <c r="A1197" s="219"/>
      <c r="B1197" s="220"/>
      <c r="C1197" s="220"/>
      <c r="D1197" s="220"/>
      <c r="E1197" s="27"/>
    </row>
    <row r="1198" spans="1:5">
      <c r="A1198" s="219"/>
      <c r="B1198" s="220"/>
      <c r="C1198" s="220"/>
      <c r="D1198" s="220"/>
      <c r="E1198" s="27"/>
    </row>
    <row r="1199" spans="1:5">
      <c r="A1199" s="219"/>
      <c r="B1199" s="220"/>
      <c r="C1199" s="220"/>
      <c r="D1199" s="220"/>
      <c r="E1199" s="27"/>
    </row>
    <row r="1200" spans="1:5">
      <c r="A1200" s="219"/>
      <c r="B1200" s="220"/>
      <c r="C1200" s="220"/>
      <c r="D1200" s="220"/>
      <c r="E1200" s="27"/>
    </row>
    <row r="1201" spans="1:5">
      <c r="A1201" s="219"/>
      <c r="B1201" s="220"/>
      <c r="C1201" s="220"/>
      <c r="D1201" s="220"/>
      <c r="E1201" s="27"/>
    </row>
    <row r="1202" spans="1:5">
      <c r="A1202" s="219"/>
      <c r="B1202" s="220"/>
      <c r="C1202" s="220"/>
      <c r="D1202" s="220"/>
      <c r="E1202" s="27"/>
    </row>
    <row r="1203" spans="1:5">
      <c r="A1203" s="219"/>
      <c r="B1203" s="220"/>
      <c r="C1203" s="220"/>
      <c r="D1203" s="220"/>
      <c r="E1203" s="27"/>
    </row>
    <row r="1204" spans="1:5">
      <c r="A1204" s="219"/>
      <c r="B1204" s="220"/>
      <c r="C1204" s="220"/>
      <c r="D1204" s="220"/>
      <c r="E1204" s="27"/>
    </row>
    <row r="1205" spans="1:5">
      <c r="A1205" s="219"/>
      <c r="B1205" s="220"/>
      <c r="C1205" s="220"/>
      <c r="D1205" s="220"/>
      <c r="E1205" s="27"/>
    </row>
    <row r="1206" spans="1:5">
      <c r="A1206" s="219"/>
      <c r="B1206" s="220"/>
      <c r="C1206" s="220"/>
      <c r="D1206" s="220"/>
      <c r="E1206" s="27"/>
    </row>
    <row r="1207" spans="1:5">
      <c r="A1207" s="219"/>
      <c r="B1207" s="220"/>
      <c r="C1207" s="220"/>
      <c r="D1207" s="220"/>
      <c r="E1207" s="27"/>
    </row>
    <row r="1208" spans="1:5">
      <c r="A1208" s="219"/>
      <c r="B1208" s="220"/>
      <c r="C1208" s="220"/>
      <c r="D1208" s="220"/>
      <c r="E1208" s="27"/>
    </row>
    <row r="1209" spans="1:5">
      <c r="A1209" s="219"/>
      <c r="B1209" s="220"/>
      <c r="C1209" s="220"/>
      <c r="D1209" s="220"/>
      <c r="E1209" s="27"/>
    </row>
    <row r="1210" spans="1:5">
      <c r="A1210" s="219"/>
      <c r="B1210" s="220"/>
      <c r="C1210" s="220"/>
      <c r="D1210" s="220"/>
      <c r="E1210" s="27"/>
    </row>
    <row r="1211" spans="1:5">
      <c r="A1211" s="219"/>
      <c r="B1211" s="220"/>
      <c r="C1211" s="220"/>
      <c r="D1211" s="220"/>
      <c r="E1211" s="27"/>
    </row>
    <row r="1212" spans="1:5">
      <c r="A1212" s="219"/>
      <c r="B1212" s="220"/>
      <c r="C1212" s="220"/>
      <c r="D1212" s="220"/>
      <c r="E1212" s="27"/>
    </row>
    <row r="1213" spans="1:5">
      <c r="A1213" s="219"/>
      <c r="B1213" s="220"/>
      <c r="C1213" s="220"/>
      <c r="D1213" s="220"/>
      <c r="E1213" s="27"/>
    </row>
    <row r="1214" spans="1:5">
      <c r="A1214" s="219"/>
      <c r="B1214" s="220"/>
      <c r="C1214" s="220"/>
      <c r="D1214" s="220"/>
      <c r="E1214" s="27"/>
    </row>
    <row r="1215" spans="1:5">
      <c r="A1215" s="219"/>
      <c r="B1215" s="220"/>
      <c r="C1215" s="220"/>
      <c r="D1215" s="220"/>
      <c r="E1215" s="27"/>
    </row>
    <row r="1216" spans="1:5">
      <c r="A1216" s="219"/>
      <c r="B1216" s="220"/>
      <c r="C1216" s="220"/>
      <c r="D1216" s="220"/>
      <c r="E1216" s="27"/>
    </row>
    <row r="1217" spans="1:5">
      <c r="A1217" s="219"/>
      <c r="B1217" s="220"/>
      <c r="C1217" s="220"/>
      <c r="D1217" s="220"/>
      <c r="E1217" s="27"/>
    </row>
    <row r="1218" spans="1:5">
      <c r="A1218" s="219"/>
      <c r="B1218" s="220"/>
      <c r="C1218" s="220"/>
      <c r="D1218" s="220"/>
      <c r="E1218" s="27"/>
    </row>
    <row r="1219" spans="1:5">
      <c r="A1219" s="219"/>
      <c r="B1219" s="220"/>
      <c r="C1219" s="220"/>
      <c r="D1219" s="220"/>
      <c r="E1219" s="27"/>
    </row>
    <row r="1220" spans="1:5">
      <c r="A1220" s="219"/>
      <c r="B1220" s="220"/>
      <c r="C1220" s="220"/>
      <c r="D1220" s="220"/>
      <c r="E1220" s="27"/>
    </row>
    <row r="1221" spans="1:5">
      <c r="A1221" s="219"/>
      <c r="B1221" s="220"/>
      <c r="C1221" s="220"/>
      <c r="D1221" s="220"/>
      <c r="E1221" s="27"/>
    </row>
    <row r="1222" spans="1:5">
      <c r="A1222" s="219"/>
      <c r="B1222" s="220"/>
      <c r="C1222" s="220"/>
      <c r="D1222" s="220"/>
      <c r="E1222" s="27"/>
    </row>
    <row r="1223" spans="1:5">
      <c r="A1223" s="219"/>
      <c r="B1223" s="220"/>
      <c r="C1223" s="220"/>
      <c r="D1223" s="220"/>
      <c r="E1223" s="27"/>
    </row>
    <row r="1224" spans="1:5">
      <c r="A1224" s="219"/>
      <c r="B1224" s="220"/>
      <c r="C1224" s="220"/>
      <c r="D1224" s="220"/>
      <c r="E1224" s="27"/>
    </row>
    <row r="1225" spans="1:5">
      <c r="A1225" s="219"/>
      <c r="B1225" s="220"/>
      <c r="C1225" s="220"/>
      <c r="D1225" s="220"/>
      <c r="E1225" s="27"/>
    </row>
    <row r="1226" spans="1:5">
      <c r="A1226" s="219"/>
      <c r="B1226" s="220"/>
      <c r="C1226" s="220"/>
      <c r="D1226" s="220"/>
      <c r="E1226" s="27"/>
    </row>
    <row r="1227" spans="1:5">
      <c r="A1227" s="219"/>
      <c r="B1227" s="220"/>
      <c r="C1227" s="220"/>
      <c r="D1227" s="220"/>
      <c r="E1227" s="27"/>
    </row>
    <row r="1228" spans="1:5">
      <c r="A1228" s="219"/>
      <c r="B1228" s="220"/>
      <c r="C1228" s="220"/>
      <c r="D1228" s="220"/>
      <c r="E1228" s="27"/>
    </row>
    <row r="1229" spans="1:5">
      <c r="A1229" s="219"/>
      <c r="B1229" s="220"/>
      <c r="C1229" s="220"/>
      <c r="D1229" s="220"/>
      <c r="E1229" s="27"/>
    </row>
    <row r="1230" spans="1:5">
      <c r="A1230" s="219"/>
      <c r="B1230" s="220"/>
      <c r="C1230" s="220"/>
      <c r="D1230" s="220"/>
      <c r="E1230" s="27"/>
    </row>
    <row r="1231" spans="1:5">
      <c r="A1231" s="219"/>
      <c r="B1231" s="220"/>
      <c r="C1231" s="220"/>
      <c r="D1231" s="220"/>
      <c r="E1231" s="27"/>
    </row>
    <row r="1232" spans="1:5">
      <c r="A1232" s="219"/>
      <c r="B1232" s="220"/>
      <c r="C1232" s="220"/>
      <c r="D1232" s="220"/>
      <c r="E1232" s="27"/>
    </row>
    <row r="1233" spans="1:5">
      <c r="A1233" s="219"/>
      <c r="B1233" s="220"/>
      <c r="C1233" s="220"/>
      <c r="D1233" s="220"/>
      <c r="E1233" s="27"/>
    </row>
    <row r="1234" spans="1:5">
      <c r="A1234" s="219"/>
      <c r="B1234" s="220"/>
      <c r="C1234" s="220"/>
      <c r="D1234" s="220"/>
      <c r="E1234" s="27"/>
    </row>
    <row r="1235" spans="1:5">
      <c r="A1235" s="219"/>
      <c r="B1235" s="220"/>
      <c r="C1235" s="220"/>
      <c r="D1235" s="220"/>
      <c r="E1235" s="27"/>
    </row>
    <row r="1236" spans="1:5">
      <c r="A1236" s="219"/>
      <c r="B1236" s="220"/>
      <c r="C1236" s="220"/>
      <c r="D1236" s="220"/>
      <c r="E1236" s="27"/>
    </row>
    <row r="1237" spans="1:5">
      <c r="A1237" s="219"/>
      <c r="B1237" s="220"/>
      <c r="C1237" s="220"/>
      <c r="D1237" s="220"/>
      <c r="E1237" s="27"/>
    </row>
    <row r="1238" spans="1:5">
      <c r="A1238" s="219"/>
      <c r="B1238" s="220"/>
      <c r="C1238" s="220"/>
      <c r="D1238" s="220"/>
      <c r="E1238" s="27"/>
    </row>
    <row r="1239" spans="1:5">
      <c r="A1239" s="219"/>
      <c r="B1239" s="220"/>
      <c r="C1239" s="220"/>
      <c r="D1239" s="220"/>
      <c r="E1239" s="27"/>
    </row>
    <row r="1240" spans="1:5">
      <c r="A1240" s="219"/>
      <c r="B1240" s="220"/>
      <c r="C1240" s="220"/>
      <c r="D1240" s="220"/>
      <c r="E1240" s="27"/>
    </row>
    <row r="1241" spans="1:5">
      <c r="A1241" s="219"/>
      <c r="B1241" s="220"/>
      <c r="C1241" s="220"/>
      <c r="D1241" s="220"/>
      <c r="E1241" s="27"/>
    </row>
    <row r="1242" spans="1:5">
      <c r="A1242" s="219"/>
      <c r="B1242" s="220"/>
      <c r="C1242" s="220"/>
      <c r="D1242" s="220"/>
      <c r="E1242" s="27"/>
    </row>
    <row r="1243" spans="1:5">
      <c r="A1243" s="219"/>
      <c r="B1243" s="220"/>
      <c r="C1243" s="220"/>
      <c r="D1243" s="220"/>
      <c r="E1243" s="27"/>
    </row>
    <row r="1244" spans="1:5">
      <c r="A1244" s="219"/>
      <c r="B1244" s="220"/>
      <c r="C1244" s="220"/>
      <c r="D1244" s="220"/>
      <c r="E1244" s="27"/>
    </row>
    <row r="1245" spans="1:5">
      <c r="A1245" s="219"/>
      <c r="B1245" s="220"/>
      <c r="C1245" s="220"/>
      <c r="D1245" s="220"/>
      <c r="E1245" s="27"/>
    </row>
    <row r="1246" spans="1:5">
      <c r="A1246" s="219"/>
      <c r="B1246" s="220"/>
      <c r="C1246" s="220"/>
      <c r="D1246" s="220"/>
      <c r="E1246" s="27"/>
    </row>
    <row r="1247" spans="1:5">
      <c r="A1247" s="219"/>
      <c r="B1247" s="220"/>
      <c r="C1247" s="220"/>
      <c r="D1247" s="220"/>
      <c r="E1247" s="27"/>
    </row>
    <row r="1248" spans="1:5">
      <c r="A1248" s="219"/>
      <c r="B1248" s="220"/>
      <c r="C1248" s="220"/>
      <c r="D1248" s="220"/>
      <c r="E1248" s="27"/>
    </row>
    <row r="1249" spans="1:5">
      <c r="A1249" s="219"/>
      <c r="B1249" s="220"/>
      <c r="C1249" s="220"/>
      <c r="D1249" s="220"/>
      <c r="E1249" s="27"/>
    </row>
    <row r="1250" spans="1:5">
      <c r="A1250" s="219"/>
      <c r="B1250" s="220"/>
      <c r="C1250" s="220"/>
      <c r="D1250" s="220"/>
      <c r="E1250" s="27"/>
    </row>
    <row r="1251" spans="1:5">
      <c r="A1251" s="219"/>
      <c r="B1251" s="220"/>
      <c r="C1251" s="220"/>
      <c r="D1251" s="220"/>
      <c r="E1251" s="27"/>
    </row>
    <row r="1252" spans="1:5">
      <c r="A1252" s="219"/>
      <c r="B1252" s="220"/>
      <c r="C1252" s="220"/>
      <c r="D1252" s="220"/>
      <c r="E1252" s="27"/>
    </row>
    <row r="1253" spans="1:5">
      <c r="A1253" s="219"/>
      <c r="B1253" s="220"/>
      <c r="C1253" s="220"/>
      <c r="D1253" s="220"/>
      <c r="E1253" s="27"/>
    </row>
    <row r="1254" spans="1:5">
      <c r="A1254" s="219"/>
      <c r="B1254" s="220"/>
      <c r="C1254" s="220"/>
      <c r="D1254" s="220"/>
      <c r="E1254" s="27"/>
    </row>
    <row r="1255" spans="1:5">
      <c r="A1255" s="219"/>
      <c r="B1255" s="220"/>
      <c r="C1255" s="220"/>
      <c r="D1255" s="220"/>
      <c r="E1255" s="27"/>
    </row>
    <row r="1256" spans="1:5">
      <c r="A1256" s="219"/>
      <c r="B1256" s="220"/>
      <c r="C1256" s="220"/>
      <c r="D1256" s="220"/>
      <c r="E1256" s="27"/>
    </row>
    <row r="1257" spans="1:5">
      <c r="A1257" s="219"/>
      <c r="B1257" s="220"/>
      <c r="C1257" s="220"/>
      <c r="D1257" s="220"/>
      <c r="E1257" s="27"/>
    </row>
    <row r="1258" spans="1:5">
      <c r="A1258" s="219"/>
      <c r="B1258" s="220"/>
      <c r="C1258" s="220"/>
      <c r="D1258" s="220"/>
      <c r="E1258" s="27"/>
    </row>
    <row r="1259" spans="1:5">
      <c r="A1259" s="219"/>
      <c r="B1259" s="220"/>
      <c r="C1259" s="220"/>
      <c r="D1259" s="220"/>
      <c r="E1259" s="27"/>
    </row>
    <row r="1260" spans="1:5">
      <c r="A1260" s="219"/>
      <c r="B1260" s="220"/>
      <c r="C1260" s="220"/>
      <c r="D1260" s="220"/>
      <c r="E1260" s="27"/>
    </row>
    <row r="1261" spans="1:5">
      <c r="A1261" s="219"/>
      <c r="B1261" s="220"/>
      <c r="C1261" s="220"/>
      <c r="D1261" s="220"/>
      <c r="E1261" s="27"/>
    </row>
    <row r="1262" spans="1:5">
      <c r="A1262" s="219"/>
      <c r="B1262" s="220"/>
      <c r="C1262" s="220"/>
      <c r="D1262" s="220"/>
      <c r="E1262" s="27"/>
    </row>
    <row r="1263" spans="1:5">
      <c r="A1263" s="219"/>
      <c r="B1263" s="220"/>
      <c r="C1263" s="220"/>
      <c r="D1263" s="220"/>
      <c r="E1263" s="27"/>
    </row>
    <row r="1264" spans="1:5">
      <c r="A1264" s="219"/>
      <c r="B1264" s="220"/>
      <c r="C1264" s="220"/>
      <c r="D1264" s="220"/>
      <c r="E1264" s="27"/>
    </row>
    <row r="1265" spans="1:5">
      <c r="A1265" s="219"/>
      <c r="B1265" s="220"/>
      <c r="C1265" s="220"/>
      <c r="D1265" s="220"/>
      <c r="E1265" s="27"/>
    </row>
    <row r="1266" spans="1:5">
      <c r="A1266" s="219"/>
      <c r="B1266" s="220"/>
      <c r="C1266" s="220"/>
      <c r="D1266" s="220"/>
      <c r="E1266" s="27"/>
    </row>
    <row r="1267" spans="1:5">
      <c r="A1267" s="219"/>
      <c r="B1267" s="220"/>
      <c r="C1267" s="220"/>
      <c r="D1267" s="220"/>
      <c r="E1267" s="27"/>
    </row>
    <row r="1268" spans="1:5">
      <c r="A1268" s="219"/>
      <c r="B1268" s="220"/>
      <c r="C1268" s="220"/>
      <c r="D1268" s="220"/>
      <c r="E1268" s="27"/>
    </row>
    <row r="1269" spans="1:5">
      <c r="A1269" s="219"/>
      <c r="B1269" s="220"/>
      <c r="C1269" s="220"/>
      <c r="D1269" s="220"/>
      <c r="E1269" s="27"/>
    </row>
    <row r="1270" spans="1:5">
      <c r="A1270" s="219"/>
      <c r="B1270" s="220"/>
      <c r="C1270" s="220"/>
      <c r="D1270" s="220"/>
      <c r="E1270" s="27"/>
    </row>
    <row r="1271" spans="1:5">
      <c r="A1271" s="219"/>
      <c r="B1271" s="220"/>
      <c r="C1271" s="220"/>
      <c r="D1271" s="220"/>
      <c r="E1271" s="27"/>
    </row>
    <row r="1272" spans="1:5">
      <c r="A1272" s="219"/>
      <c r="B1272" s="220"/>
      <c r="C1272" s="220"/>
      <c r="D1272" s="220"/>
      <c r="E1272" s="27"/>
    </row>
    <row r="1273" spans="1:5">
      <c r="A1273" s="219"/>
      <c r="B1273" s="220"/>
      <c r="C1273" s="220"/>
      <c r="D1273" s="220"/>
      <c r="E1273" s="27"/>
    </row>
    <row r="1274" spans="1:5">
      <c r="A1274" s="219"/>
      <c r="B1274" s="220"/>
      <c r="C1274" s="220"/>
      <c r="D1274" s="220"/>
      <c r="E1274" s="27"/>
    </row>
    <row r="1275" spans="1:5">
      <c r="A1275" s="219"/>
      <c r="B1275" s="220"/>
      <c r="C1275" s="220"/>
      <c r="D1275" s="220"/>
      <c r="E1275" s="27"/>
    </row>
    <row r="1276" spans="1:5">
      <c r="A1276" s="219"/>
      <c r="B1276" s="220"/>
      <c r="C1276" s="220"/>
      <c r="D1276" s="220"/>
      <c r="E1276" s="27"/>
    </row>
    <row r="1277" spans="1:5">
      <c r="A1277" s="219"/>
      <c r="B1277" s="220"/>
      <c r="C1277" s="220"/>
      <c r="D1277" s="220"/>
      <c r="E1277" s="27"/>
    </row>
    <row r="1278" spans="1:5">
      <c r="A1278" s="219"/>
      <c r="B1278" s="220"/>
      <c r="C1278" s="220"/>
      <c r="D1278" s="220"/>
      <c r="E1278" s="27"/>
    </row>
    <row r="1279" spans="1:5">
      <c r="A1279" s="219"/>
      <c r="B1279" s="220"/>
      <c r="C1279" s="220"/>
      <c r="D1279" s="220"/>
      <c r="E1279" s="27"/>
    </row>
    <row r="1280" spans="1:5">
      <c r="A1280" s="219"/>
      <c r="B1280" s="220"/>
      <c r="C1280" s="220"/>
      <c r="D1280" s="220"/>
      <c r="E1280" s="27"/>
    </row>
    <row r="1281" spans="1:5">
      <c r="A1281" s="219"/>
      <c r="B1281" s="220"/>
      <c r="C1281" s="220"/>
      <c r="D1281" s="220"/>
      <c r="E1281" s="27"/>
    </row>
    <row r="1282" spans="1:5">
      <c r="A1282" s="219"/>
      <c r="B1282" s="220"/>
      <c r="C1282" s="220"/>
      <c r="D1282" s="220"/>
      <c r="E1282" s="27"/>
    </row>
    <row r="1283" spans="1:5">
      <c r="A1283" s="219"/>
      <c r="B1283" s="220"/>
      <c r="C1283" s="220"/>
      <c r="D1283" s="220"/>
      <c r="E1283" s="27"/>
    </row>
    <row r="1284" spans="1:5">
      <c r="A1284" s="219"/>
      <c r="B1284" s="220"/>
      <c r="C1284" s="220"/>
      <c r="D1284" s="220"/>
      <c r="E1284" s="27"/>
    </row>
    <row r="1285" spans="1:5">
      <c r="A1285" s="219"/>
      <c r="B1285" s="220"/>
      <c r="C1285" s="220"/>
      <c r="D1285" s="220"/>
      <c r="E1285" s="27"/>
    </row>
    <row r="1286" spans="1:5">
      <c r="A1286" s="219"/>
      <c r="B1286" s="220"/>
      <c r="C1286" s="220"/>
      <c r="D1286" s="220"/>
      <c r="E1286" s="27"/>
    </row>
    <row r="1287" spans="1:5">
      <c r="A1287" s="219"/>
      <c r="B1287" s="220"/>
      <c r="C1287" s="220"/>
      <c r="D1287" s="220"/>
      <c r="E1287" s="27"/>
    </row>
    <row r="1288" spans="1:5">
      <c r="A1288" s="219"/>
      <c r="B1288" s="220"/>
      <c r="C1288" s="220"/>
      <c r="D1288" s="220"/>
      <c r="E1288" s="27"/>
    </row>
    <row r="1289" spans="1:5">
      <c r="A1289" s="219"/>
      <c r="B1289" s="220"/>
      <c r="C1289" s="220"/>
      <c r="D1289" s="220"/>
      <c r="E1289" s="27"/>
    </row>
    <row r="1290" spans="1:5">
      <c r="A1290" s="219"/>
      <c r="B1290" s="220"/>
      <c r="C1290" s="220"/>
      <c r="D1290" s="220"/>
      <c r="E1290" s="27"/>
    </row>
    <row r="1291" spans="1:5">
      <c r="A1291" s="219"/>
      <c r="B1291" s="220"/>
      <c r="C1291" s="220"/>
      <c r="D1291" s="220"/>
      <c r="E1291" s="27"/>
    </row>
    <row r="1292" spans="1:5">
      <c r="A1292" s="219"/>
      <c r="B1292" s="220"/>
      <c r="C1292" s="220"/>
      <c r="D1292" s="220"/>
      <c r="E1292" s="27"/>
    </row>
    <row r="1293" spans="1:5">
      <c r="A1293" s="219"/>
      <c r="B1293" s="220"/>
      <c r="C1293" s="220"/>
      <c r="D1293" s="220"/>
      <c r="E1293" s="27"/>
    </row>
    <row r="1294" spans="1:5">
      <c r="A1294" s="219"/>
      <c r="B1294" s="220"/>
      <c r="C1294" s="220"/>
      <c r="D1294" s="220"/>
      <c r="E1294" s="27"/>
    </row>
    <row r="1295" spans="1:5">
      <c r="A1295" s="219"/>
      <c r="B1295" s="220"/>
      <c r="C1295" s="220"/>
      <c r="D1295" s="220"/>
      <c r="E1295" s="27"/>
    </row>
    <row r="1296" spans="1:5">
      <c r="A1296" s="219"/>
      <c r="B1296" s="220"/>
      <c r="C1296" s="220"/>
      <c r="D1296" s="220"/>
      <c r="E1296" s="27"/>
    </row>
    <row r="1297" spans="1:5">
      <c r="A1297" s="219"/>
      <c r="B1297" s="220"/>
      <c r="C1297" s="220"/>
      <c r="D1297" s="220"/>
      <c r="E1297" s="27"/>
    </row>
    <row r="1298" spans="1:5">
      <c r="A1298" s="219"/>
      <c r="B1298" s="220"/>
      <c r="C1298" s="220"/>
      <c r="D1298" s="220"/>
      <c r="E1298" s="27"/>
    </row>
    <row r="1299" spans="1:5">
      <c r="A1299" s="219"/>
      <c r="B1299" s="220"/>
      <c r="C1299" s="220"/>
      <c r="D1299" s="220"/>
      <c r="E1299" s="27"/>
    </row>
    <row r="1300" spans="1:5">
      <c r="A1300" s="219"/>
      <c r="B1300" s="220"/>
      <c r="C1300" s="220"/>
      <c r="D1300" s="220"/>
      <c r="E1300" s="27"/>
    </row>
    <row r="1301" spans="1:5">
      <c r="A1301" s="219"/>
      <c r="B1301" s="220"/>
      <c r="C1301" s="220"/>
      <c r="D1301" s="220"/>
      <c r="E1301" s="27"/>
    </row>
    <row r="1302" spans="1:5">
      <c r="A1302" s="219"/>
      <c r="B1302" s="220"/>
      <c r="C1302" s="220"/>
      <c r="D1302" s="220"/>
      <c r="E1302" s="27"/>
    </row>
    <row r="1303" spans="1:5">
      <c r="A1303" s="219"/>
      <c r="B1303" s="220"/>
      <c r="C1303" s="220"/>
      <c r="D1303" s="220"/>
      <c r="E1303" s="27"/>
    </row>
    <row r="1304" spans="1:5">
      <c r="A1304" s="219"/>
      <c r="B1304" s="220"/>
      <c r="C1304" s="220"/>
      <c r="D1304" s="220"/>
      <c r="E1304" s="27"/>
    </row>
    <row r="1305" spans="1:5">
      <c r="A1305" s="219"/>
      <c r="B1305" s="220"/>
      <c r="C1305" s="220"/>
      <c r="D1305" s="220"/>
      <c r="E1305" s="27"/>
    </row>
    <row r="1306" spans="1:5">
      <c r="A1306" s="219"/>
      <c r="B1306" s="220"/>
      <c r="C1306" s="220"/>
      <c r="D1306" s="220"/>
      <c r="E1306" s="27"/>
    </row>
    <row r="1307" spans="1:5">
      <c r="A1307" s="219"/>
      <c r="B1307" s="220"/>
      <c r="C1307" s="220"/>
      <c r="D1307" s="220"/>
      <c r="E1307" s="27"/>
    </row>
    <row r="1308" spans="1:5">
      <c r="A1308" s="219"/>
      <c r="B1308" s="220"/>
      <c r="C1308" s="220"/>
      <c r="D1308" s="220"/>
      <c r="E1308" s="27"/>
    </row>
    <row r="1309" spans="1:5">
      <c r="A1309" s="219"/>
      <c r="B1309" s="220"/>
      <c r="C1309" s="220"/>
      <c r="D1309" s="220"/>
      <c r="E1309" s="27"/>
    </row>
    <row r="1310" spans="1:5">
      <c r="A1310" s="219"/>
      <c r="B1310" s="220"/>
      <c r="C1310" s="220"/>
      <c r="D1310" s="220"/>
      <c r="E1310" s="27"/>
    </row>
    <row r="1311" spans="1:5">
      <c r="A1311" s="219"/>
      <c r="B1311" s="220"/>
      <c r="C1311" s="220"/>
      <c r="D1311" s="220"/>
      <c r="E1311" s="27"/>
    </row>
    <row r="1312" spans="1:5">
      <c r="A1312" s="219"/>
      <c r="B1312" s="220"/>
      <c r="C1312" s="220"/>
      <c r="D1312" s="220"/>
      <c r="E1312" s="27"/>
    </row>
    <row r="1313" spans="1:5">
      <c r="A1313" s="219"/>
      <c r="B1313" s="220"/>
      <c r="C1313" s="220"/>
      <c r="D1313" s="220"/>
      <c r="E1313" s="27"/>
    </row>
    <row r="1314" spans="1:5">
      <c r="A1314" s="219"/>
      <c r="B1314" s="220"/>
      <c r="C1314" s="220"/>
      <c r="D1314" s="220"/>
      <c r="E1314" s="27"/>
    </row>
    <row r="1315" spans="1:5">
      <c r="A1315" s="219"/>
      <c r="B1315" s="220"/>
      <c r="C1315" s="220"/>
      <c r="D1315" s="220"/>
      <c r="E1315" s="27"/>
    </row>
    <row r="1316" spans="1:5">
      <c r="A1316" s="219"/>
      <c r="B1316" s="220"/>
      <c r="C1316" s="220"/>
      <c r="D1316" s="220"/>
      <c r="E1316" s="27"/>
    </row>
    <row r="1317" spans="1:5">
      <c r="A1317" s="219"/>
      <c r="B1317" s="220"/>
      <c r="C1317" s="220"/>
      <c r="D1317" s="220"/>
      <c r="E1317" s="27"/>
    </row>
    <row r="1318" spans="1:5">
      <c r="A1318" s="219"/>
      <c r="B1318" s="220"/>
      <c r="C1318" s="220"/>
      <c r="D1318" s="220"/>
      <c r="E1318" s="27"/>
    </row>
    <row r="1319" spans="1:5">
      <c r="A1319" s="219"/>
      <c r="B1319" s="220"/>
      <c r="C1319" s="220"/>
      <c r="D1319" s="220"/>
      <c r="E1319" s="27"/>
    </row>
    <row r="1320" spans="1:5">
      <c r="A1320" s="219"/>
      <c r="B1320" s="220"/>
      <c r="C1320" s="220"/>
      <c r="D1320" s="220"/>
      <c r="E1320" s="27"/>
    </row>
    <row r="1321" spans="1:5">
      <c r="A1321" s="219"/>
      <c r="B1321" s="220"/>
      <c r="C1321" s="220"/>
      <c r="D1321" s="220"/>
      <c r="E1321" s="27"/>
    </row>
    <row r="1322" spans="1:5">
      <c r="A1322" s="219"/>
      <c r="B1322" s="220"/>
      <c r="C1322" s="220"/>
      <c r="D1322" s="220"/>
      <c r="E1322" s="27"/>
    </row>
    <row r="1323" spans="1:5">
      <c r="A1323" s="219"/>
      <c r="B1323" s="220"/>
      <c r="C1323" s="220"/>
      <c r="D1323" s="220"/>
      <c r="E1323" s="27"/>
    </row>
    <row r="1324" spans="1:5">
      <c r="A1324" s="219"/>
      <c r="B1324" s="220"/>
      <c r="C1324" s="220"/>
      <c r="D1324" s="220"/>
      <c r="E1324" s="27"/>
    </row>
    <row r="1325" spans="1:5">
      <c r="A1325" s="219"/>
      <c r="B1325" s="220"/>
      <c r="C1325" s="220"/>
      <c r="D1325" s="220"/>
      <c r="E1325" s="27"/>
    </row>
    <row r="1326" spans="1:5">
      <c r="A1326" s="219"/>
      <c r="B1326" s="220"/>
      <c r="C1326" s="220"/>
      <c r="D1326" s="220"/>
      <c r="E1326" s="27"/>
    </row>
    <row r="1327" spans="1:5">
      <c r="A1327" s="219"/>
      <c r="B1327" s="220"/>
      <c r="C1327" s="220"/>
      <c r="D1327" s="220"/>
      <c r="E1327" s="27"/>
    </row>
    <row r="1328" spans="1:5">
      <c r="A1328" s="219"/>
      <c r="B1328" s="220"/>
      <c r="C1328" s="220"/>
      <c r="D1328" s="220"/>
      <c r="E1328" s="27"/>
    </row>
    <row r="1329" spans="1:5">
      <c r="A1329" s="219"/>
      <c r="B1329" s="220"/>
      <c r="C1329" s="220"/>
      <c r="D1329" s="220"/>
      <c r="E1329" s="27"/>
    </row>
    <row r="1330" spans="1:5">
      <c r="A1330" s="219"/>
      <c r="B1330" s="220"/>
      <c r="C1330" s="220"/>
      <c r="D1330" s="220"/>
      <c r="E1330" s="27"/>
    </row>
    <row r="1331" spans="1:5">
      <c r="A1331" s="219"/>
      <c r="B1331" s="220"/>
      <c r="C1331" s="220"/>
      <c r="D1331" s="220"/>
      <c r="E1331" s="27"/>
    </row>
    <row r="1332" spans="1:5">
      <c r="A1332" s="219"/>
      <c r="B1332" s="220"/>
      <c r="C1332" s="220"/>
      <c r="D1332" s="220"/>
      <c r="E1332" s="27"/>
    </row>
    <row r="1333" spans="1:5">
      <c r="A1333" s="219"/>
      <c r="B1333" s="220"/>
      <c r="C1333" s="220"/>
      <c r="D1333" s="220"/>
      <c r="E1333" s="27"/>
    </row>
    <row r="1334" spans="1:5">
      <c r="A1334" s="219"/>
      <c r="B1334" s="220"/>
      <c r="C1334" s="220"/>
      <c r="D1334" s="220"/>
      <c r="E1334" s="27"/>
    </row>
    <row r="1335" spans="1:5">
      <c r="A1335" s="219"/>
      <c r="B1335" s="220"/>
      <c r="C1335" s="220"/>
      <c r="D1335" s="220"/>
      <c r="E1335" s="27"/>
    </row>
    <row r="1336" spans="1:5">
      <c r="A1336" s="219"/>
      <c r="B1336" s="220"/>
      <c r="C1336" s="220"/>
      <c r="D1336" s="220"/>
      <c r="E1336" s="27"/>
    </row>
    <row r="1337" spans="1:5">
      <c r="A1337" s="219"/>
      <c r="B1337" s="220"/>
      <c r="C1337" s="220"/>
      <c r="D1337" s="220"/>
      <c r="E1337" s="27"/>
    </row>
    <row r="1338" spans="1:5">
      <c r="A1338" s="219"/>
      <c r="B1338" s="220"/>
      <c r="C1338" s="220"/>
      <c r="D1338" s="220"/>
      <c r="E1338" s="27"/>
    </row>
    <row r="1339" spans="1:5">
      <c r="A1339" s="219"/>
      <c r="B1339" s="220"/>
      <c r="C1339" s="220"/>
      <c r="D1339" s="220"/>
      <c r="E1339" s="27"/>
    </row>
    <row r="1340" spans="1:5">
      <c r="A1340" s="219"/>
      <c r="B1340" s="220"/>
      <c r="C1340" s="220"/>
      <c r="D1340" s="220"/>
      <c r="E1340" s="27"/>
    </row>
    <row r="1341" spans="1:5">
      <c r="A1341" s="219"/>
      <c r="B1341" s="220"/>
      <c r="C1341" s="220"/>
      <c r="D1341" s="220"/>
      <c r="E1341" s="27"/>
    </row>
    <row r="1342" spans="1:5">
      <c r="A1342" s="219"/>
      <c r="B1342" s="220"/>
      <c r="C1342" s="220"/>
      <c r="D1342" s="220"/>
      <c r="E1342" s="27"/>
    </row>
    <row r="1343" spans="1:5">
      <c r="A1343" s="219"/>
      <c r="B1343" s="220"/>
      <c r="C1343" s="220"/>
      <c r="D1343" s="220"/>
      <c r="E1343" s="27"/>
    </row>
    <row r="1344" spans="1:5">
      <c r="A1344" s="219"/>
      <c r="B1344" s="220"/>
      <c r="C1344" s="220"/>
      <c r="D1344" s="220"/>
      <c r="E1344" s="27"/>
    </row>
    <row r="1345" spans="1:5">
      <c r="A1345" s="219"/>
      <c r="B1345" s="220"/>
      <c r="C1345" s="220"/>
      <c r="D1345" s="220"/>
      <c r="E1345" s="27"/>
    </row>
    <row r="1346" spans="1:5">
      <c r="A1346" s="219"/>
      <c r="B1346" s="220"/>
      <c r="C1346" s="220"/>
      <c r="D1346" s="220"/>
      <c r="E1346" s="27"/>
    </row>
    <row r="1347" spans="1:5">
      <c r="A1347" s="219"/>
      <c r="B1347" s="220"/>
      <c r="C1347" s="220"/>
      <c r="D1347" s="220"/>
      <c r="E1347" s="27"/>
    </row>
    <row r="1348" spans="1:5">
      <c r="A1348" s="219"/>
      <c r="B1348" s="220"/>
      <c r="C1348" s="220"/>
      <c r="D1348" s="220"/>
      <c r="E1348" s="27"/>
    </row>
    <row r="1349" spans="1:5">
      <c r="A1349" s="219"/>
      <c r="B1349" s="220"/>
      <c r="C1349" s="220"/>
      <c r="D1349" s="220"/>
      <c r="E1349" s="27"/>
    </row>
    <row r="1350" spans="1:5">
      <c r="A1350" s="219"/>
      <c r="B1350" s="220"/>
      <c r="C1350" s="220"/>
      <c r="D1350" s="220"/>
      <c r="E1350" s="27"/>
    </row>
    <row r="1351" spans="1:5">
      <c r="A1351" s="219"/>
      <c r="B1351" s="220"/>
      <c r="C1351" s="220"/>
      <c r="D1351" s="220"/>
      <c r="E1351" s="27"/>
    </row>
    <row r="1352" spans="1:5">
      <c r="A1352" s="219"/>
      <c r="B1352" s="220"/>
      <c r="C1352" s="220"/>
      <c r="D1352" s="220"/>
      <c r="E1352" s="27"/>
    </row>
    <row r="1353" spans="1:5">
      <c r="A1353" s="219"/>
      <c r="B1353" s="220"/>
      <c r="C1353" s="220"/>
      <c r="D1353" s="220"/>
      <c r="E1353" s="27"/>
    </row>
    <row r="1354" spans="1:5">
      <c r="A1354" s="219"/>
      <c r="B1354" s="220"/>
      <c r="C1354" s="220"/>
      <c r="D1354" s="220"/>
      <c r="E1354" s="27"/>
    </row>
    <row r="1355" spans="1:5">
      <c r="A1355" s="219"/>
      <c r="B1355" s="220"/>
      <c r="C1355" s="220"/>
      <c r="D1355" s="220"/>
      <c r="E1355" s="27"/>
    </row>
    <row r="1356" spans="1:5">
      <c r="A1356" s="219"/>
      <c r="B1356" s="220"/>
      <c r="C1356" s="220"/>
      <c r="D1356" s="220"/>
      <c r="E1356" s="27"/>
    </row>
    <row r="1357" spans="1:5">
      <c r="A1357" s="219"/>
      <c r="B1357" s="220"/>
      <c r="C1357" s="220"/>
      <c r="D1357" s="220"/>
      <c r="E1357" s="27"/>
    </row>
    <row r="1358" spans="1:5">
      <c r="A1358" s="219"/>
      <c r="B1358" s="220"/>
      <c r="C1358" s="220"/>
      <c r="D1358" s="220"/>
      <c r="E1358" s="27"/>
    </row>
    <row r="1359" spans="1:5">
      <c r="A1359" s="219"/>
      <c r="B1359" s="220"/>
      <c r="C1359" s="220"/>
      <c r="D1359" s="220"/>
      <c r="E1359" s="27"/>
    </row>
    <row r="1360" spans="1:5">
      <c r="A1360" s="219"/>
      <c r="B1360" s="220"/>
      <c r="C1360" s="220"/>
      <c r="D1360" s="220"/>
      <c r="E1360" s="27"/>
    </row>
    <row r="1361" spans="1:5">
      <c r="A1361" s="219"/>
      <c r="B1361" s="220"/>
      <c r="C1361" s="220"/>
      <c r="D1361" s="220"/>
      <c r="E1361" s="27"/>
    </row>
    <row r="1362" spans="1:5">
      <c r="A1362" s="219"/>
      <c r="B1362" s="220"/>
      <c r="C1362" s="220"/>
      <c r="D1362" s="220"/>
      <c r="E1362" s="27"/>
    </row>
    <row r="1363" spans="1:5">
      <c r="A1363" s="219"/>
      <c r="B1363" s="220"/>
      <c r="C1363" s="220"/>
      <c r="D1363" s="220"/>
      <c r="E1363" s="27"/>
    </row>
    <row r="1364" spans="1:5">
      <c r="A1364" s="219"/>
      <c r="B1364" s="220"/>
      <c r="C1364" s="220"/>
      <c r="D1364" s="220"/>
      <c r="E1364" s="27"/>
    </row>
    <row r="1365" spans="1:5">
      <c r="A1365" s="219"/>
      <c r="B1365" s="220"/>
      <c r="C1365" s="220"/>
      <c r="D1365" s="220"/>
      <c r="E1365" s="27"/>
    </row>
    <row r="1366" spans="1:5">
      <c r="A1366" s="219"/>
      <c r="B1366" s="220"/>
      <c r="C1366" s="220"/>
      <c r="D1366" s="220"/>
      <c r="E1366" s="27"/>
    </row>
    <row r="1367" spans="1:5">
      <c r="A1367" s="219"/>
      <c r="B1367" s="220"/>
      <c r="C1367" s="220"/>
      <c r="D1367" s="220"/>
      <c r="E1367" s="27"/>
    </row>
    <row r="1368" spans="1:5">
      <c r="A1368" s="219"/>
      <c r="B1368" s="220"/>
      <c r="C1368" s="220"/>
      <c r="D1368" s="220"/>
      <c r="E1368" s="27"/>
    </row>
    <row r="1369" spans="1:5">
      <c r="A1369" s="219"/>
      <c r="B1369" s="220"/>
      <c r="C1369" s="220"/>
      <c r="D1369" s="220"/>
      <c r="E1369" s="27"/>
    </row>
    <row r="1370" spans="1:5">
      <c r="A1370" s="219"/>
      <c r="B1370" s="220"/>
      <c r="C1370" s="220"/>
      <c r="D1370" s="220"/>
      <c r="E1370" s="27"/>
    </row>
    <row r="1371" spans="1:5">
      <c r="A1371" s="219"/>
      <c r="B1371" s="220"/>
      <c r="C1371" s="220"/>
      <c r="D1371" s="220"/>
      <c r="E1371" s="27"/>
    </row>
    <row r="1372" spans="1:5">
      <c r="A1372" s="219"/>
      <c r="B1372" s="220"/>
      <c r="C1372" s="220"/>
      <c r="D1372" s="220"/>
      <c r="E1372" s="27"/>
    </row>
    <row r="1373" spans="1:5">
      <c r="A1373" s="219"/>
      <c r="B1373" s="220"/>
      <c r="C1373" s="220"/>
      <c r="D1373" s="220"/>
      <c r="E1373" s="27"/>
    </row>
    <row r="1374" spans="1:5">
      <c r="A1374" s="219"/>
      <c r="B1374" s="220"/>
      <c r="C1374" s="220"/>
      <c r="D1374" s="220"/>
      <c r="E1374" s="27"/>
    </row>
    <row r="1375" spans="1:5">
      <c r="A1375" s="219"/>
      <c r="B1375" s="220"/>
      <c r="C1375" s="220"/>
      <c r="D1375" s="220"/>
      <c r="E1375" s="27"/>
    </row>
    <row r="1376" spans="1:5">
      <c r="A1376" s="219"/>
      <c r="B1376" s="220"/>
      <c r="C1376" s="220"/>
      <c r="D1376" s="220"/>
      <c r="E1376" s="27"/>
    </row>
    <row r="1377" spans="1:5">
      <c r="A1377" s="219"/>
      <c r="B1377" s="220"/>
      <c r="C1377" s="220"/>
      <c r="D1377" s="220"/>
      <c r="E1377" s="27"/>
    </row>
    <row r="1378" spans="1:5">
      <c r="A1378" s="219"/>
      <c r="B1378" s="220"/>
      <c r="C1378" s="220"/>
      <c r="D1378" s="220"/>
      <c r="E1378" s="27"/>
    </row>
    <row r="1379" spans="1:5">
      <c r="A1379" s="219"/>
      <c r="B1379" s="220"/>
      <c r="C1379" s="220"/>
      <c r="D1379" s="220"/>
      <c r="E1379" s="27"/>
    </row>
    <row r="1380" spans="1:5">
      <c r="A1380" s="219"/>
      <c r="B1380" s="220"/>
      <c r="C1380" s="220"/>
      <c r="D1380" s="220"/>
      <c r="E1380" s="27"/>
    </row>
    <row r="1381" spans="1:5">
      <c r="A1381" s="219"/>
      <c r="B1381" s="220"/>
      <c r="C1381" s="220"/>
      <c r="D1381" s="220"/>
      <c r="E1381" s="27"/>
    </row>
    <row r="1382" spans="1:5">
      <c r="A1382" s="219"/>
      <c r="B1382" s="220"/>
      <c r="C1382" s="220"/>
      <c r="D1382" s="220"/>
      <c r="E1382" s="27"/>
    </row>
    <row r="1383" spans="1:5">
      <c r="A1383" s="219"/>
      <c r="B1383" s="220"/>
      <c r="C1383" s="220"/>
      <c r="D1383" s="220"/>
      <c r="E1383" s="27"/>
    </row>
    <row r="1384" spans="1:5">
      <c r="A1384" s="219"/>
      <c r="B1384" s="220"/>
      <c r="C1384" s="220"/>
      <c r="D1384" s="220"/>
      <c r="E1384" s="27"/>
    </row>
    <row r="1385" spans="1:5">
      <c r="A1385" s="219"/>
      <c r="B1385" s="220"/>
      <c r="C1385" s="220"/>
      <c r="D1385" s="220"/>
      <c r="E1385" s="27"/>
    </row>
    <row r="1386" spans="1:5">
      <c r="A1386" s="219"/>
      <c r="B1386" s="220"/>
      <c r="C1386" s="220"/>
      <c r="D1386" s="220"/>
      <c r="E1386" s="27"/>
    </row>
    <row r="1387" spans="1:5">
      <c r="A1387" s="219"/>
      <c r="B1387" s="220"/>
      <c r="C1387" s="220"/>
      <c r="D1387" s="220"/>
      <c r="E1387" s="27"/>
    </row>
    <row r="1388" spans="1:5">
      <c r="A1388" s="219"/>
      <c r="B1388" s="220"/>
      <c r="C1388" s="220"/>
      <c r="D1388" s="220"/>
      <c r="E1388" s="27"/>
    </row>
    <row r="1389" spans="1:5">
      <c r="A1389" s="219"/>
      <c r="B1389" s="220"/>
      <c r="C1389" s="220"/>
      <c r="D1389" s="220"/>
      <c r="E1389" s="27"/>
    </row>
    <row r="1390" spans="1:5">
      <c r="A1390" s="219"/>
      <c r="B1390" s="220"/>
      <c r="C1390" s="220"/>
      <c r="D1390" s="220"/>
      <c r="E1390" s="27"/>
    </row>
    <row r="1391" spans="1:5">
      <c r="A1391" s="219"/>
      <c r="B1391" s="220"/>
      <c r="C1391" s="220"/>
      <c r="D1391" s="220"/>
      <c r="E1391" s="27"/>
    </row>
    <row r="1392" spans="1:5">
      <c r="A1392" s="219"/>
      <c r="B1392" s="220"/>
      <c r="C1392" s="220"/>
      <c r="D1392" s="220"/>
      <c r="E1392" s="27"/>
    </row>
    <row r="1393" spans="1:5">
      <c r="A1393" s="219"/>
      <c r="B1393" s="220"/>
      <c r="C1393" s="220"/>
      <c r="D1393" s="220"/>
      <c r="E1393" s="27"/>
    </row>
    <row r="1394" spans="1:5">
      <c r="A1394" s="219"/>
      <c r="B1394" s="220"/>
      <c r="C1394" s="220"/>
      <c r="D1394" s="220"/>
      <c r="E1394" s="27"/>
    </row>
    <row r="1395" spans="1:5">
      <c r="A1395" s="219"/>
      <c r="B1395" s="220"/>
      <c r="C1395" s="220"/>
      <c r="D1395" s="220"/>
      <c r="E1395" s="27"/>
    </row>
    <row r="1396" spans="1:5">
      <c r="A1396" s="219"/>
      <c r="B1396" s="220"/>
      <c r="C1396" s="220"/>
      <c r="D1396" s="220"/>
      <c r="E1396" s="27"/>
    </row>
    <row r="1397" spans="1:5">
      <c r="A1397" s="219"/>
      <c r="B1397" s="220"/>
      <c r="C1397" s="220"/>
      <c r="D1397" s="220"/>
      <c r="E1397" s="27"/>
    </row>
    <row r="1398" spans="1:5">
      <c r="A1398" s="219"/>
      <c r="B1398" s="220"/>
      <c r="C1398" s="220"/>
      <c r="D1398" s="220"/>
      <c r="E1398" s="27"/>
    </row>
    <row r="1399" spans="1:5">
      <c r="A1399" s="219"/>
      <c r="B1399" s="220"/>
      <c r="C1399" s="220"/>
      <c r="D1399" s="220"/>
      <c r="E1399" s="27"/>
    </row>
    <row r="1400" spans="1:5">
      <c r="A1400" s="219"/>
      <c r="B1400" s="220"/>
      <c r="C1400" s="220"/>
      <c r="D1400" s="220"/>
      <c r="E1400" s="27"/>
    </row>
    <row r="1401" spans="1:5">
      <c r="A1401" s="219"/>
      <c r="B1401" s="220"/>
      <c r="C1401" s="220"/>
      <c r="D1401" s="220"/>
      <c r="E1401" s="27"/>
    </row>
    <row r="1402" spans="1:5">
      <c r="A1402" s="219"/>
      <c r="B1402" s="220"/>
      <c r="C1402" s="220"/>
      <c r="D1402" s="220"/>
      <c r="E1402" s="27"/>
    </row>
    <row r="1403" spans="1:5">
      <c r="A1403" s="219"/>
      <c r="B1403" s="220"/>
      <c r="C1403" s="220"/>
      <c r="D1403" s="220"/>
      <c r="E1403" s="27"/>
    </row>
    <row r="1404" spans="1:5">
      <c r="A1404" s="219"/>
      <c r="B1404" s="220"/>
      <c r="C1404" s="220"/>
      <c r="D1404" s="220"/>
      <c r="E1404" s="27"/>
    </row>
    <row r="1405" spans="1:5">
      <c r="A1405" s="219"/>
      <c r="B1405" s="220"/>
      <c r="C1405" s="220"/>
      <c r="D1405" s="220"/>
      <c r="E1405" s="27"/>
    </row>
    <row r="1406" spans="1:5">
      <c r="A1406" s="219"/>
      <c r="B1406" s="220"/>
      <c r="C1406" s="220"/>
      <c r="D1406" s="220"/>
      <c r="E1406" s="27"/>
    </row>
    <row r="1407" spans="1:5">
      <c r="A1407" s="219"/>
      <c r="B1407" s="220"/>
      <c r="C1407" s="220"/>
      <c r="D1407" s="220"/>
      <c r="E1407" s="27"/>
    </row>
    <row r="1408" spans="1:5">
      <c r="A1408" s="219"/>
      <c r="B1408" s="220"/>
      <c r="C1408" s="220"/>
      <c r="D1408" s="220"/>
      <c r="E1408" s="27"/>
    </row>
    <row r="1409" spans="1:5">
      <c r="A1409" s="219"/>
      <c r="B1409" s="220"/>
      <c r="C1409" s="220"/>
      <c r="D1409" s="220"/>
      <c r="E1409" s="27"/>
    </row>
    <row r="1410" spans="1:5">
      <c r="A1410" s="219"/>
      <c r="B1410" s="220"/>
      <c r="C1410" s="220"/>
      <c r="D1410" s="220"/>
      <c r="E1410" s="27"/>
    </row>
    <row r="1411" spans="1:5">
      <c r="A1411" s="219"/>
      <c r="B1411" s="220"/>
      <c r="C1411" s="220"/>
      <c r="D1411" s="220"/>
      <c r="E1411" s="27"/>
    </row>
    <row r="1412" spans="1:5">
      <c r="A1412" s="219"/>
      <c r="B1412" s="220"/>
      <c r="C1412" s="220"/>
      <c r="D1412" s="220"/>
      <c r="E1412" s="27"/>
    </row>
    <row r="1413" spans="1:5">
      <c r="A1413" s="219"/>
      <c r="B1413" s="220"/>
      <c r="C1413" s="220"/>
      <c r="D1413" s="220"/>
      <c r="E1413" s="27"/>
    </row>
    <row r="1414" spans="1:5">
      <c r="A1414" s="219"/>
      <c r="B1414" s="220"/>
      <c r="C1414" s="220"/>
      <c r="D1414" s="220"/>
      <c r="E1414" s="27"/>
    </row>
    <row r="1415" spans="1:5">
      <c r="A1415" s="219"/>
      <c r="B1415" s="220"/>
      <c r="C1415" s="220"/>
      <c r="D1415" s="220"/>
      <c r="E1415" s="27"/>
    </row>
    <row r="1416" spans="1:5">
      <c r="A1416" s="219"/>
      <c r="B1416" s="220"/>
      <c r="C1416" s="220"/>
      <c r="D1416" s="220"/>
      <c r="E1416" s="27"/>
    </row>
    <row r="1417" spans="1:5">
      <c r="A1417" s="219"/>
      <c r="B1417" s="220"/>
      <c r="C1417" s="220"/>
      <c r="D1417" s="220"/>
      <c r="E1417" s="27"/>
    </row>
    <row r="1418" spans="1:5">
      <c r="A1418" s="219"/>
      <c r="B1418" s="220"/>
      <c r="C1418" s="220"/>
      <c r="D1418" s="220"/>
      <c r="E1418" s="27"/>
    </row>
    <row r="1419" spans="1:5">
      <c r="A1419" s="219"/>
      <c r="B1419" s="220"/>
      <c r="C1419" s="220"/>
      <c r="D1419" s="220"/>
      <c r="E1419" s="27"/>
    </row>
    <row r="1420" spans="1:5">
      <c r="A1420" s="219"/>
      <c r="B1420" s="220"/>
      <c r="C1420" s="220"/>
      <c r="D1420" s="220"/>
      <c r="E1420" s="27"/>
    </row>
    <row r="1421" spans="1:5">
      <c r="A1421" s="219"/>
      <c r="B1421" s="220"/>
      <c r="C1421" s="220"/>
      <c r="D1421" s="220"/>
      <c r="E1421" s="27"/>
    </row>
    <row r="1422" spans="1:5">
      <c r="A1422" s="219"/>
      <c r="B1422" s="220"/>
      <c r="C1422" s="220"/>
      <c r="D1422" s="220"/>
      <c r="E1422" s="27"/>
    </row>
    <row r="1423" spans="1:5">
      <c r="A1423" s="219"/>
      <c r="B1423" s="220"/>
      <c r="C1423" s="220"/>
      <c r="D1423" s="220"/>
      <c r="E1423" s="27"/>
    </row>
    <row r="1424" spans="1:5">
      <c r="A1424" s="219"/>
      <c r="B1424" s="220"/>
      <c r="C1424" s="220"/>
      <c r="D1424" s="220"/>
      <c r="E1424" s="27"/>
    </row>
    <row r="1425" spans="1:5">
      <c r="A1425" s="219"/>
      <c r="B1425" s="220"/>
      <c r="C1425" s="220"/>
      <c r="D1425" s="220"/>
      <c r="E1425" s="27"/>
    </row>
    <row r="1426" spans="1:5">
      <c r="A1426" s="219"/>
      <c r="B1426" s="220"/>
      <c r="C1426" s="220"/>
      <c r="D1426" s="220"/>
      <c r="E1426" s="27"/>
    </row>
    <row r="1427" spans="1:5">
      <c r="A1427" s="219"/>
      <c r="B1427" s="220"/>
      <c r="C1427" s="220"/>
      <c r="D1427" s="220"/>
      <c r="E1427" s="27"/>
    </row>
    <row r="1428" spans="1:5">
      <c r="A1428" s="219"/>
      <c r="B1428" s="220"/>
      <c r="C1428" s="220"/>
      <c r="D1428" s="220"/>
      <c r="E1428" s="27"/>
    </row>
    <row r="1429" spans="1:5">
      <c r="A1429" s="219"/>
      <c r="B1429" s="220"/>
      <c r="C1429" s="220"/>
      <c r="D1429" s="220"/>
      <c r="E1429" s="27"/>
    </row>
    <row r="1430" spans="1:5">
      <c r="A1430" s="219"/>
      <c r="B1430" s="220"/>
      <c r="C1430" s="220"/>
      <c r="D1430" s="220"/>
      <c r="E1430" s="27"/>
    </row>
    <row r="1431" spans="1:5">
      <c r="A1431" s="219"/>
      <c r="B1431" s="220"/>
      <c r="C1431" s="220"/>
      <c r="D1431" s="220"/>
      <c r="E1431" s="27"/>
    </row>
    <row r="1432" spans="1:5">
      <c r="A1432" s="219"/>
      <c r="B1432" s="220"/>
      <c r="C1432" s="220"/>
      <c r="D1432" s="220"/>
      <c r="E1432" s="27"/>
    </row>
    <row r="1433" spans="1:5">
      <c r="A1433" s="219"/>
      <c r="B1433" s="220"/>
      <c r="C1433" s="220"/>
      <c r="D1433" s="220"/>
      <c r="E1433" s="27"/>
    </row>
    <row r="1434" spans="1:5">
      <c r="A1434" s="219"/>
      <c r="B1434" s="220"/>
      <c r="C1434" s="220"/>
      <c r="D1434" s="220"/>
      <c r="E1434" s="27"/>
    </row>
    <row r="1435" spans="1:5">
      <c r="A1435" s="219"/>
      <c r="B1435" s="220"/>
      <c r="C1435" s="220"/>
      <c r="D1435" s="220"/>
      <c r="E1435" s="27"/>
    </row>
    <row r="1436" spans="1:5">
      <c r="A1436" s="219"/>
      <c r="B1436" s="220"/>
      <c r="C1436" s="220"/>
      <c r="D1436" s="220"/>
      <c r="E1436" s="27"/>
    </row>
    <row r="1437" spans="1:5">
      <c r="A1437" s="219"/>
      <c r="B1437" s="220"/>
      <c r="C1437" s="220"/>
      <c r="D1437" s="220"/>
      <c r="E1437" s="27"/>
    </row>
    <row r="1438" spans="1:5">
      <c r="A1438" s="219"/>
      <c r="B1438" s="220"/>
      <c r="C1438" s="220"/>
      <c r="D1438" s="220"/>
      <c r="E1438" s="27"/>
    </row>
    <row r="1439" spans="1:5">
      <c r="A1439" s="219"/>
      <c r="B1439" s="220"/>
      <c r="C1439" s="220"/>
      <c r="D1439" s="220"/>
      <c r="E1439" s="27"/>
    </row>
    <row r="1440" spans="1:5">
      <c r="A1440" s="219"/>
      <c r="B1440" s="220"/>
      <c r="C1440" s="220"/>
      <c r="D1440" s="220"/>
      <c r="E1440" s="27"/>
    </row>
    <row r="1441" spans="1:5">
      <c r="A1441" s="219"/>
      <c r="B1441" s="220"/>
      <c r="C1441" s="220"/>
      <c r="D1441" s="220"/>
      <c r="E1441" s="27"/>
    </row>
    <row r="1442" spans="1:5">
      <c r="A1442" s="219"/>
      <c r="B1442" s="220"/>
      <c r="C1442" s="220"/>
      <c r="D1442" s="220"/>
      <c r="E1442" s="27"/>
    </row>
    <row r="1443" spans="1:5">
      <c r="A1443" s="219"/>
      <c r="B1443" s="220"/>
      <c r="C1443" s="220"/>
      <c r="D1443" s="220"/>
      <c r="E1443" s="27"/>
    </row>
    <row r="1444" spans="1:5">
      <c r="A1444" s="219"/>
      <c r="B1444" s="220"/>
      <c r="C1444" s="220"/>
      <c r="D1444" s="220"/>
      <c r="E1444" s="27"/>
    </row>
    <row r="1445" spans="1:5">
      <c r="A1445" s="219"/>
      <c r="B1445" s="220"/>
      <c r="C1445" s="220"/>
      <c r="D1445" s="220"/>
      <c r="E1445" s="27"/>
    </row>
    <row r="1446" spans="1:5">
      <c r="A1446" s="219"/>
      <c r="B1446" s="220"/>
      <c r="C1446" s="220"/>
      <c r="D1446" s="220"/>
      <c r="E1446" s="27"/>
    </row>
    <row r="1447" spans="1:5">
      <c r="A1447" s="219"/>
      <c r="B1447" s="220"/>
      <c r="C1447" s="220"/>
      <c r="D1447" s="220"/>
      <c r="E1447" s="27"/>
    </row>
    <row r="1448" spans="1:5">
      <c r="A1448" s="219"/>
      <c r="B1448" s="220"/>
      <c r="C1448" s="220"/>
      <c r="D1448" s="220"/>
      <c r="E1448" s="27"/>
    </row>
    <row r="1449" spans="1:5">
      <c r="A1449" s="219"/>
      <c r="B1449" s="220"/>
      <c r="C1449" s="220"/>
      <c r="D1449" s="220"/>
      <c r="E1449" s="27"/>
    </row>
    <row r="1450" spans="1:5">
      <c r="A1450" s="219"/>
      <c r="B1450" s="220"/>
      <c r="C1450" s="220"/>
      <c r="D1450" s="220"/>
      <c r="E1450" s="27"/>
    </row>
    <row r="1451" spans="1:5">
      <c r="A1451" s="219"/>
      <c r="B1451" s="220"/>
      <c r="C1451" s="220"/>
      <c r="D1451" s="220"/>
      <c r="E1451" s="27"/>
    </row>
    <row r="1452" spans="1:5">
      <c r="A1452" s="219"/>
      <c r="B1452" s="220"/>
      <c r="C1452" s="220"/>
      <c r="D1452" s="220"/>
      <c r="E1452" s="27"/>
    </row>
    <row r="1453" spans="1:5">
      <c r="A1453" s="219"/>
      <c r="B1453" s="220"/>
      <c r="C1453" s="220"/>
      <c r="D1453" s="220"/>
      <c r="E1453" s="27"/>
    </row>
    <row r="1454" spans="1:5">
      <c r="A1454" s="219"/>
      <c r="B1454" s="220"/>
      <c r="C1454" s="220"/>
      <c r="D1454" s="220"/>
      <c r="E1454" s="27"/>
    </row>
    <row r="1455" spans="1:5">
      <c r="A1455" s="219"/>
      <c r="B1455" s="220"/>
      <c r="C1455" s="220"/>
      <c r="D1455" s="220"/>
      <c r="E1455" s="27"/>
    </row>
    <row r="1456" spans="1:5">
      <c r="A1456" s="219"/>
      <c r="B1456" s="220"/>
      <c r="C1456" s="220"/>
      <c r="D1456" s="220"/>
      <c r="E1456" s="27"/>
    </row>
    <row r="1457" spans="1:5">
      <c r="A1457" s="219"/>
      <c r="B1457" s="220"/>
      <c r="C1457" s="220"/>
      <c r="D1457" s="220"/>
      <c r="E1457" s="27"/>
    </row>
    <row r="1458" spans="1:5">
      <c r="A1458" s="219"/>
      <c r="B1458" s="220"/>
      <c r="C1458" s="220"/>
      <c r="D1458" s="220"/>
      <c r="E1458" s="27"/>
    </row>
    <row r="1459" spans="1:5">
      <c r="A1459" s="219"/>
      <c r="B1459" s="220"/>
      <c r="C1459" s="220"/>
      <c r="D1459" s="220"/>
      <c r="E1459" s="27"/>
    </row>
    <row r="1460" spans="1:5">
      <c r="A1460" s="219"/>
      <c r="B1460" s="220"/>
      <c r="C1460" s="220"/>
      <c r="D1460" s="220"/>
      <c r="E1460" s="27"/>
    </row>
    <row r="1461" spans="1:5">
      <c r="A1461" s="219"/>
      <c r="B1461" s="220"/>
      <c r="C1461" s="220"/>
      <c r="D1461" s="220"/>
      <c r="E1461" s="27"/>
    </row>
    <row r="1462" spans="1:5">
      <c r="A1462" s="219"/>
      <c r="B1462" s="220"/>
      <c r="C1462" s="220"/>
      <c r="D1462" s="220"/>
      <c r="E1462" s="27"/>
    </row>
    <row r="1463" spans="1:5">
      <c r="A1463" s="219"/>
      <c r="B1463" s="220"/>
      <c r="C1463" s="220"/>
      <c r="D1463" s="220"/>
      <c r="E1463" s="27"/>
    </row>
    <row r="1464" spans="1:5">
      <c r="A1464" s="219"/>
      <c r="B1464" s="220"/>
      <c r="C1464" s="220"/>
      <c r="D1464" s="220"/>
      <c r="E1464" s="27"/>
    </row>
    <row r="1465" spans="1:5">
      <c r="A1465" s="219"/>
      <c r="B1465" s="220"/>
      <c r="C1465" s="220"/>
      <c r="D1465" s="220"/>
      <c r="E1465" s="27"/>
    </row>
    <row r="1466" spans="1:5">
      <c r="A1466" s="219"/>
      <c r="B1466" s="220"/>
      <c r="C1466" s="220"/>
      <c r="D1466" s="220"/>
      <c r="E1466" s="27"/>
    </row>
    <row r="1467" spans="1:5">
      <c r="A1467" s="219"/>
      <c r="B1467" s="220"/>
      <c r="C1467" s="220"/>
      <c r="D1467" s="220"/>
      <c r="E1467" s="27"/>
    </row>
    <row r="1468" spans="1:5">
      <c r="A1468" s="219"/>
      <c r="B1468" s="220"/>
      <c r="C1468" s="220"/>
      <c r="D1468" s="220"/>
      <c r="E1468" s="27"/>
    </row>
    <row r="1469" spans="1:5">
      <c r="A1469" s="219"/>
      <c r="B1469" s="220"/>
      <c r="C1469" s="220"/>
      <c r="D1469" s="220"/>
      <c r="E1469" s="27"/>
    </row>
    <row r="1470" spans="1:5">
      <c r="A1470" s="219"/>
      <c r="B1470" s="220"/>
      <c r="C1470" s="220"/>
      <c r="D1470" s="220"/>
      <c r="E1470" s="27"/>
    </row>
    <row r="1471" spans="1:5">
      <c r="A1471" s="219"/>
      <c r="B1471" s="220"/>
      <c r="C1471" s="220"/>
      <c r="D1471" s="220"/>
      <c r="E1471" s="27"/>
    </row>
    <row r="1472" spans="1:5">
      <c r="A1472" s="219"/>
      <c r="B1472" s="220"/>
      <c r="C1472" s="220"/>
      <c r="D1472" s="220"/>
      <c r="E1472" s="27"/>
    </row>
    <row r="1473" spans="1:5">
      <c r="A1473" s="219"/>
      <c r="B1473" s="220"/>
      <c r="C1473" s="220"/>
      <c r="D1473" s="220"/>
      <c r="E1473" s="27"/>
    </row>
    <row r="1474" spans="1:5">
      <c r="A1474" s="219"/>
      <c r="B1474" s="220"/>
      <c r="C1474" s="220"/>
      <c r="D1474" s="220"/>
      <c r="E1474" s="27"/>
    </row>
    <row r="1475" spans="1:5">
      <c r="A1475" s="219"/>
      <c r="B1475" s="220"/>
      <c r="C1475" s="220"/>
      <c r="D1475" s="220"/>
      <c r="E1475" s="27"/>
    </row>
    <row r="1476" spans="1:5">
      <c r="A1476" s="219"/>
      <c r="B1476" s="220"/>
      <c r="C1476" s="220"/>
      <c r="D1476" s="220"/>
      <c r="E1476" s="27"/>
    </row>
    <row r="1477" spans="1:5">
      <c r="A1477" s="219"/>
      <c r="B1477" s="220"/>
      <c r="C1477" s="220"/>
      <c r="D1477" s="220"/>
      <c r="E1477" s="27"/>
    </row>
    <row r="1478" spans="1:5">
      <c r="A1478" s="219"/>
      <c r="B1478" s="220"/>
      <c r="C1478" s="220"/>
      <c r="D1478" s="220"/>
      <c r="E1478" s="27"/>
    </row>
    <row r="1479" spans="1:5">
      <c r="A1479" s="219"/>
      <c r="B1479" s="220"/>
      <c r="C1479" s="220"/>
      <c r="D1479" s="220"/>
      <c r="E1479" s="27"/>
    </row>
    <row r="1480" spans="1:5">
      <c r="A1480" s="219"/>
      <c r="B1480" s="220"/>
      <c r="C1480" s="220"/>
      <c r="D1480" s="220"/>
      <c r="E1480" s="27"/>
    </row>
    <row r="1481" spans="1:5">
      <c r="A1481" s="219"/>
      <c r="B1481" s="220"/>
      <c r="C1481" s="220"/>
      <c r="D1481" s="220"/>
      <c r="E1481" s="27"/>
    </row>
    <row r="1482" spans="1:5">
      <c r="A1482" s="219"/>
      <c r="B1482" s="220"/>
      <c r="C1482" s="220"/>
      <c r="D1482" s="220"/>
      <c r="E1482" s="27"/>
    </row>
    <row r="1483" spans="1:5">
      <c r="A1483" s="219"/>
      <c r="B1483" s="220"/>
      <c r="C1483" s="220"/>
      <c r="D1483" s="220"/>
      <c r="E1483" s="27"/>
    </row>
    <row r="1484" spans="1:5">
      <c r="A1484" s="219"/>
      <c r="B1484" s="220"/>
      <c r="C1484" s="220"/>
      <c r="D1484" s="220"/>
      <c r="E1484" s="27"/>
    </row>
    <row r="1485" spans="1:5">
      <c r="A1485" s="219"/>
      <c r="B1485" s="220"/>
      <c r="C1485" s="220"/>
      <c r="D1485" s="220"/>
      <c r="E1485" s="27"/>
    </row>
    <row r="1486" spans="1:5">
      <c r="A1486" s="219"/>
      <c r="B1486" s="220"/>
      <c r="C1486" s="220"/>
      <c r="D1486" s="220"/>
      <c r="E1486" s="27"/>
    </row>
    <row r="1487" spans="1:5">
      <c r="A1487" s="219"/>
      <c r="B1487" s="220"/>
      <c r="C1487" s="220"/>
      <c r="D1487" s="220"/>
      <c r="E1487" s="27"/>
    </row>
    <row r="1488" spans="1:5">
      <c r="A1488" s="219"/>
      <c r="B1488" s="220"/>
      <c r="C1488" s="220"/>
      <c r="D1488" s="220"/>
      <c r="E1488" s="27"/>
    </row>
    <row r="1489" spans="1:5">
      <c r="A1489" s="219"/>
      <c r="B1489" s="220"/>
      <c r="C1489" s="220"/>
      <c r="D1489" s="220"/>
      <c r="E1489" s="27"/>
    </row>
    <row r="1490" spans="1:5">
      <c r="A1490" s="219"/>
      <c r="B1490" s="220"/>
      <c r="C1490" s="220"/>
      <c r="D1490" s="220"/>
      <c r="E1490" s="27"/>
    </row>
    <row r="1491" spans="1:5">
      <c r="A1491" s="219"/>
      <c r="B1491" s="220"/>
      <c r="C1491" s="220"/>
      <c r="D1491" s="220"/>
      <c r="E1491" s="27"/>
    </row>
    <row r="1492" spans="1:5">
      <c r="A1492" s="219"/>
      <c r="B1492" s="220"/>
      <c r="C1492" s="220"/>
      <c r="D1492" s="220"/>
      <c r="E1492" s="27"/>
    </row>
    <row r="1493" spans="1:5">
      <c r="A1493" s="219"/>
      <c r="B1493" s="220"/>
      <c r="C1493" s="220"/>
      <c r="D1493" s="220"/>
      <c r="E1493" s="27"/>
    </row>
    <row r="1494" spans="1:5">
      <c r="A1494" s="219"/>
      <c r="B1494" s="220"/>
      <c r="C1494" s="220"/>
      <c r="D1494" s="220"/>
      <c r="E1494" s="27"/>
    </row>
    <row r="1495" spans="1:5">
      <c r="A1495" s="219"/>
      <c r="B1495" s="220"/>
      <c r="C1495" s="220"/>
      <c r="D1495" s="220"/>
      <c r="E1495" s="27"/>
    </row>
    <row r="1496" spans="1:5">
      <c r="A1496" s="219"/>
      <c r="B1496" s="220"/>
      <c r="C1496" s="220"/>
      <c r="D1496" s="220"/>
      <c r="E1496" s="27"/>
    </row>
    <row r="1497" spans="1:5">
      <c r="A1497" s="219"/>
      <c r="B1497" s="220"/>
      <c r="C1497" s="220"/>
      <c r="D1497" s="220"/>
      <c r="E1497" s="27"/>
    </row>
    <row r="1498" spans="1:5">
      <c r="A1498" s="219"/>
      <c r="B1498" s="220"/>
      <c r="C1498" s="220"/>
      <c r="D1498" s="220"/>
      <c r="E1498" s="27"/>
    </row>
    <row r="1499" spans="1:5">
      <c r="A1499" s="219"/>
      <c r="B1499" s="220"/>
      <c r="C1499" s="220"/>
      <c r="D1499" s="220"/>
      <c r="E1499" s="27"/>
    </row>
    <row r="1500" spans="1:5">
      <c r="A1500" s="219"/>
      <c r="B1500" s="220"/>
      <c r="C1500" s="220"/>
      <c r="D1500" s="220"/>
      <c r="E1500" s="27"/>
    </row>
    <row r="1501" spans="1:5">
      <c r="A1501" s="219"/>
      <c r="B1501" s="220"/>
      <c r="C1501" s="220"/>
      <c r="D1501" s="220"/>
      <c r="E1501" s="27"/>
    </row>
    <row r="1502" spans="1:5">
      <c r="A1502" s="219"/>
      <c r="B1502" s="220"/>
      <c r="C1502" s="220"/>
      <c r="D1502" s="220"/>
      <c r="E1502" s="27"/>
    </row>
    <row r="1503" spans="1:5">
      <c r="A1503" s="219"/>
      <c r="B1503" s="220"/>
      <c r="C1503" s="220"/>
      <c r="D1503" s="220"/>
      <c r="E1503" s="27"/>
    </row>
    <row r="1504" spans="1:5">
      <c r="A1504" s="219"/>
      <c r="B1504" s="220"/>
      <c r="C1504" s="220"/>
      <c r="D1504" s="220"/>
      <c r="E1504" s="27"/>
    </row>
    <row r="1505" spans="1:5">
      <c r="A1505" s="219"/>
      <c r="B1505" s="220"/>
      <c r="C1505" s="220"/>
      <c r="D1505" s="220"/>
      <c r="E1505" s="27"/>
    </row>
    <row r="1506" spans="1:5">
      <c r="A1506" s="219"/>
      <c r="B1506" s="220"/>
      <c r="C1506" s="220"/>
      <c r="D1506" s="220"/>
      <c r="E1506" s="27"/>
    </row>
    <row r="1507" spans="1:5">
      <c r="A1507" s="219"/>
      <c r="B1507" s="220"/>
      <c r="C1507" s="220"/>
      <c r="D1507" s="220"/>
      <c r="E1507" s="27"/>
    </row>
    <row r="1508" spans="1:5">
      <c r="A1508" s="219"/>
      <c r="B1508" s="220"/>
      <c r="C1508" s="220"/>
      <c r="D1508" s="220"/>
      <c r="E1508" s="27"/>
    </row>
    <row r="1509" spans="1:5">
      <c r="A1509" s="219"/>
      <c r="B1509" s="220"/>
      <c r="C1509" s="220"/>
      <c r="D1509" s="220"/>
      <c r="E1509" s="27"/>
    </row>
    <row r="1510" spans="1:5">
      <c r="A1510" s="219"/>
      <c r="B1510" s="220"/>
      <c r="C1510" s="220"/>
      <c r="D1510" s="220"/>
      <c r="E1510" s="27"/>
    </row>
    <row r="1511" spans="1:5">
      <c r="A1511" s="219"/>
      <c r="B1511" s="220"/>
      <c r="C1511" s="220"/>
      <c r="D1511" s="220"/>
      <c r="E1511" s="27"/>
    </row>
    <row r="1512" spans="1:5">
      <c r="A1512" s="219"/>
      <c r="B1512" s="220"/>
      <c r="C1512" s="220"/>
      <c r="D1512" s="220"/>
      <c r="E1512" s="27"/>
    </row>
    <row r="1513" spans="1:5">
      <c r="A1513" s="219"/>
      <c r="B1513" s="220"/>
      <c r="C1513" s="220"/>
      <c r="D1513" s="220"/>
      <c r="E1513" s="27"/>
    </row>
    <row r="1514" spans="1:5">
      <c r="A1514" s="219"/>
      <c r="B1514" s="220"/>
      <c r="C1514" s="220"/>
      <c r="D1514" s="220"/>
      <c r="E1514" s="27"/>
    </row>
    <row r="1515" spans="1:5">
      <c r="A1515" s="219"/>
      <c r="B1515" s="220"/>
      <c r="C1515" s="220"/>
      <c r="D1515" s="220"/>
      <c r="E1515" s="27"/>
    </row>
    <row r="1516" spans="1:5">
      <c r="A1516" s="219"/>
      <c r="B1516" s="220"/>
      <c r="C1516" s="220"/>
      <c r="D1516" s="220"/>
      <c r="E1516" s="27"/>
    </row>
    <row r="1517" spans="1:5">
      <c r="A1517" s="219"/>
      <c r="B1517" s="220"/>
      <c r="C1517" s="220"/>
      <c r="D1517" s="220"/>
      <c r="E1517" s="27"/>
    </row>
    <row r="1518" spans="1:5">
      <c r="A1518" s="219"/>
      <c r="B1518" s="220"/>
      <c r="C1518" s="220"/>
      <c r="D1518" s="220"/>
      <c r="E1518" s="27"/>
    </row>
    <row r="1519" spans="1:5">
      <c r="A1519" s="219"/>
      <c r="B1519" s="220"/>
      <c r="C1519" s="220"/>
      <c r="D1519" s="220"/>
      <c r="E1519" s="27"/>
    </row>
    <row r="1520" spans="1:5">
      <c r="A1520" s="219"/>
      <c r="B1520" s="220"/>
      <c r="C1520" s="220"/>
      <c r="D1520" s="220"/>
      <c r="E1520" s="27"/>
    </row>
    <row r="1521" spans="1:5">
      <c r="A1521" s="219"/>
      <c r="B1521" s="220"/>
      <c r="C1521" s="220"/>
      <c r="D1521" s="220"/>
      <c r="E1521" s="27"/>
    </row>
    <row r="1522" spans="1:5">
      <c r="A1522" s="219"/>
      <c r="B1522" s="220"/>
      <c r="C1522" s="220"/>
      <c r="D1522" s="220"/>
      <c r="E1522" s="27"/>
    </row>
    <row r="1523" spans="1:5">
      <c r="A1523" s="219"/>
      <c r="B1523" s="220"/>
      <c r="C1523" s="220"/>
      <c r="D1523" s="220"/>
      <c r="E1523" s="27"/>
    </row>
    <row r="1524" spans="1:5">
      <c r="A1524" s="219"/>
      <c r="B1524" s="220"/>
      <c r="C1524" s="220"/>
      <c r="D1524" s="220"/>
      <c r="E1524" s="27"/>
    </row>
    <row r="1525" spans="1:5">
      <c r="A1525" s="219"/>
      <c r="B1525" s="220"/>
      <c r="C1525" s="220"/>
      <c r="D1525" s="220"/>
      <c r="E1525" s="27"/>
    </row>
    <row r="1526" spans="1:5">
      <c r="A1526" s="219"/>
      <c r="B1526" s="220"/>
      <c r="C1526" s="220"/>
      <c r="D1526" s="220"/>
      <c r="E1526" s="27"/>
    </row>
    <row r="1527" spans="1:5">
      <c r="A1527" s="219"/>
      <c r="B1527" s="220"/>
      <c r="C1527" s="220"/>
      <c r="D1527" s="220"/>
      <c r="E1527" s="27"/>
    </row>
    <row r="1528" spans="1:5">
      <c r="A1528" s="219"/>
      <c r="B1528" s="220"/>
      <c r="C1528" s="220"/>
      <c r="D1528" s="220"/>
      <c r="E1528" s="27"/>
    </row>
    <row r="1529" spans="1:5">
      <c r="A1529" s="219"/>
      <c r="B1529" s="220"/>
      <c r="C1529" s="220"/>
      <c r="D1529" s="220"/>
      <c r="E1529" s="27"/>
    </row>
    <row r="1530" spans="1:5">
      <c r="A1530" s="219"/>
      <c r="B1530" s="220"/>
      <c r="C1530" s="220"/>
      <c r="D1530" s="220"/>
      <c r="E1530" s="27"/>
    </row>
    <row r="1531" spans="1:5">
      <c r="A1531" s="219"/>
      <c r="B1531" s="220"/>
      <c r="C1531" s="220"/>
      <c r="D1531" s="220"/>
      <c r="E1531" s="27"/>
    </row>
    <row r="1532" spans="1:5">
      <c r="A1532" s="219"/>
      <c r="B1532" s="220"/>
      <c r="C1532" s="220"/>
      <c r="D1532" s="220"/>
      <c r="E1532" s="27"/>
    </row>
    <row r="1533" spans="1:5">
      <c r="A1533" s="219"/>
      <c r="B1533" s="220"/>
      <c r="C1533" s="220"/>
      <c r="D1533" s="220"/>
      <c r="E1533" s="27"/>
    </row>
    <row r="1534" spans="1:5">
      <c r="A1534" s="219"/>
      <c r="B1534" s="220"/>
      <c r="C1534" s="220"/>
      <c r="D1534" s="220"/>
      <c r="E1534" s="27"/>
    </row>
    <row r="1535" spans="1:5">
      <c r="A1535" s="219"/>
      <c r="B1535" s="220"/>
      <c r="C1535" s="220"/>
      <c r="D1535" s="220"/>
      <c r="E1535" s="27"/>
    </row>
    <row r="1536" spans="1:5">
      <c r="A1536" s="219"/>
      <c r="B1536" s="220"/>
      <c r="C1536" s="220"/>
      <c r="D1536" s="220"/>
      <c r="E1536" s="27"/>
    </row>
    <row r="1537" spans="1:5">
      <c r="A1537" s="219"/>
      <c r="B1537" s="220"/>
      <c r="C1537" s="220"/>
      <c r="D1537" s="220"/>
      <c r="E1537" s="27"/>
    </row>
    <row r="1538" spans="1:5">
      <c r="A1538" s="219"/>
      <c r="B1538" s="220"/>
      <c r="C1538" s="220"/>
      <c r="D1538" s="220"/>
      <c r="E1538" s="27"/>
    </row>
    <row r="1539" spans="1:5">
      <c r="A1539" s="219"/>
      <c r="B1539" s="220"/>
      <c r="C1539" s="220"/>
      <c r="D1539" s="220"/>
      <c r="E1539" s="27"/>
    </row>
    <row r="1540" spans="1:5">
      <c r="A1540" s="219"/>
      <c r="B1540" s="220"/>
      <c r="C1540" s="220"/>
      <c r="D1540" s="220"/>
      <c r="E1540" s="27"/>
    </row>
    <row r="1541" spans="1:5">
      <c r="A1541" s="219"/>
      <c r="B1541" s="220"/>
      <c r="C1541" s="220"/>
      <c r="D1541" s="220"/>
      <c r="E1541" s="27"/>
    </row>
    <row r="1542" spans="1:5">
      <c r="A1542" s="219"/>
      <c r="B1542" s="220"/>
      <c r="C1542" s="220"/>
      <c r="D1542" s="220"/>
      <c r="E1542" s="27"/>
    </row>
    <row r="1543" spans="1:5">
      <c r="A1543" s="219"/>
      <c r="B1543" s="220"/>
      <c r="C1543" s="220"/>
      <c r="D1543" s="220"/>
      <c r="E1543" s="27"/>
    </row>
    <row r="1544" spans="1:5">
      <c r="A1544" s="219"/>
      <c r="B1544" s="220"/>
      <c r="C1544" s="220"/>
      <c r="D1544" s="220"/>
      <c r="E1544" s="27"/>
    </row>
    <row r="1545" spans="1:5">
      <c r="A1545" s="219"/>
      <c r="B1545" s="220"/>
      <c r="C1545" s="220"/>
      <c r="D1545" s="220"/>
      <c r="E1545" s="27"/>
    </row>
    <row r="1546" spans="1:5">
      <c r="A1546" s="219"/>
      <c r="B1546" s="220"/>
      <c r="C1546" s="220"/>
      <c r="D1546" s="220"/>
      <c r="E1546" s="27"/>
    </row>
    <row r="1547" spans="1:5">
      <c r="A1547" s="219"/>
      <c r="B1547" s="220"/>
      <c r="C1547" s="220"/>
      <c r="D1547" s="220"/>
      <c r="E1547" s="27"/>
    </row>
    <row r="1548" spans="1:5">
      <c r="A1548" s="219"/>
      <c r="B1548" s="220"/>
      <c r="C1548" s="220"/>
      <c r="D1548" s="220"/>
      <c r="E1548" s="27"/>
    </row>
    <row r="1549" spans="1:5">
      <c r="A1549" s="219"/>
      <c r="B1549" s="220"/>
      <c r="C1549" s="220"/>
      <c r="D1549" s="220"/>
      <c r="E1549" s="27"/>
    </row>
    <row r="1550" spans="1:5">
      <c r="A1550" s="219"/>
      <c r="B1550" s="220"/>
      <c r="C1550" s="220"/>
      <c r="D1550" s="220"/>
      <c r="E1550" s="27"/>
    </row>
    <row r="1551" spans="1:5">
      <c r="A1551" s="219"/>
      <c r="B1551" s="220"/>
      <c r="C1551" s="220"/>
      <c r="D1551" s="220"/>
      <c r="E1551" s="27"/>
    </row>
    <row r="1552" spans="1:5">
      <c r="A1552" s="219"/>
      <c r="B1552" s="220"/>
      <c r="C1552" s="220"/>
      <c r="D1552" s="220"/>
      <c r="E1552" s="27"/>
    </row>
    <row r="1553" spans="1:5">
      <c r="A1553" s="219"/>
      <c r="B1553" s="220"/>
      <c r="C1553" s="220"/>
      <c r="D1553" s="220"/>
      <c r="E1553" s="27"/>
    </row>
    <row r="1554" spans="1:5">
      <c r="A1554" s="219"/>
      <c r="B1554" s="220"/>
      <c r="C1554" s="220"/>
      <c r="D1554" s="220"/>
      <c r="E1554" s="27"/>
    </row>
    <row r="1555" spans="1:5">
      <c r="A1555" s="219"/>
      <c r="B1555" s="220"/>
      <c r="C1555" s="220"/>
      <c r="D1555" s="220"/>
      <c r="E1555" s="27"/>
    </row>
    <row r="1556" spans="1:5">
      <c r="A1556" s="219"/>
      <c r="B1556" s="220"/>
      <c r="C1556" s="220"/>
      <c r="D1556" s="220"/>
      <c r="E1556" s="27"/>
    </row>
    <row r="1557" spans="1:5">
      <c r="A1557" s="219"/>
      <c r="B1557" s="220"/>
      <c r="C1557" s="220"/>
      <c r="D1557" s="220"/>
      <c r="E1557" s="27"/>
    </row>
    <row r="1558" spans="1:5">
      <c r="A1558" s="219"/>
      <c r="B1558" s="220"/>
      <c r="C1558" s="220"/>
      <c r="D1558" s="220"/>
      <c r="E1558" s="27"/>
    </row>
    <row r="1559" spans="1:5">
      <c r="A1559" s="219"/>
      <c r="B1559" s="220"/>
      <c r="C1559" s="220"/>
      <c r="D1559" s="220"/>
      <c r="E1559" s="27"/>
    </row>
    <row r="1560" spans="1:5">
      <c r="A1560" s="219"/>
      <c r="B1560" s="220"/>
      <c r="C1560" s="220"/>
      <c r="D1560" s="220"/>
      <c r="E1560" s="27"/>
    </row>
    <row r="1561" spans="1:5">
      <c r="A1561" s="219"/>
      <c r="B1561" s="220"/>
      <c r="C1561" s="220"/>
      <c r="D1561" s="220"/>
      <c r="E1561" s="27"/>
    </row>
    <row r="1562" spans="1:5">
      <c r="A1562" s="219"/>
      <c r="B1562" s="220"/>
      <c r="C1562" s="220"/>
      <c r="D1562" s="220"/>
      <c r="E1562" s="27"/>
    </row>
    <row r="1563" spans="1:5">
      <c r="A1563" s="219"/>
      <c r="B1563" s="220"/>
      <c r="C1563" s="220"/>
      <c r="D1563" s="220"/>
      <c r="E1563" s="27"/>
    </row>
    <row r="1564" spans="1:5">
      <c r="A1564" s="219"/>
      <c r="B1564" s="220"/>
      <c r="C1564" s="220"/>
      <c r="D1564" s="220"/>
      <c r="E1564" s="27"/>
    </row>
    <row r="1565" spans="1:5">
      <c r="A1565" s="219"/>
      <c r="B1565" s="220"/>
      <c r="C1565" s="220"/>
      <c r="D1565" s="220"/>
      <c r="E1565" s="27"/>
    </row>
    <row r="1566" spans="1:5">
      <c r="A1566" s="219"/>
      <c r="B1566" s="220"/>
      <c r="C1566" s="220"/>
      <c r="D1566" s="220"/>
      <c r="E1566" s="27"/>
    </row>
    <row r="1567" spans="1:5">
      <c r="A1567" s="219"/>
      <c r="B1567" s="220"/>
      <c r="C1567" s="220"/>
      <c r="D1567" s="220"/>
      <c r="E1567" s="27"/>
    </row>
    <row r="1568" spans="1:5">
      <c r="A1568" s="219"/>
      <c r="B1568" s="220"/>
      <c r="C1568" s="220"/>
      <c r="D1568" s="220"/>
      <c r="E1568" s="27"/>
    </row>
    <row r="1569" spans="1:5">
      <c r="A1569" s="219"/>
      <c r="B1569" s="220"/>
      <c r="C1569" s="220"/>
      <c r="D1569" s="220"/>
      <c r="E1569" s="27"/>
    </row>
    <row r="1570" spans="1:5">
      <c r="A1570" s="219"/>
      <c r="B1570" s="220"/>
      <c r="C1570" s="220"/>
      <c r="D1570" s="220"/>
      <c r="E1570" s="27"/>
    </row>
    <row r="1571" spans="1:5">
      <c r="A1571" s="219"/>
      <c r="B1571" s="220"/>
      <c r="C1571" s="220"/>
      <c r="D1571" s="220"/>
      <c r="E1571" s="27"/>
    </row>
    <row r="1572" spans="1:5">
      <c r="A1572" s="219"/>
      <c r="B1572" s="220"/>
      <c r="C1572" s="220"/>
      <c r="D1572" s="220"/>
      <c r="E1572" s="27"/>
    </row>
    <row r="1573" spans="1:5">
      <c r="A1573" s="219"/>
      <c r="B1573" s="220"/>
      <c r="C1573" s="220"/>
      <c r="D1573" s="220"/>
      <c r="E1573" s="27"/>
    </row>
    <row r="1574" spans="1:5">
      <c r="A1574" s="219"/>
      <c r="B1574" s="220"/>
      <c r="C1574" s="220"/>
      <c r="D1574" s="220"/>
      <c r="E1574" s="27"/>
    </row>
    <row r="1575" spans="1:5">
      <c r="A1575" s="219"/>
      <c r="B1575" s="220"/>
      <c r="C1575" s="220"/>
      <c r="D1575" s="220"/>
      <c r="E1575" s="27"/>
    </row>
    <row r="1576" spans="1:5">
      <c r="A1576" s="219"/>
      <c r="B1576" s="220"/>
      <c r="C1576" s="220"/>
      <c r="D1576" s="220"/>
      <c r="E1576" s="27"/>
    </row>
    <row r="1577" spans="1:5">
      <c r="A1577" s="219"/>
      <c r="B1577" s="220"/>
      <c r="C1577" s="220"/>
      <c r="D1577" s="220"/>
      <c r="E1577" s="27"/>
    </row>
    <row r="1578" spans="1:5">
      <c r="A1578" s="219"/>
      <c r="B1578" s="220"/>
      <c r="C1578" s="220"/>
      <c r="D1578" s="220"/>
      <c r="E1578" s="27"/>
    </row>
    <row r="1579" spans="1:5">
      <c r="A1579" s="219"/>
      <c r="B1579" s="220"/>
      <c r="C1579" s="220"/>
      <c r="D1579" s="220"/>
      <c r="E1579" s="27"/>
    </row>
    <row r="1580" spans="1:5">
      <c r="A1580" s="219"/>
      <c r="B1580" s="220"/>
      <c r="C1580" s="220"/>
      <c r="D1580" s="220"/>
      <c r="E1580" s="27"/>
    </row>
    <row r="1581" spans="1:5">
      <c r="A1581" s="219"/>
      <c r="B1581" s="220"/>
      <c r="C1581" s="220"/>
      <c r="D1581" s="220"/>
      <c r="E1581" s="27"/>
    </row>
    <row r="1582" spans="1:5">
      <c r="A1582" s="219"/>
      <c r="B1582" s="220"/>
      <c r="C1582" s="220"/>
      <c r="D1582" s="220"/>
      <c r="E1582" s="27"/>
    </row>
    <row r="1583" spans="1:5">
      <c r="A1583" s="219"/>
      <c r="B1583" s="220"/>
      <c r="C1583" s="220"/>
      <c r="D1583" s="220"/>
      <c r="E1583" s="27"/>
    </row>
    <row r="1584" spans="1:5">
      <c r="A1584" s="219"/>
      <c r="B1584" s="220"/>
      <c r="C1584" s="220"/>
      <c r="D1584" s="220"/>
      <c r="E1584" s="27"/>
    </row>
    <row r="1585" spans="1:5">
      <c r="A1585" s="219"/>
      <c r="B1585" s="220"/>
      <c r="C1585" s="220"/>
      <c r="D1585" s="220"/>
      <c r="E1585" s="27"/>
    </row>
    <row r="1586" spans="1:5">
      <c r="A1586" s="219"/>
      <c r="B1586" s="220"/>
      <c r="C1586" s="220"/>
      <c r="D1586" s="220"/>
      <c r="E1586" s="27"/>
    </row>
    <row r="1587" spans="1:5">
      <c r="A1587" s="219"/>
      <c r="B1587" s="220"/>
      <c r="C1587" s="220"/>
      <c r="D1587" s="220"/>
      <c r="E1587" s="27"/>
    </row>
    <row r="1588" spans="1:5">
      <c r="A1588" s="219"/>
      <c r="B1588" s="220"/>
      <c r="C1588" s="220"/>
      <c r="D1588" s="220"/>
      <c r="E1588" s="27"/>
    </row>
    <row r="1589" spans="1:5">
      <c r="A1589" s="219"/>
      <c r="B1589" s="220"/>
      <c r="C1589" s="220"/>
      <c r="D1589" s="220"/>
      <c r="E1589" s="27"/>
    </row>
    <row r="1590" spans="1:5">
      <c r="A1590" s="219"/>
      <c r="B1590" s="220"/>
      <c r="C1590" s="220"/>
      <c r="D1590" s="220"/>
      <c r="E1590" s="27"/>
    </row>
    <row r="1591" spans="1:5">
      <c r="A1591" s="219"/>
      <c r="B1591" s="220"/>
      <c r="C1591" s="220"/>
      <c r="D1591" s="220"/>
      <c r="E1591" s="27"/>
    </row>
    <row r="1592" spans="1:5">
      <c r="A1592" s="219"/>
      <c r="B1592" s="220"/>
      <c r="C1592" s="220"/>
      <c r="D1592" s="220"/>
      <c r="E1592" s="27"/>
    </row>
    <row r="1593" spans="1:5">
      <c r="A1593" s="219"/>
      <c r="B1593" s="220"/>
      <c r="C1593" s="220"/>
      <c r="D1593" s="220"/>
      <c r="E1593" s="27"/>
    </row>
    <row r="1594" spans="1:5">
      <c r="A1594" s="219"/>
      <c r="B1594" s="220"/>
      <c r="C1594" s="220"/>
      <c r="D1594" s="220"/>
      <c r="E1594" s="27"/>
    </row>
    <row r="1595" spans="1:5">
      <c r="A1595" s="219"/>
      <c r="B1595" s="220"/>
      <c r="C1595" s="220"/>
      <c r="D1595" s="220"/>
      <c r="E1595" s="27"/>
    </row>
    <row r="1596" spans="1:5">
      <c r="A1596" s="219"/>
      <c r="B1596" s="220"/>
      <c r="C1596" s="220"/>
      <c r="D1596" s="220"/>
      <c r="E1596" s="27"/>
    </row>
    <row r="1597" spans="1:5">
      <c r="A1597" s="219"/>
      <c r="B1597" s="220"/>
      <c r="C1597" s="220"/>
      <c r="D1597" s="220"/>
      <c r="E1597" s="27"/>
    </row>
    <row r="1598" spans="1:5">
      <c r="A1598" s="219"/>
      <c r="B1598" s="220"/>
      <c r="C1598" s="220"/>
      <c r="D1598" s="220"/>
      <c r="E1598" s="27"/>
    </row>
    <row r="1599" spans="1:5">
      <c r="A1599" s="219"/>
      <c r="B1599" s="220"/>
      <c r="C1599" s="220"/>
      <c r="D1599" s="220"/>
      <c r="E1599" s="27"/>
    </row>
    <row r="1600" spans="1:5">
      <c r="A1600" s="219"/>
      <c r="B1600" s="220"/>
      <c r="C1600" s="220"/>
      <c r="D1600" s="220"/>
      <c r="E1600" s="27"/>
    </row>
    <row r="1601" spans="1:5">
      <c r="A1601" s="219"/>
      <c r="B1601" s="220"/>
      <c r="C1601" s="220"/>
      <c r="D1601" s="220"/>
      <c r="E1601" s="27"/>
    </row>
    <row r="1602" spans="1:5">
      <c r="A1602" s="219"/>
      <c r="B1602" s="220"/>
      <c r="C1602" s="220"/>
      <c r="D1602" s="220"/>
      <c r="E1602" s="27"/>
    </row>
    <row r="1603" spans="1:5">
      <c r="A1603" s="219"/>
      <c r="B1603" s="220"/>
      <c r="C1603" s="220"/>
      <c r="D1603" s="220"/>
      <c r="E1603" s="27"/>
    </row>
    <row r="1604" spans="1:5">
      <c r="A1604" s="219"/>
      <c r="B1604" s="220"/>
      <c r="C1604" s="220"/>
      <c r="D1604" s="220"/>
      <c r="E1604" s="27"/>
    </row>
    <row r="1605" spans="1:5">
      <c r="A1605" s="219"/>
      <c r="B1605" s="220"/>
      <c r="C1605" s="220"/>
      <c r="D1605" s="220"/>
      <c r="E1605" s="27"/>
    </row>
    <row r="1606" spans="1:5">
      <c r="A1606" s="219"/>
      <c r="B1606" s="220"/>
      <c r="C1606" s="220"/>
      <c r="D1606" s="220"/>
      <c r="E1606" s="27"/>
    </row>
    <row r="1607" spans="1:5">
      <c r="A1607" s="219"/>
      <c r="B1607" s="220"/>
      <c r="C1607" s="220"/>
      <c r="D1607" s="220"/>
      <c r="E1607" s="27"/>
    </row>
    <row r="1608" spans="1:5">
      <c r="A1608" s="219"/>
      <c r="B1608" s="220"/>
      <c r="C1608" s="220"/>
      <c r="D1608" s="220"/>
      <c r="E1608" s="27"/>
    </row>
    <row r="1609" spans="1:5">
      <c r="A1609" s="219"/>
      <c r="B1609" s="220"/>
      <c r="C1609" s="220"/>
      <c r="D1609" s="220"/>
      <c r="E1609" s="27"/>
    </row>
    <row r="1610" spans="1:5">
      <c r="A1610" s="219"/>
      <c r="B1610" s="220"/>
      <c r="C1610" s="220"/>
      <c r="D1610" s="220"/>
      <c r="E1610" s="27"/>
    </row>
    <row r="1611" spans="1:5">
      <c r="A1611" s="219"/>
      <c r="B1611" s="220"/>
      <c r="C1611" s="220"/>
      <c r="D1611" s="220"/>
      <c r="E1611" s="27"/>
    </row>
    <row r="1612" spans="1:5">
      <c r="A1612" s="219"/>
      <c r="B1612" s="220"/>
      <c r="C1612" s="220"/>
      <c r="D1612" s="220"/>
      <c r="E1612" s="27"/>
    </row>
    <row r="1613" spans="1:5">
      <c r="A1613" s="219"/>
      <c r="B1613" s="220"/>
      <c r="C1613" s="220"/>
      <c r="D1613" s="220"/>
      <c r="E1613" s="27"/>
    </row>
    <row r="1614" spans="1:5">
      <c r="A1614" s="219"/>
      <c r="B1614" s="220"/>
      <c r="C1614" s="220"/>
      <c r="D1614" s="220"/>
      <c r="E1614" s="27"/>
    </row>
    <row r="1615" spans="1:5">
      <c r="A1615" s="219"/>
      <c r="B1615" s="220"/>
      <c r="C1615" s="220"/>
      <c r="D1615" s="220"/>
      <c r="E1615" s="27"/>
    </row>
    <row r="1616" spans="1:5">
      <c r="A1616" s="219"/>
      <c r="B1616" s="220"/>
      <c r="C1616" s="220"/>
      <c r="D1616" s="220"/>
      <c r="E1616" s="27"/>
    </row>
    <row r="1617" spans="1:5">
      <c r="A1617" s="219"/>
      <c r="B1617" s="220"/>
      <c r="C1617" s="220"/>
      <c r="D1617" s="220"/>
      <c r="E1617" s="27"/>
    </row>
    <row r="1618" spans="1:5">
      <c r="A1618" s="219"/>
      <c r="B1618" s="220"/>
      <c r="C1618" s="220"/>
      <c r="D1618" s="220"/>
      <c r="E1618" s="27"/>
    </row>
    <row r="1619" spans="1:5">
      <c r="A1619" s="219"/>
      <c r="B1619" s="220"/>
      <c r="C1619" s="220"/>
      <c r="D1619" s="220"/>
      <c r="E1619" s="27"/>
    </row>
    <row r="1620" spans="1:5">
      <c r="A1620" s="219"/>
      <c r="B1620" s="220"/>
      <c r="C1620" s="220"/>
      <c r="D1620" s="220"/>
      <c r="E1620" s="27"/>
    </row>
    <row r="1621" spans="1:5">
      <c r="A1621" s="219"/>
      <c r="B1621" s="220"/>
      <c r="C1621" s="220"/>
      <c r="D1621" s="220"/>
      <c r="E1621" s="27"/>
    </row>
    <row r="1622" spans="1:5">
      <c r="A1622" s="219"/>
      <c r="B1622" s="220"/>
      <c r="C1622" s="220"/>
      <c r="D1622" s="220"/>
      <c r="E1622" s="27"/>
    </row>
    <row r="1623" spans="1:5">
      <c r="A1623" s="219"/>
      <c r="B1623" s="220"/>
      <c r="C1623" s="220"/>
      <c r="D1623" s="220"/>
      <c r="E1623" s="27"/>
    </row>
    <row r="1624" spans="1:5">
      <c r="A1624" s="219"/>
      <c r="B1624" s="220"/>
      <c r="C1624" s="220"/>
      <c r="D1624" s="220"/>
      <c r="E1624" s="27"/>
    </row>
    <row r="1625" spans="1:5">
      <c r="A1625" s="219"/>
      <c r="B1625" s="220"/>
      <c r="C1625" s="220"/>
      <c r="D1625" s="220"/>
      <c r="E1625" s="27"/>
    </row>
    <row r="1626" spans="1:5">
      <c r="A1626" s="219"/>
      <c r="B1626" s="220"/>
      <c r="C1626" s="220"/>
      <c r="D1626" s="220"/>
      <c r="E1626" s="27"/>
    </row>
    <row r="1627" spans="1:5">
      <c r="A1627" s="219"/>
      <c r="B1627" s="220"/>
      <c r="C1627" s="220"/>
      <c r="D1627" s="220"/>
      <c r="E1627" s="27"/>
    </row>
    <row r="1628" spans="1:5">
      <c r="A1628" s="219"/>
      <c r="B1628" s="220"/>
      <c r="C1628" s="220"/>
      <c r="D1628" s="220"/>
      <c r="E1628" s="27"/>
    </row>
    <row r="1629" spans="1:5">
      <c r="A1629" s="219"/>
      <c r="B1629" s="220"/>
      <c r="C1629" s="220"/>
      <c r="D1629" s="220"/>
      <c r="E1629" s="27"/>
    </row>
    <row r="1630" spans="1:5">
      <c r="A1630" s="219"/>
      <c r="B1630" s="220"/>
      <c r="C1630" s="220"/>
      <c r="D1630" s="220"/>
      <c r="E1630" s="27"/>
    </row>
    <row r="1631" spans="1:5">
      <c r="A1631" s="219"/>
      <c r="B1631" s="220"/>
      <c r="C1631" s="220"/>
      <c r="D1631" s="220"/>
      <c r="E1631" s="27"/>
    </row>
    <row r="1632" spans="1:5">
      <c r="A1632" s="219"/>
      <c r="B1632" s="220"/>
      <c r="C1632" s="220"/>
      <c r="D1632" s="220"/>
      <c r="E1632" s="27"/>
    </row>
    <row r="1633" spans="1:5">
      <c r="A1633" s="219"/>
      <c r="B1633" s="220"/>
      <c r="C1633" s="220"/>
      <c r="D1633" s="220"/>
      <c r="E1633" s="27"/>
    </row>
    <row r="1634" spans="1:5">
      <c r="A1634" s="219"/>
      <c r="B1634" s="220"/>
      <c r="C1634" s="220"/>
      <c r="D1634" s="220"/>
      <c r="E1634" s="27"/>
    </row>
    <row r="1635" spans="1:5">
      <c r="A1635" s="219"/>
      <c r="B1635" s="220"/>
      <c r="C1635" s="220"/>
      <c r="D1635" s="220"/>
      <c r="E1635" s="27"/>
    </row>
    <row r="1636" spans="1:5">
      <c r="A1636" s="219"/>
      <c r="B1636" s="220"/>
      <c r="C1636" s="220"/>
      <c r="D1636" s="220"/>
      <c r="E1636" s="27"/>
    </row>
    <row r="1637" spans="1:5">
      <c r="A1637" s="219"/>
      <c r="B1637" s="220"/>
      <c r="C1637" s="220"/>
      <c r="D1637" s="220"/>
      <c r="E1637" s="27"/>
    </row>
    <row r="1638" spans="1:5">
      <c r="A1638" s="219"/>
      <c r="B1638" s="220"/>
      <c r="C1638" s="220"/>
      <c r="D1638" s="220"/>
      <c r="E1638" s="27"/>
    </row>
    <row r="1639" spans="1:5">
      <c r="A1639" s="219"/>
      <c r="B1639" s="220"/>
      <c r="C1639" s="220"/>
      <c r="D1639" s="220"/>
      <c r="E1639" s="27"/>
    </row>
    <row r="1640" spans="1:5">
      <c r="A1640" s="219"/>
      <c r="B1640" s="220"/>
      <c r="C1640" s="220"/>
      <c r="D1640" s="220"/>
      <c r="E1640" s="27"/>
    </row>
    <row r="1641" spans="1:5">
      <c r="A1641" s="219"/>
      <c r="B1641" s="220"/>
      <c r="C1641" s="220"/>
      <c r="D1641" s="220"/>
      <c r="E1641" s="27"/>
    </row>
    <row r="1642" spans="1:5">
      <c r="A1642" s="219"/>
      <c r="B1642" s="220"/>
      <c r="C1642" s="220"/>
      <c r="D1642" s="220"/>
      <c r="E1642" s="27"/>
    </row>
    <row r="1643" spans="1:5">
      <c r="A1643" s="219"/>
      <c r="B1643" s="220"/>
      <c r="C1643" s="220"/>
      <c r="D1643" s="220"/>
      <c r="E1643" s="27"/>
    </row>
    <row r="1644" spans="1:5">
      <c r="A1644" s="219"/>
      <c r="B1644" s="220"/>
      <c r="C1644" s="220"/>
      <c r="D1644" s="220"/>
      <c r="E1644" s="27"/>
    </row>
    <row r="1645" spans="1:5">
      <c r="A1645" s="219"/>
      <c r="B1645" s="220"/>
      <c r="C1645" s="220"/>
      <c r="D1645" s="220"/>
      <c r="E1645" s="27"/>
    </row>
    <row r="1646" spans="1:5">
      <c r="A1646" s="219"/>
      <c r="B1646" s="220"/>
      <c r="C1646" s="220"/>
      <c r="D1646" s="220"/>
      <c r="E1646" s="27"/>
    </row>
    <row r="1647" spans="1:5">
      <c r="A1647" s="219"/>
      <c r="B1647" s="220"/>
      <c r="C1647" s="220"/>
      <c r="D1647" s="220"/>
      <c r="E1647" s="27"/>
    </row>
    <row r="1648" spans="1:5">
      <c r="A1648" s="219"/>
      <c r="B1648" s="220"/>
      <c r="C1648" s="220"/>
      <c r="D1648" s="220"/>
      <c r="E1648" s="27"/>
    </row>
    <row r="1649" spans="1:5">
      <c r="A1649" s="219"/>
      <c r="B1649" s="220"/>
      <c r="C1649" s="220"/>
      <c r="D1649" s="220"/>
      <c r="E1649" s="27"/>
    </row>
    <row r="1650" spans="1:5">
      <c r="A1650" s="219"/>
      <c r="B1650" s="220"/>
      <c r="C1650" s="220"/>
      <c r="D1650" s="220"/>
      <c r="E1650" s="27"/>
    </row>
    <row r="1651" spans="1:5">
      <c r="A1651" s="219"/>
      <c r="B1651" s="220"/>
      <c r="C1651" s="220"/>
      <c r="D1651" s="220"/>
      <c r="E1651" s="27"/>
    </row>
    <row r="1652" spans="1:5">
      <c r="A1652" s="219"/>
      <c r="B1652" s="220"/>
      <c r="C1652" s="220"/>
      <c r="D1652" s="220"/>
      <c r="E1652" s="27"/>
    </row>
    <row r="1653" spans="1:5">
      <c r="A1653" s="219"/>
      <c r="B1653" s="220"/>
      <c r="C1653" s="220"/>
      <c r="D1653" s="220"/>
      <c r="E1653" s="27"/>
    </row>
    <row r="1654" spans="1:5">
      <c r="A1654" s="219"/>
      <c r="B1654" s="220"/>
      <c r="C1654" s="220"/>
      <c r="D1654" s="220"/>
      <c r="E1654" s="27"/>
    </row>
    <row r="1655" spans="1:5">
      <c r="A1655" s="219"/>
      <c r="B1655" s="220"/>
      <c r="C1655" s="220"/>
      <c r="D1655" s="220"/>
      <c r="E1655" s="27"/>
    </row>
    <row r="1656" spans="1:5">
      <c r="A1656" s="219"/>
      <c r="B1656" s="220"/>
      <c r="C1656" s="220"/>
      <c r="D1656" s="220"/>
      <c r="E1656" s="27"/>
    </row>
    <row r="1657" spans="1:5">
      <c r="A1657" s="219"/>
      <c r="B1657" s="220"/>
      <c r="C1657" s="220"/>
      <c r="D1657" s="220"/>
      <c r="E1657" s="27"/>
    </row>
    <row r="1658" spans="1:5">
      <c r="A1658" s="219"/>
      <c r="B1658" s="220"/>
      <c r="C1658" s="220"/>
      <c r="D1658" s="220"/>
      <c r="E1658" s="27"/>
    </row>
    <row r="1659" spans="1:5">
      <c r="A1659" s="219"/>
      <c r="B1659" s="220"/>
      <c r="C1659" s="220"/>
      <c r="D1659" s="220"/>
      <c r="E1659" s="27"/>
    </row>
    <row r="1660" spans="1:5">
      <c r="A1660" s="219"/>
      <c r="B1660" s="220"/>
      <c r="C1660" s="220"/>
      <c r="D1660" s="220"/>
      <c r="E1660" s="27"/>
    </row>
    <row r="1661" spans="1:5">
      <c r="A1661" s="219"/>
      <c r="B1661" s="220"/>
      <c r="C1661" s="220"/>
      <c r="D1661" s="220"/>
      <c r="E1661" s="27"/>
    </row>
    <row r="1662" spans="1:5">
      <c r="A1662" s="219"/>
      <c r="B1662" s="220"/>
      <c r="C1662" s="220"/>
      <c r="D1662" s="220"/>
      <c r="E1662" s="27"/>
    </row>
    <row r="1663" spans="1:5">
      <c r="A1663" s="219"/>
      <c r="B1663" s="220"/>
      <c r="C1663" s="220"/>
      <c r="D1663" s="220"/>
      <c r="E1663" s="27"/>
    </row>
    <row r="1664" spans="1:5">
      <c r="A1664" s="219"/>
      <c r="B1664" s="220"/>
      <c r="C1664" s="220"/>
      <c r="D1664" s="220"/>
      <c r="E1664" s="27"/>
    </row>
    <row r="1665" spans="1:5">
      <c r="A1665" s="219"/>
      <c r="C1665" s="220"/>
      <c r="D1665" s="220"/>
      <c r="E1665" s="27"/>
    </row>
    <row r="1666" spans="1:5">
      <c r="C1666" s="220"/>
      <c r="D1666" s="220"/>
      <c r="E1666" s="27"/>
    </row>
    <row r="1667" spans="1:5">
      <c r="C1667" s="220"/>
      <c r="D1667" s="220"/>
      <c r="E1667" s="27"/>
    </row>
    <row r="1668" spans="1:5">
      <c r="C1668" s="220"/>
      <c r="D1668" s="220"/>
      <c r="E1668" s="27"/>
    </row>
    <row r="1669" spans="1:5">
      <c r="C1669" s="220"/>
      <c r="D1669" s="220"/>
      <c r="E1669" s="27"/>
    </row>
    <row r="1670" spans="1:5">
      <c r="C1670" s="220"/>
      <c r="D1670" s="220"/>
      <c r="E1670" s="27"/>
    </row>
    <row r="1671" spans="1:5">
      <c r="C1671" s="220"/>
      <c r="D1671" s="220"/>
      <c r="E1671" s="27"/>
    </row>
    <row r="1672" spans="1:5">
      <c r="C1672" s="220"/>
      <c r="D1672" s="220"/>
      <c r="E1672" s="27"/>
    </row>
    <row r="1673" spans="1:5">
      <c r="C1673" s="220"/>
      <c r="D1673" s="220"/>
      <c r="E1673" s="27"/>
    </row>
    <row r="1674" spans="1:5">
      <c r="C1674" s="220"/>
      <c r="D1674" s="220"/>
      <c r="E1674" s="27"/>
    </row>
    <row r="1675" spans="1:5">
      <c r="C1675" s="220"/>
      <c r="D1675" s="220"/>
      <c r="E1675" s="27"/>
    </row>
    <row r="1676" spans="1:5">
      <c r="C1676" s="220"/>
      <c r="D1676" s="220"/>
      <c r="E1676" s="27"/>
    </row>
    <row r="1677" spans="1:5">
      <c r="C1677" s="220"/>
      <c r="D1677" s="220"/>
      <c r="E1677" s="27"/>
    </row>
    <row r="1678" spans="1:5">
      <c r="C1678" s="220"/>
      <c r="D1678" s="220"/>
      <c r="E1678" s="27"/>
    </row>
    <row r="1679" spans="1:5">
      <c r="C1679" s="220"/>
      <c r="D1679" s="220"/>
      <c r="E1679" s="27"/>
    </row>
    <row r="1680" spans="1:5">
      <c r="C1680" s="220"/>
      <c r="D1680" s="220"/>
      <c r="E1680" s="27"/>
    </row>
    <row r="1681" spans="3:5">
      <c r="C1681" s="220"/>
      <c r="D1681" s="220"/>
      <c r="E1681" s="27"/>
    </row>
    <row r="1682" spans="3:5">
      <c r="C1682" s="220"/>
      <c r="D1682" s="220"/>
      <c r="E1682" s="27"/>
    </row>
    <row r="1683" spans="3:5">
      <c r="C1683" s="220"/>
      <c r="D1683" s="220"/>
      <c r="E1683" s="27"/>
    </row>
    <row r="1684" spans="3:5">
      <c r="C1684" s="220"/>
      <c r="D1684" s="220"/>
      <c r="E1684" s="27"/>
    </row>
    <row r="1685" spans="3:5">
      <c r="C1685" s="220"/>
      <c r="D1685" s="220"/>
      <c r="E1685" s="27"/>
    </row>
    <row r="1686" spans="3:5">
      <c r="C1686" s="220"/>
      <c r="D1686" s="220"/>
      <c r="E1686" s="27"/>
    </row>
    <row r="1687" spans="3:5">
      <c r="C1687" s="220"/>
      <c r="D1687" s="220"/>
      <c r="E1687" s="27"/>
    </row>
    <row r="1688" spans="3:5">
      <c r="C1688" s="220"/>
      <c r="D1688" s="220"/>
      <c r="E1688" s="27"/>
    </row>
    <row r="1689" spans="3:5">
      <c r="C1689" s="220"/>
      <c r="D1689" s="220"/>
      <c r="E1689" s="27"/>
    </row>
    <row r="1690" spans="3:5">
      <c r="C1690" s="220"/>
      <c r="D1690" s="220"/>
      <c r="E1690" s="27"/>
    </row>
    <row r="1691" spans="3:5">
      <c r="C1691" s="220"/>
      <c r="D1691" s="220"/>
      <c r="E1691" s="27"/>
    </row>
    <row r="1692" spans="3:5">
      <c r="C1692" s="220"/>
      <c r="D1692" s="220"/>
      <c r="E1692" s="27"/>
    </row>
    <row r="1693" spans="3:5">
      <c r="C1693" s="220"/>
      <c r="D1693" s="220"/>
      <c r="E1693" s="27"/>
    </row>
    <row r="1694" spans="3:5">
      <c r="C1694" s="220"/>
      <c r="D1694" s="220"/>
      <c r="E1694" s="27"/>
    </row>
    <row r="1695" spans="3:5">
      <c r="C1695" s="220"/>
      <c r="D1695" s="220"/>
      <c r="E1695" s="27"/>
    </row>
    <row r="1696" spans="3:5">
      <c r="C1696" s="220"/>
      <c r="D1696" s="220"/>
      <c r="E1696" s="27"/>
    </row>
    <row r="1697" spans="3:5">
      <c r="C1697" s="220"/>
      <c r="D1697" s="220"/>
      <c r="E1697" s="27"/>
    </row>
    <row r="1698" spans="3:5">
      <c r="C1698" s="220"/>
      <c r="D1698" s="220"/>
      <c r="E1698" s="27"/>
    </row>
    <row r="1699" spans="3:5">
      <c r="C1699" s="220"/>
      <c r="D1699" s="220"/>
      <c r="E1699" s="27"/>
    </row>
    <row r="1700" spans="3:5">
      <c r="C1700" s="220"/>
      <c r="D1700" s="220"/>
      <c r="E1700" s="27"/>
    </row>
    <row r="1701" spans="3:5">
      <c r="C1701" s="220"/>
      <c r="D1701" s="220"/>
      <c r="E1701" s="27"/>
    </row>
    <row r="1702" spans="3:5">
      <c r="C1702" s="33"/>
      <c r="D1702" s="33"/>
      <c r="E1702" s="27"/>
    </row>
    <row r="1703" spans="3:5">
      <c r="C1703" s="33"/>
      <c r="D1703" s="33"/>
      <c r="E1703" s="27"/>
    </row>
    <row r="1704" spans="3:5">
      <c r="C1704" s="33"/>
      <c r="D1704" s="33"/>
      <c r="E1704" s="27"/>
    </row>
    <row r="1705" spans="3:5">
      <c r="C1705" s="33"/>
      <c r="D1705" s="33"/>
      <c r="E1705" s="27"/>
    </row>
    <row r="1706" spans="3:5">
      <c r="C1706" s="33"/>
      <c r="D1706" s="33"/>
      <c r="E1706" s="27"/>
    </row>
    <row r="1707" spans="3:5">
      <c r="C1707" s="33"/>
      <c r="D1707" s="33"/>
      <c r="E1707" s="27"/>
    </row>
    <row r="1708" spans="3:5">
      <c r="C1708" s="33"/>
      <c r="D1708" s="33"/>
      <c r="E1708" s="27"/>
    </row>
    <row r="1709" spans="3:5">
      <c r="C1709" s="33"/>
      <c r="D1709" s="33"/>
      <c r="E1709" s="27"/>
    </row>
    <row r="1710" spans="3:5">
      <c r="C1710" s="33"/>
      <c r="D1710" s="33"/>
      <c r="E1710" s="27"/>
    </row>
    <row r="1711" spans="3:5">
      <c r="C1711" s="33"/>
      <c r="D1711" s="33"/>
      <c r="E1711" s="27"/>
    </row>
    <row r="1712" spans="3:5">
      <c r="C1712" s="33"/>
      <c r="D1712" s="33"/>
      <c r="E1712" s="27"/>
    </row>
    <row r="1713" spans="3:5">
      <c r="C1713" s="33"/>
      <c r="D1713" s="33"/>
      <c r="E1713" s="27"/>
    </row>
    <row r="1714" spans="3:5">
      <c r="C1714" s="33"/>
      <c r="D1714" s="33"/>
      <c r="E1714" s="27"/>
    </row>
    <row r="1715" spans="3:5">
      <c r="C1715" s="33"/>
      <c r="D1715" s="33"/>
      <c r="E1715" s="27"/>
    </row>
    <row r="1716" spans="3:5">
      <c r="C1716" s="33"/>
      <c r="D1716" s="33"/>
      <c r="E1716" s="27"/>
    </row>
    <row r="1717" spans="3:5">
      <c r="C1717" s="33"/>
      <c r="D1717" s="33"/>
      <c r="E1717" s="27"/>
    </row>
    <row r="1718" spans="3:5">
      <c r="C1718" s="33"/>
      <c r="D1718" s="33"/>
      <c r="E1718" s="27"/>
    </row>
    <row r="1719" spans="3:5">
      <c r="C1719" s="33"/>
      <c r="D1719" s="33"/>
      <c r="E1719" s="27"/>
    </row>
    <row r="1720" spans="3:5">
      <c r="C1720" s="33"/>
      <c r="D1720" s="33"/>
      <c r="E1720" s="27"/>
    </row>
    <row r="1721" spans="3:5">
      <c r="C1721" s="33"/>
      <c r="D1721" s="33"/>
      <c r="E1721" s="27"/>
    </row>
    <row r="1722" spans="3:5">
      <c r="C1722" s="33"/>
      <c r="D1722" s="33"/>
      <c r="E1722" s="27"/>
    </row>
    <row r="1723" spans="3:5">
      <c r="C1723" s="33"/>
      <c r="D1723" s="33"/>
      <c r="E1723" s="27"/>
    </row>
    <row r="1724" spans="3:5">
      <c r="C1724" s="33"/>
      <c r="D1724" s="33"/>
      <c r="E1724" s="27"/>
    </row>
    <row r="1725" spans="3:5">
      <c r="C1725" s="33"/>
      <c r="D1725" s="33"/>
      <c r="E1725" s="27"/>
    </row>
    <row r="1726" spans="3:5">
      <c r="C1726" s="33"/>
      <c r="D1726" s="33"/>
      <c r="E1726" s="27"/>
    </row>
    <row r="1727" spans="3:5">
      <c r="C1727" s="33"/>
      <c r="D1727" s="33"/>
      <c r="E1727" s="27"/>
    </row>
    <row r="1728" spans="3:5">
      <c r="C1728" s="33"/>
      <c r="D1728" s="33"/>
      <c r="E1728" s="27"/>
    </row>
    <row r="1729" spans="5:5">
      <c r="E1729" s="27"/>
    </row>
    <row r="1730" spans="5:5">
      <c r="E1730" s="27"/>
    </row>
    <row r="1731" spans="5:5">
      <c r="E1731" s="27"/>
    </row>
    <row r="1732" spans="5:5">
      <c r="E1732" s="27"/>
    </row>
    <row r="1733" spans="5:5">
      <c r="E1733" s="27"/>
    </row>
    <row r="1734" spans="5:5">
      <c r="E1734" s="27"/>
    </row>
    <row r="1735" spans="5:5">
      <c r="E1735" s="27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0"/>
  <sheetViews>
    <sheetView workbookViewId="0"/>
  </sheetViews>
  <sheetFormatPr defaultColWidth="8.85546875" defaultRowHeight="11.25"/>
  <cols>
    <col min="1" max="1" width="17.7109375" style="55" customWidth="1"/>
    <col min="2" max="2" width="15.28515625" style="55" bestFit="1" customWidth="1"/>
    <col min="3" max="3" width="13.42578125" style="55" bestFit="1" customWidth="1"/>
    <col min="4" max="4" width="17.5703125" style="55" bestFit="1" customWidth="1"/>
    <col min="5" max="5" width="12.85546875" style="55" bestFit="1" customWidth="1"/>
    <col min="6" max="6" width="7.140625" style="16" bestFit="1" customWidth="1"/>
    <col min="7" max="7" width="10.140625" style="16" bestFit="1" customWidth="1"/>
    <col min="8" max="16384" width="8.85546875" style="16"/>
  </cols>
  <sheetData>
    <row r="1" spans="1:7" s="115" customFormat="1" ht="10.5">
      <c r="A1" s="92" t="s">
        <v>7</v>
      </c>
      <c r="B1" s="92"/>
      <c r="C1" s="92"/>
      <c r="D1" s="92"/>
      <c r="E1" s="92"/>
    </row>
    <row r="2" spans="1:7" s="92" customFormat="1" ht="10.5">
      <c r="A2" s="92" t="s">
        <v>104</v>
      </c>
    </row>
    <row r="3" spans="1:7" s="115" customFormat="1" ht="10.5">
      <c r="A3" s="93" t="s">
        <v>206</v>
      </c>
      <c r="B3" s="93"/>
      <c r="C3" s="93"/>
      <c r="D3" s="93"/>
      <c r="E3" s="93"/>
    </row>
    <row r="4" spans="1:7">
      <c r="A4" s="83" t="s">
        <v>596</v>
      </c>
      <c r="B4" s="83"/>
      <c r="C4" s="83"/>
      <c r="D4" s="83"/>
      <c r="E4" s="83"/>
    </row>
    <row r="5" spans="1:7" ht="56.25" customHeight="1">
      <c r="A5" s="288" t="s">
        <v>205</v>
      </c>
      <c r="B5" s="288"/>
      <c r="C5" s="288"/>
      <c r="D5" s="288"/>
      <c r="E5" s="288"/>
      <c r="F5" s="142"/>
      <c r="G5" s="142"/>
    </row>
    <row r="6" spans="1:7">
      <c r="A6" s="56" t="s">
        <v>133</v>
      </c>
      <c r="B6" s="56"/>
      <c r="C6" s="56"/>
      <c r="D6" s="56"/>
      <c r="E6" s="56"/>
    </row>
    <row r="7" spans="1:7">
      <c r="A7" s="55" t="s">
        <v>12</v>
      </c>
    </row>
    <row r="10" spans="1:7">
      <c r="A10" s="69"/>
      <c r="B10" s="264" t="s">
        <v>204</v>
      </c>
      <c r="C10" s="264" t="s">
        <v>131</v>
      </c>
      <c r="D10" s="264" t="s">
        <v>130</v>
      </c>
      <c r="E10" s="264" t="s">
        <v>129</v>
      </c>
      <c r="F10" s="264" t="s">
        <v>128</v>
      </c>
    </row>
    <row r="11" spans="1:7">
      <c r="A11" s="265" t="s">
        <v>607</v>
      </c>
      <c r="B11" s="51">
        <v>4</v>
      </c>
      <c r="C11" s="51">
        <v>8</v>
      </c>
      <c r="D11" s="51">
        <v>25</v>
      </c>
      <c r="E11" s="51">
        <v>8</v>
      </c>
      <c r="F11" s="51">
        <v>4</v>
      </c>
    </row>
    <row r="12" spans="1:7">
      <c r="A12" s="265" t="s">
        <v>608</v>
      </c>
      <c r="B12" s="51">
        <v>7</v>
      </c>
      <c r="C12" s="51">
        <v>6</v>
      </c>
      <c r="D12" s="51">
        <v>26</v>
      </c>
      <c r="E12" s="51">
        <v>5</v>
      </c>
      <c r="F12" s="51">
        <v>1</v>
      </c>
    </row>
    <row r="13" spans="1:7">
      <c r="A13" s="266" t="s">
        <v>244</v>
      </c>
      <c r="B13" s="51">
        <v>2.62</v>
      </c>
      <c r="C13" s="51">
        <v>2.82</v>
      </c>
      <c r="D13" s="51">
        <v>23.24</v>
      </c>
      <c r="E13" s="51">
        <v>6.45</v>
      </c>
      <c r="F13" s="51">
        <v>0.88</v>
      </c>
    </row>
    <row r="14" spans="1:7">
      <c r="A14" s="265" t="s">
        <v>610</v>
      </c>
      <c r="B14" s="51">
        <v>2.1</v>
      </c>
      <c r="C14" s="51">
        <v>3.3</v>
      </c>
      <c r="D14" s="51">
        <v>11.4</v>
      </c>
      <c r="E14" s="51">
        <v>4.5</v>
      </c>
      <c r="F14" s="51">
        <v>1.2</v>
      </c>
    </row>
    <row r="15" spans="1:7">
      <c r="A15" s="265" t="s">
        <v>14</v>
      </c>
      <c r="B15" s="126">
        <v>3</v>
      </c>
      <c r="C15" s="126">
        <v>2.4</v>
      </c>
      <c r="D15" s="126">
        <v>8</v>
      </c>
      <c r="E15" s="13">
        <v>4</v>
      </c>
      <c r="F15" s="13">
        <v>3</v>
      </c>
    </row>
    <row r="16" spans="1:7" ht="19.899999999999999" customHeight="1">
      <c r="A16" s="16"/>
      <c r="B16" s="16"/>
      <c r="C16" s="16"/>
      <c r="D16" s="16"/>
      <c r="E16" s="16"/>
    </row>
    <row r="17" spans="1:7">
      <c r="A17" s="16"/>
      <c r="B17" s="13"/>
      <c r="C17" s="13"/>
      <c r="D17" s="13"/>
      <c r="E17" s="13"/>
      <c r="F17" s="13"/>
    </row>
    <row r="18" spans="1:7">
      <c r="A18" s="126"/>
      <c r="B18" s="13"/>
      <c r="C18" s="13"/>
      <c r="D18" s="13"/>
      <c r="E18" s="13"/>
      <c r="F18" s="13"/>
      <c r="G18" s="97"/>
    </row>
    <row r="19" spans="1:7">
      <c r="A19" s="126"/>
      <c r="B19" s="13"/>
      <c r="C19" s="13"/>
      <c r="D19" s="13"/>
      <c r="E19" s="13"/>
      <c r="F19" s="13"/>
      <c r="G19" s="97"/>
    </row>
    <row r="20" spans="1:7">
      <c r="A20" s="106"/>
      <c r="B20" s="13"/>
      <c r="C20" s="13"/>
      <c r="D20" s="13"/>
      <c r="E20" s="13"/>
      <c r="F20" s="13"/>
      <c r="G20" s="97"/>
    </row>
    <row r="21" spans="1:7" ht="11.25" customHeight="1">
      <c r="A21" s="106"/>
      <c r="B21" s="13"/>
      <c r="C21" s="13"/>
      <c r="D21" s="13"/>
      <c r="E21" s="13"/>
      <c r="F21" s="13"/>
      <c r="G21" s="97"/>
    </row>
    <row r="22" spans="1:7">
      <c r="A22" s="106"/>
      <c r="B22" s="13"/>
      <c r="C22" s="13"/>
      <c r="D22" s="13"/>
      <c r="E22" s="13"/>
      <c r="F22" s="13"/>
      <c r="G22" s="97"/>
    </row>
    <row r="23" spans="1:7">
      <c r="B23" s="13"/>
      <c r="C23" s="13"/>
      <c r="D23" s="13"/>
      <c r="E23" s="13"/>
      <c r="F23" s="13"/>
    </row>
    <row r="26" spans="1:7">
      <c r="A26" s="106"/>
      <c r="B26" s="106"/>
      <c r="C26" s="106"/>
      <c r="D26" s="106"/>
      <c r="E26" s="106"/>
    </row>
    <row r="27" spans="1:7">
      <c r="A27" s="106"/>
      <c r="B27" s="106"/>
      <c r="C27" s="106"/>
      <c r="D27" s="106"/>
      <c r="E27" s="106"/>
      <c r="F27" s="97"/>
      <c r="G27" s="97"/>
    </row>
    <row r="28" spans="1:7">
      <c r="A28" s="106"/>
      <c r="B28" s="106"/>
      <c r="C28" s="106"/>
      <c r="D28" s="106"/>
      <c r="E28" s="106"/>
      <c r="F28" s="97"/>
      <c r="G28" s="97"/>
    </row>
    <row r="29" spans="1:7">
      <c r="A29" s="106"/>
      <c r="B29" s="106"/>
      <c r="C29" s="106"/>
      <c r="D29" s="106"/>
      <c r="E29" s="106"/>
      <c r="F29" s="97"/>
      <c r="G29" s="97"/>
    </row>
    <row r="30" spans="1:7">
      <c r="A30" s="106"/>
      <c r="B30" s="106"/>
      <c r="C30" s="106"/>
      <c r="D30" s="106"/>
      <c r="E30" s="106"/>
      <c r="F30" s="97"/>
      <c r="G30" s="97"/>
    </row>
    <row r="31" spans="1:7">
      <c r="A31" s="106"/>
      <c r="B31" s="106"/>
      <c r="C31" s="106"/>
      <c r="D31" s="106"/>
      <c r="E31" s="106"/>
      <c r="F31" s="97"/>
      <c r="G31" s="97"/>
    </row>
    <row r="32" spans="1:7">
      <c r="A32" s="106"/>
      <c r="B32" s="106"/>
      <c r="C32" s="106"/>
      <c r="D32" s="106"/>
      <c r="E32" s="106"/>
      <c r="F32" s="97"/>
      <c r="G32" s="97"/>
    </row>
    <row r="33" spans="1:7">
      <c r="A33" s="106"/>
      <c r="B33" s="106"/>
      <c r="C33" s="106"/>
      <c r="D33" s="106"/>
      <c r="E33" s="106"/>
      <c r="F33" s="97"/>
      <c r="G33" s="97"/>
    </row>
    <row r="34" spans="1:7">
      <c r="A34" s="106"/>
      <c r="B34" s="106"/>
      <c r="C34" s="106"/>
      <c r="D34" s="106"/>
      <c r="E34" s="106"/>
      <c r="F34" s="97"/>
      <c r="G34" s="97"/>
    </row>
    <row r="35" spans="1:7">
      <c r="A35" s="106"/>
      <c r="B35" s="106"/>
      <c r="C35" s="106"/>
      <c r="D35" s="106"/>
      <c r="E35" s="106"/>
      <c r="F35" s="97"/>
      <c r="G35" s="97"/>
    </row>
    <row r="36" spans="1:7">
      <c r="A36" s="106"/>
      <c r="B36" s="106"/>
      <c r="C36" s="106"/>
      <c r="D36" s="106"/>
      <c r="E36" s="106"/>
      <c r="F36" s="97"/>
      <c r="G36" s="97"/>
    </row>
    <row r="37" spans="1:7">
      <c r="A37" s="106"/>
      <c r="B37" s="106"/>
      <c r="C37" s="106"/>
      <c r="D37" s="106"/>
      <c r="E37" s="106"/>
      <c r="F37" s="97"/>
      <c r="G37" s="97"/>
    </row>
    <row r="38" spans="1:7">
      <c r="A38" s="106"/>
      <c r="B38" s="106"/>
      <c r="C38" s="106"/>
      <c r="D38" s="106"/>
      <c r="E38" s="106"/>
      <c r="F38" s="97"/>
      <c r="G38" s="97"/>
    </row>
    <row r="39" spans="1:7">
      <c r="A39" s="106"/>
      <c r="B39" s="106"/>
      <c r="C39" s="106"/>
      <c r="D39" s="106"/>
      <c r="E39" s="106"/>
      <c r="F39" s="97"/>
      <c r="G39" s="97"/>
    </row>
    <row r="40" spans="1:7">
      <c r="A40" s="106"/>
      <c r="B40" s="106"/>
      <c r="C40" s="106"/>
      <c r="D40" s="106"/>
      <c r="E40" s="106"/>
      <c r="F40" s="97"/>
      <c r="G40" s="97"/>
    </row>
    <row r="41" spans="1:7">
      <c r="A41" s="106"/>
      <c r="B41" s="106"/>
      <c r="C41" s="106"/>
      <c r="D41" s="106"/>
      <c r="E41" s="106"/>
      <c r="F41" s="97"/>
      <c r="G41" s="97"/>
    </row>
    <row r="42" spans="1:7">
      <c r="A42" s="106"/>
      <c r="B42" s="106"/>
      <c r="C42" s="106"/>
      <c r="D42" s="106"/>
      <c r="E42" s="106"/>
      <c r="F42" s="97"/>
      <c r="G42" s="97"/>
    </row>
    <row r="43" spans="1:7">
      <c r="A43" s="106"/>
      <c r="B43" s="106"/>
      <c r="C43" s="106"/>
      <c r="D43" s="106"/>
      <c r="E43" s="106"/>
      <c r="F43" s="97"/>
      <c r="G43" s="97"/>
    </row>
    <row r="44" spans="1:7">
      <c r="A44" s="106"/>
      <c r="B44" s="106"/>
      <c r="C44" s="106"/>
      <c r="D44" s="106"/>
      <c r="E44" s="106"/>
      <c r="F44" s="97"/>
      <c r="G44" s="97"/>
    </row>
    <row r="45" spans="1:7">
      <c r="A45" s="106"/>
      <c r="B45" s="106"/>
      <c r="C45" s="106"/>
      <c r="D45" s="106"/>
      <c r="E45" s="106"/>
      <c r="F45" s="97"/>
      <c r="G45" s="97"/>
    </row>
    <row r="46" spans="1:7">
      <c r="A46" s="106"/>
      <c r="B46" s="106"/>
      <c r="C46" s="106"/>
      <c r="D46" s="106"/>
      <c r="E46" s="106"/>
      <c r="F46" s="97"/>
      <c r="G46" s="97"/>
    </row>
    <row r="47" spans="1:7">
      <c r="A47" s="106"/>
      <c r="B47" s="106"/>
      <c r="C47" s="106"/>
      <c r="D47" s="106"/>
      <c r="E47" s="106"/>
      <c r="F47" s="97"/>
      <c r="G47" s="97"/>
    </row>
    <row r="48" spans="1:7">
      <c r="A48" s="106"/>
      <c r="B48" s="106"/>
      <c r="C48" s="106"/>
      <c r="D48" s="106"/>
      <c r="F48" s="97"/>
      <c r="G48" s="97"/>
    </row>
    <row r="49" spans="1:7">
      <c r="A49" s="106"/>
      <c r="B49" s="106"/>
      <c r="C49" s="106"/>
      <c r="D49" s="106"/>
    </row>
    <row r="50" spans="1:7">
      <c r="A50" s="106"/>
      <c r="B50" s="106"/>
      <c r="C50" s="106"/>
      <c r="D50" s="106"/>
    </row>
    <row r="51" spans="1:7">
      <c r="A51" s="106"/>
      <c r="B51" s="106"/>
      <c r="C51" s="106"/>
      <c r="D51" s="106"/>
    </row>
    <row r="52" spans="1:7">
      <c r="A52" s="106"/>
      <c r="B52" s="106"/>
      <c r="C52" s="106"/>
      <c r="D52" s="106"/>
    </row>
    <row r="53" spans="1:7">
      <c r="A53" s="106"/>
      <c r="B53" s="106"/>
      <c r="C53" s="106"/>
      <c r="D53" s="106"/>
    </row>
    <row r="54" spans="1:7">
      <c r="A54" s="106"/>
      <c r="B54" s="106"/>
      <c r="C54" s="106"/>
      <c r="D54" s="106"/>
    </row>
    <row r="55" spans="1:7">
      <c r="A55" s="106"/>
      <c r="B55" s="106"/>
      <c r="C55" s="106"/>
      <c r="D55" s="106"/>
    </row>
    <row r="56" spans="1:7">
      <c r="A56" s="106"/>
      <c r="B56" s="106"/>
      <c r="C56" s="106"/>
      <c r="D56" s="106"/>
    </row>
    <row r="57" spans="1:7">
      <c r="A57" s="106"/>
      <c r="B57" s="106"/>
      <c r="C57" s="106"/>
      <c r="D57" s="106"/>
    </row>
    <row r="58" spans="1:7">
      <c r="A58" s="106"/>
      <c r="B58" s="106"/>
      <c r="C58" s="106"/>
      <c r="D58" s="106"/>
      <c r="E58" s="193"/>
      <c r="F58" s="97"/>
      <c r="G58" s="97"/>
    </row>
    <row r="59" spans="1:7">
      <c r="A59" s="106"/>
      <c r="B59" s="106"/>
      <c r="C59" s="106"/>
      <c r="D59" s="106"/>
      <c r="E59" s="193"/>
      <c r="F59" s="97"/>
      <c r="G59" s="97"/>
    </row>
    <row r="60" spans="1:7">
      <c r="A60" s="106"/>
      <c r="B60" s="106"/>
      <c r="C60" s="106"/>
      <c r="D60" s="106"/>
      <c r="E60" s="193"/>
      <c r="F60" s="97"/>
      <c r="G60" s="97"/>
    </row>
    <row r="61" spans="1:7">
      <c r="A61" s="106"/>
      <c r="B61" s="106"/>
      <c r="C61" s="106"/>
      <c r="D61" s="106"/>
      <c r="E61" s="193"/>
      <c r="F61" s="97"/>
      <c r="G61" s="97"/>
    </row>
    <row r="62" spans="1:7">
      <c r="A62" s="106"/>
      <c r="B62" s="106"/>
      <c r="C62" s="106"/>
      <c r="D62" s="106"/>
      <c r="E62" s="193"/>
      <c r="F62" s="97"/>
      <c r="G62" s="97"/>
    </row>
    <row r="63" spans="1:7">
      <c r="A63" s="106"/>
      <c r="B63" s="106"/>
      <c r="C63" s="106"/>
      <c r="D63" s="106"/>
      <c r="E63" s="106"/>
      <c r="F63" s="97"/>
      <c r="G63" s="97"/>
    </row>
    <row r="64" spans="1:7">
      <c r="A64" s="106"/>
      <c r="B64" s="106"/>
      <c r="C64" s="106"/>
      <c r="D64" s="106"/>
      <c r="E64" s="106"/>
      <c r="F64" s="97"/>
      <c r="G64" s="97"/>
    </row>
    <row r="65" spans="1:7">
      <c r="A65" s="106"/>
      <c r="B65" s="106"/>
      <c r="C65" s="106"/>
      <c r="D65" s="106"/>
      <c r="E65" s="106"/>
      <c r="F65" s="97"/>
      <c r="G65" s="97"/>
    </row>
    <row r="66" spans="1:7">
      <c r="A66" s="106"/>
      <c r="B66" s="106"/>
      <c r="C66" s="106"/>
      <c r="D66" s="106"/>
      <c r="E66" s="106"/>
      <c r="F66" s="97"/>
      <c r="G66" s="97"/>
    </row>
    <row r="67" spans="1:7">
      <c r="A67" s="106"/>
      <c r="B67" s="106"/>
      <c r="C67" s="106"/>
      <c r="D67" s="106"/>
      <c r="E67" s="106"/>
      <c r="F67" s="97"/>
      <c r="G67" s="97"/>
    </row>
    <row r="68" spans="1:7">
      <c r="A68" s="106"/>
      <c r="B68" s="106"/>
      <c r="C68" s="106"/>
      <c r="D68" s="106"/>
      <c r="E68" s="106"/>
      <c r="F68" s="97"/>
      <c r="G68" s="97"/>
    </row>
    <row r="69" spans="1:7">
      <c r="A69" s="106"/>
      <c r="B69" s="106"/>
      <c r="C69" s="106"/>
      <c r="D69" s="106"/>
      <c r="E69" s="106"/>
      <c r="F69" s="97"/>
      <c r="G69" s="97"/>
    </row>
    <row r="70" spans="1:7">
      <c r="A70" s="106"/>
      <c r="B70" s="106"/>
      <c r="C70" s="106"/>
      <c r="D70" s="106"/>
      <c r="E70" s="106"/>
      <c r="F70" s="97"/>
      <c r="G70" s="97"/>
    </row>
    <row r="71" spans="1:7">
      <c r="A71" s="106"/>
      <c r="B71" s="106"/>
      <c r="C71" s="106"/>
      <c r="D71" s="106"/>
      <c r="E71" s="106"/>
      <c r="F71" s="97"/>
      <c r="G71" s="97"/>
    </row>
    <row r="72" spans="1:7">
      <c r="A72" s="106"/>
      <c r="B72" s="106"/>
      <c r="C72" s="106"/>
      <c r="D72" s="106"/>
      <c r="E72" s="106"/>
      <c r="F72" s="97"/>
      <c r="G72" s="97"/>
    </row>
    <row r="73" spans="1:7">
      <c r="A73" s="106"/>
      <c r="B73" s="106"/>
      <c r="C73" s="106"/>
      <c r="D73" s="106"/>
      <c r="E73" s="106"/>
      <c r="F73" s="97"/>
      <c r="G73" s="97"/>
    </row>
    <row r="74" spans="1:7">
      <c r="A74" s="106"/>
      <c r="B74" s="106"/>
      <c r="C74" s="106"/>
      <c r="D74" s="106"/>
      <c r="E74" s="106"/>
      <c r="F74" s="97"/>
      <c r="G74" s="97"/>
    </row>
    <row r="75" spans="1:7">
      <c r="A75" s="106"/>
      <c r="B75" s="106"/>
      <c r="C75" s="106"/>
      <c r="D75" s="106"/>
      <c r="E75" s="106"/>
      <c r="F75" s="97"/>
      <c r="G75" s="97"/>
    </row>
    <row r="76" spans="1:7">
      <c r="A76" s="106"/>
      <c r="B76" s="106"/>
      <c r="C76" s="106"/>
      <c r="D76" s="106"/>
      <c r="E76" s="106"/>
      <c r="F76" s="97"/>
      <c r="G76" s="97"/>
    </row>
    <row r="77" spans="1:7">
      <c r="A77" s="106"/>
      <c r="B77" s="106"/>
      <c r="C77" s="106"/>
      <c r="D77" s="106"/>
      <c r="E77" s="106"/>
      <c r="F77" s="97"/>
      <c r="G77" s="97"/>
    </row>
    <row r="78" spans="1:7">
      <c r="A78" s="106"/>
      <c r="B78" s="106"/>
      <c r="C78" s="106"/>
      <c r="D78" s="106"/>
      <c r="E78" s="106"/>
      <c r="F78" s="97"/>
      <c r="G78" s="97"/>
    </row>
    <row r="79" spans="1:7">
      <c r="A79" s="106"/>
      <c r="B79" s="106"/>
      <c r="C79" s="106"/>
      <c r="D79" s="106"/>
      <c r="E79" s="106"/>
      <c r="F79" s="97"/>
      <c r="G79" s="97"/>
    </row>
    <row r="80" spans="1:7">
      <c r="A80" s="106"/>
      <c r="B80" s="106"/>
      <c r="C80" s="106"/>
      <c r="D80" s="106"/>
      <c r="E80" s="106"/>
      <c r="F80" s="97"/>
      <c r="G80" s="97"/>
    </row>
    <row r="81" spans="1:7">
      <c r="A81" s="106"/>
      <c r="B81" s="106"/>
      <c r="C81" s="106"/>
      <c r="D81" s="106"/>
      <c r="E81" s="106"/>
      <c r="F81" s="97"/>
      <c r="G81" s="97"/>
    </row>
    <row r="82" spans="1:7">
      <c r="A82" s="106"/>
      <c r="B82" s="106"/>
      <c r="C82" s="106"/>
      <c r="D82" s="106"/>
      <c r="E82" s="106"/>
      <c r="F82" s="97"/>
      <c r="G82" s="97"/>
    </row>
    <row r="83" spans="1:7">
      <c r="A83" s="106"/>
      <c r="B83" s="106"/>
      <c r="C83" s="106"/>
      <c r="D83" s="106"/>
      <c r="E83" s="106"/>
      <c r="F83" s="97"/>
      <c r="G83" s="97"/>
    </row>
    <row r="84" spans="1:7">
      <c r="A84" s="106"/>
      <c r="B84" s="106"/>
      <c r="C84" s="106"/>
      <c r="D84" s="106"/>
      <c r="E84" s="106"/>
      <c r="F84" s="97"/>
      <c r="G84" s="97"/>
    </row>
    <row r="85" spans="1:7">
      <c r="A85" s="174"/>
      <c r="B85" s="174"/>
      <c r="C85" s="174"/>
      <c r="D85" s="174"/>
      <c r="E85" s="174"/>
      <c r="F85" s="97"/>
      <c r="G85" s="97"/>
    </row>
    <row r="86" spans="1:7">
      <c r="A86" s="174"/>
      <c r="B86" s="174"/>
      <c r="C86" s="174"/>
      <c r="D86" s="174"/>
      <c r="E86" s="174"/>
      <c r="F86" s="97"/>
      <c r="G86" s="97"/>
    </row>
    <row r="87" spans="1:7">
      <c r="A87" s="174"/>
      <c r="B87" s="174"/>
      <c r="C87" s="174"/>
      <c r="D87" s="174"/>
      <c r="E87" s="174"/>
      <c r="F87" s="97"/>
      <c r="G87" s="97"/>
    </row>
    <row r="88" spans="1:7">
      <c r="A88" s="174"/>
      <c r="B88" s="174"/>
      <c r="C88" s="174"/>
      <c r="D88" s="174"/>
      <c r="E88" s="174"/>
      <c r="F88" s="97"/>
      <c r="G88" s="97"/>
    </row>
    <row r="89" spans="1:7">
      <c r="A89" s="174"/>
      <c r="B89" s="174"/>
      <c r="C89" s="174"/>
      <c r="D89" s="174"/>
      <c r="E89" s="174"/>
      <c r="F89" s="97"/>
      <c r="G89" s="97"/>
    </row>
    <row r="90" spans="1:7">
      <c r="A90" s="174"/>
      <c r="B90" s="174"/>
      <c r="C90" s="174"/>
      <c r="D90" s="174"/>
      <c r="E90" s="174"/>
      <c r="F90" s="97"/>
      <c r="G90" s="97"/>
    </row>
    <row r="91" spans="1:7">
      <c r="A91" s="174"/>
      <c r="B91" s="174"/>
      <c r="C91" s="174"/>
      <c r="D91" s="174"/>
      <c r="E91" s="174"/>
      <c r="F91" s="97"/>
      <c r="G91" s="97"/>
    </row>
    <row r="92" spans="1:7">
      <c r="A92" s="174"/>
      <c r="B92" s="174"/>
      <c r="C92" s="174"/>
      <c r="D92" s="174"/>
      <c r="E92" s="174"/>
      <c r="F92" s="97"/>
      <c r="G92" s="97"/>
    </row>
    <row r="93" spans="1:7">
      <c r="A93" s="174"/>
      <c r="B93" s="174"/>
      <c r="C93" s="174"/>
      <c r="D93" s="174"/>
      <c r="E93" s="174"/>
      <c r="F93" s="97"/>
      <c r="G93" s="97"/>
    </row>
    <row r="94" spans="1:7">
      <c r="A94" s="174"/>
      <c r="B94" s="174"/>
      <c r="C94" s="174"/>
      <c r="D94" s="174"/>
      <c r="E94" s="174"/>
      <c r="F94" s="97"/>
      <c r="G94" s="97"/>
    </row>
    <row r="95" spans="1:7">
      <c r="A95" s="174"/>
      <c r="B95" s="174"/>
      <c r="C95" s="174"/>
      <c r="D95" s="174"/>
      <c r="E95" s="174"/>
      <c r="F95" s="97"/>
      <c r="G95" s="97"/>
    </row>
    <row r="96" spans="1:7">
      <c r="A96" s="174"/>
      <c r="B96" s="174"/>
      <c r="C96" s="174"/>
      <c r="D96" s="174"/>
      <c r="E96" s="174"/>
      <c r="F96" s="97"/>
      <c r="G96" s="97"/>
    </row>
    <row r="97" spans="1:7">
      <c r="A97" s="174"/>
      <c r="B97" s="174"/>
      <c r="C97" s="174"/>
      <c r="D97" s="174"/>
      <c r="E97" s="174"/>
      <c r="F97" s="97"/>
      <c r="G97" s="97"/>
    </row>
    <row r="98" spans="1:7">
      <c r="A98" s="174"/>
      <c r="B98" s="174"/>
      <c r="C98" s="174"/>
      <c r="D98" s="174"/>
      <c r="E98" s="174"/>
      <c r="F98" s="97"/>
      <c r="G98" s="97"/>
    </row>
    <row r="99" spans="1:7">
      <c r="A99" s="174"/>
      <c r="B99" s="174"/>
      <c r="C99" s="174"/>
      <c r="D99" s="174"/>
      <c r="E99" s="174"/>
      <c r="F99" s="97"/>
      <c r="G99" s="97"/>
    </row>
    <row r="100" spans="1:7">
      <c r="A100" s="174"/>
      <c r="B100" s="174"/>
      <c r="C100" s="174"/>
      <c r="D100" s="174"/>
      <c r="E100" s="174"/>
      <c r="F100" s="97"/>
      <c r="G100" s="97"/>
    </row>
    <row r="101" spans="1:7">
      <c r="A101" s="174"/>
      <c r="B101" s="174"/>
      <c r="C101" s="174"/>
      <c r="D101" s="174"/>
      <c r="E101" s="174"/>
      <c r="F101" s="97"/>
      <c r="G101" s="97"/>
    </row>
    <row r="102" spans="1:7">
      <c r="A102" s="174"/>
      <c r="B102" s="174"/>
      <c r="C102" s="174"/>
      <c r="D102" s="174"/>
      <c r="E102" s="174"/>
      <c r="F102" s="97"/>
      <c r="G102" s="97"/>
    </row>
    <row r="103" spans="1:7">
      <c r="A103" s="174"/>
      <c r="B103" s="174"/>
      <c r="C103" s="174"/>
      <c r="D103" s="174"/>
      <c r="E103" s="174"/>
      <c r="F103" s="97"/>
      <c r="G103" s="97"/>
    </row>
    <row r="104" spans="1:7">
      <c r="A104" s="174"/>
      <c r="B104" s="174"/>
      <c r="C104" s="174"/>
      <c r="D104" s="174"/>
      <c r="E104" s="174"/>
      <c r="F104" s="97"/>
      <c r="G104" s="97"/>
    </row>
    <row r="105" spans="1:7">
      <c r="A105" s="174"/>
      <c r="B105" s="174"/>
      <c r="C105" s="174"/>
      <c r="D105" s="174"/>
      <c r="E105" s="174"/>
      <c r="F105" s="97"/>
      <c r="G105" s="97"/>
    </row>
    <row r="106" spans="1:7">
      <c r="A106" s="174"/>
      <c r="B106" s="174"/>
      <c r="C106" s="174"/>
      <c r="D106" s="174"/>
      <c r="E106" s="174"/>
      <c r="F106" s="97"/>
      <c r="G106" s="97"/>
    </row>
    <row r="107" spans="1:7">
      <c r="A107" s="174"/>
      <c r="B107" s="174"/>
      <c r="C107" s="174"/>
      <c r="D107" s="174"/>
      <c r="E107" s="174"/>
      <c r="F107" s="97"/>
      <c r="G107" s="97"/>
    </row>
    <row r="108" spans="1:7">
      <c r="A108" s="174"/>
      <c r="B108" s="174"/>
      <c r="C108" s="174"/>
      <c r="D108" s="174"/>
      <c r="E108" s="174"/>
      <c r="F108" s="97"/>
      <c r="G108" s="97"/>
    </row>
    <row r="109" spans="1:7">
      <c r="A109" s="174"/>
      <c r="B109" s="174"/>
      <c r="C109" s="174"/>
      <c r="D109" s="174"/>
      <c r="E109" s="174"/>
      <c r="F109" s="97"/>
      <c r="G109" s="97"/>
    </row>
    <row r="110" spans="1:7">
      <c r="A110" s="174"/>
      <c r="B110" s="174"/>
      <c r="C110" s="174"/>
      <c r="D110" s="174"/>
      <c r="E110" s="174"/>
      <c r="F110" s="97"/>
      <c r="G110" s="97"/>
    </row>
    <row r="111" spans="1:7">
      <c r="A111" s="174"/>
      <c r="B111" s="174"/>
      <c r="C111" s="174"/>
      <c r="D111" s="174"/>
      <c r="E111" s="174"/>
      <c r="F111" s="97"/>
      <c r="G111" s="97"/>
    </row>
    <row r="112" spans="1:7">
      <c r="A112" s="174"/>
      <c r="B112" s="174"/>
      <c r="C112" s="174"/>
      <c r="D112" s="174"/>
      <c r="E112" s="174"/>
    </row>
    <row r="113" spans="1:5">
      <c r="A113" s="174"/>
      <c r="B113" s="174"/>
      <c r="C113" s="174"/>
      <c r="D113" s="174"/>
      <c r="E113" s="174"/>
    </row>
    <row r="114" spans="1:5">
      <c r="A114" s="174"/>
      <c r="B114" s="174"/>
      <c r="C114" s="174"/>
      <c r="D114" s="174"/>
      <c r="E114" s="174"/>
    </row>
    <row r="115" spans="1:5">
      <c r="A115" s="174"/>
      <c r="B115" s="174"/>
      <c r="C115" s="174"/>
      <c r="D115" s="174"/>
      <c r="E115" s="174"/>
    </row>
    <row r="116" spans="1:5">
      <c r="A116" s="174"/>
      <c r="B116" s="174"/>
      <c r="C116" s="174"/>
      <c r="D116" s="174"/>
      <c r="E116" s="174"/>
    </row>
    <row r="117" spans="1:5">
      <c r="A117" s="174"/>
      <c r="B117" s="174"/>
      <c r="C117" s="174"/>
      <c r="D117" s="174"/>
      <c r="E117" s="174"/>
    </row>
    <row r="118" spans="1:5">
      <c r="A118" s="174"/>
      <c r="B118" s="174"/>
      <c r="C118" s="174"/>
      <c r="D118" s="174"/>
      <c r="E118" s="174"/>
    </row>
    <row r="119" spans="1:5">
      <c r="A119" s="174"/>
      <c r="B119" s="174"/>
      <c r="C119" s="174"/>
      <c r="D119" s="174"/>
      <c r="E119" s="174"/>
    </row>
    <row r="120" spans="1:5">
      <c r="A120" s="174"/>
      <c r="B120" s="174"/>
      <c r="C120" s="174"/>
      <c r="D120" s="174"/>
      <c r="E120" s="174"/>
    </row>
    <row r="121" spans="1:5">
      <c r="A121" s="174"/>
      <c r="B121" s="174"/>
      <c r="C121" s="174"/>
      <c r="D121" s="174"/>
      <c r="E121" s="174"/>
    </row>
    <row r="122" spans="1:5">
      <c r="A122" s="174"/>
      <c r="B122" s="174"/>
      <c r="C122" s="174"/>
      <c r="D122" s="174"/>
      <c r="E122" s="174"/>
    </row>
    <row r="123" spans="1:5">
      <c r="A123" s="174"/>
      <c r="B123" s="174"/>
      <c r="C123" s="174"/>
      <c r="D123" s="174"/>
      <c r="E123" s="174"/>
    </row>
    <row r="124" spans="1:5">
      <c r="A124" s="174"/>
      <c r="B124" s="174"/>
      <c r="C124" s="174"/>
      <c r="D124" s="174"/>
      <c r="E124" s="174"/>
    </row>
    <row r="125" spans="1:5">
      <c r="A125" s="175"/>
      <c r="B125" s="175"/>
      <c r="C125" s="175"/>
      <c r="D125" s="175"/>
      <c r="E125" s="175"/>
    </row>
    <row r="126" spans="1:5">
      <c r="A126" s="175"/>
      <c r="B126" s="175"/>
      <c r="C126" s="175"/>
      <c r="D126" s="175"/>
      <c r="E126" s="175"/>
    </row>
    <row r="127" spans="1:5">
      <c r="A127" s="175"/>
      <c r="B127" s="175"/>
      <c r="C127" s="175"/>
      <c r="D127" s="175"/>
      <c r="E127" s="175"/>
    </row>
    <row r="128" spans="1:5">
      <c r="A128" s="175"/>
      <c r="B128" s="175"/>
      <c r="C128" s="175"/>
      <c r="D128" s="175"/>
      <c r="E128" s="175"/>
    </row>
    <row r="129" spans="1:5">
      <c r="A129" s="175"/>
      <c r="B129" s="175"/>
      <c r="C129" s="175"/>
      <c r="D129" s="175"/>
      <c r="E129" s="175"/>
    </row>
    <row r="130" spans="1:5">
      <c r="A130" s="175"/>
      <c r="B130" s="175"/>
      <c r="C130" s="175"/>
      <c r="D130" s="175"/>
      <c r="E130" s="175"/>
    </row>
    <row r="131" spans="1:5">
      <c r="A131" s="175"/>
      <c r="B131" s="175"/>
      <c r="C131" s="175"/>
      <c r="D131" s="175"/>
      <c r="E131" s="175"/>
    </row>
    <row r="132" spans="1:5">
      <c r="A132" s="175"/>
      <c r="B132" s="175"/>
      <c r="C132" s="175"/>
      <c r="D132" s="175"/>
      <c r="E132" s="175"/>
    </row>
    <row r="133" spans="1:5">
      <c r="A133" s="175"/>
      <c r="B133" s="175"/>
      <c r="C133" s="175"/>
      <c r="D133" s="175"/>
      <c r="E133" s="175"/>
    </row>
    <row r="134" spans="1:5">
      <c r="A134" s="175"/>
      <c r="B134" s="175"/>
      <c r="C134" s="175"/>
      <c r="D134" s="175"/>
      <c r="E134" s="175"/>
    </row>
    <row r="135" spans="1:5">
      <c r="A135" s="175"/>
      <c r="B135" s="175"/>
      <c r="C135" s="175"/>
      <c r="D135" s="175"/>
      <c r="E135" s="175"/>
    </row>
    <row r="136" spans="1:5">
      <c r="A136" s="175"/>
      <c r="B136" s="175"/>
      <c r="C136" s="175"/>
      <c r="D136" s="175"/>
      <c r="E136" s="175"/>
    </row>
    <row r="137" spans="1:5">
      <c r="A137" s="175"/>
      <c r="B137" s="175"/>
      <c r="C137" s="175"/>
      <c r="D137" s="175"/>
      <c r="E137" s="175"/>
    </row>
    <row r="138" spans="1:5">
      <c r="A138" s="175"/>
      <c r="B138" s="175"/>
      <c r="C138" s="175"/>
      <c r="D138" s="175"/>
      <c r="E138" s="175"/>
    </row>
    <row r="139" spans="1:5">
      <c r="A139" s="175"/>
      <c r="B139" s="175"/>
      <c r="C139" s="175"/>
      <c r="D139" s="175"/>
      <c r="E139" s="175"/>
    </row>
    <row r="140" spans="1:5">
      <c r="A140" s="175"/>
      <c r="B140" s="175"/>
      <c r="C140" s="175"/>
      <c r="D140" s="175"/>
      <c r="E140" s="175"/>
    </row>
    <row r="141" spans="1:5">
      <c r="A141" s="175"/>
      <c r="B141" s="175"/>
      <c r="C141" s="175"/>
      <c r="D141" s="175"/>
      <c r="E141" s="175"/>
    </row>
    <row r="142" spans="1:5">
      <c r="A142" s="175"/>
      <c r="B142" s="175"/>
      <c r="C142" s="175"/>
      <c r="D142" s="175"/>
      <c r="E142" s="175"/>
    </row>
    <row r="143" spans="1:5">
      <c r="A143" s="175"/>
      <c r="B143" s="175"/>
      <c r="C143" s="175"/>
      <c r="D143" s="175"/>
      <c r="E143" s="175"/>
    </row>
    <row r="144" spans="1:5">
      <c r="A144" s="175"/>
      <c r="B144" s="175"/>
      <c r="C144" s="175"/>
      <c r="D144" s="175"/>
      <c r="E144" s="175"/>
    </row>
    <row r="145" spans="1:5">
      <c r="A145" s="175"/>
      <c r="B145" s="175"/>
      <c r="C145" s="175"/>
      <c r="D145" s="175"/>
      <c r="E145" s="175"/>
    </row>
    <row r="146" spans="1:5">
      <c r="A146" s="175"/>
      <c r="B146" s="175"/>
      <c r="C146" s="175"/>
      <c r="D146" s="175"/>
      <c r="E146" s="175"/>
    </row>
    <row r="147" spans="1:5">
      <c r="A147" s="175"/>
      <c r="B147" s="175"/>
      <c r="C147" s="175"/>
      <c r="D147" s="175"/>
      <c r="E147" s="175"/>
    </row>
    <row r="148" spans="1:5">
      <c r="A148" s="175"/>
      <c r="B148" s="175"/>
      <c r="C148" s="175"/>
      <c r="D148" s="175"/>
      <c r="E148" s="175"/>
    </row>
    <row r="149" spans="1:5">
      <c r="A149" s="175"/>
      <c r="B149" s="175"/>
      <c r="C149" s="175"/>
      <c r="D149" s="175"/>
      <c r="E149" s="175"/>
    </row>
    <row r="150" spans="1:5">
      <c r="A150" s="175"/>
      <c r="B150" s="175"/>
      <c r="C150" s="175"/>
      <c r="D150" s="175"/>
      <c r="E150" s="175"/>
    </row>
    <row r="151" spans="1:5">
      <c r="A151" s="175"/>
      <c r="B151" s="175"/>
      <c r="C151" s="175"/>
      <c r="D151" s="175"/>
      <c r="E151" s="175"/>
    </row>
    <row r="152" spans="1:5">
      <c r="A152" s="175"/>
      <c r="B152" s="175"/>
      <c r="C152" s="175"/>
      <c r="D152" s="175"/>
      <c r="E152" s="175"/>
    </row>
    <row r="153" spans="1:5">
      <c r="A153" s="175"/>
      <c r="B153" s="175"/>
      <c r="C153" s="175"/>
      <c r="D153" s="175"/>
      <c r="E153" s="175"/>
    </row>
    <row r="154" spans="1:5">
      <c r="A154" s="175"/>
      <c r="B154" s="175"/>
      <c r="C154" s="175"/>
      <c r="D154" s="175"/>
      <c r="E154" s="175"/>
    </row>
    <row r="155" spans="1:5">
      <c r="A155" s="175"/>
      <c r="B155" s="175"/>
      <c r="C155" s="175"/>
      <c r="D155" s="175"/>
      <c r="E155" s="175"/>
    </row>
    <row r="156" spans="1:5">
      <c r="A156" s="175"/>
      <c r="B156" s="175"/>
      <c r="C156" s="175"/>
      <c r="D156" s="175"/>
      <c r="E156" s="175"/>
    </row>
    <row r="157" spans="1:5">
      <c r="A157" s="175"/>
      <c r="B157" s="175"/>
      <c r="C157" s="175"/>
      <c r="D157" s="175"/>
      <c r="E157" s="175"/>
    </row>
    <row r="158" spans="1:5">
      <c r="A158" s="175"/>
      <c r="B158" s="175"/>
      <c r="C158" s="175"/>
      <c r="D158" s="175"/>
      <c r="E158" s="175"/>
    </row>
    <row r="159" spans="1:5">
      <c r="A159" s="175"/>
      <c r="B159" s="175"/>
      <c r="C159" s="175"/>
      <c r="D159" s="175"/>
      <c r="E159" s="175"/>
    </row>
    <row r="160" spans="1:5">
      <c r="A160" s="175"/>
      <c r="B160" s="175"/>
      <c r="C160" s="175"/>
      <c r="D160" s="175"/>
      <c r="E160" s="175"/>
    </row>
    <row r="161" spans="1:5">
      <c r="A161" s="175"/>
      <c r="B161" s="175"/>
      <c r="C161" s="175"/>
      <c r="D161" s="175"/>
      <c r="E161" s="175"/>
    </row>
    <row r="162" spans="1:5">
      <c r="A162" s="175"/>
      <c r="B162" s="175"/>
      <c r="C162" s="175"/>
      <c r="D162" s="175"/>
      <c r="E162" s="175"/>
    </row>
    <row r="163" spans="1:5">
      <c r="A163" s="175"/>
      <c r="B163" s="175"/>
      <c r="C163" s="175"/>
      <c r="D163" s="175"/>
      <c r="E163" s="175"/>
    </row>
    <row r="164" spans="1:5">
      <c r="A164" s="175"/>
      <c r="B164" s="175"/>
      <c r="C164" s="175"/>
      <c r="D164" s="175"/>
      <c r="E164" s="175"/>
    </row>
    <row r="165" spans="1:5">
      <c r="A165" s="175"/>
      <c r="B165" s="175"/>
      <c r="C165" s="175"/>
      <c r="D165" s="175"/>
      <c r="E165" s="175"/>
    </row>
    <row r="166" spans="1:5">
      <c r="A166" s="175"/>
      <c r="B166" s="175"/>
      <c r="C166" s="175"/>
      <c r="D166" s="175"/>
      <c r="E166" s="175"/>
    </row>
    <row r="167" spans="1:5">
      <c r="A167" s="175"/>
      <c r="B167" s="175"/>
      <c r="C167" s="175"/>
      <c r="D167" s="175"/>
      <c r="E167" s="175"/>
    </row>
    <row r="168" spans="1:5">
      <c r="A168" s="175"/>
      <c r="B168" s="175"/>
      <c r="C168" s="175"/>
      <c r="D168" s="175"/>
      <c r="E168" s="175"/>
    </row>
    <row r="169" spans="1:5">
      <c r="A169" s="175"/>
      <c r="B169" s="175"/>
      <c r="C169" s="175"/>
      <c r="D169" s="175"/>
      <c r="E169" s="175"/>
    </row>
    <row r="170" spans="1:5">
      <c r="A170" s="175"/>
      <c r="B170" s="175"/>
      <c r="C170" s="175"/>
      <c r="D170" s="175"/>
      <c r="E170" s="175"/>
    </row>
    <row r="171" spans="1:5">
      <c r="A171" s="175"/>
      <c r="B171" s="175"/>
      <c r="C171" s="175"/>
      <c r="D171" s="175"/>
      <c r="E171" s="175"/>
    </row>
    <row r="172" spans="1:5">
      <c r="A172" s="175"/>
      <c r="B172" s="175"/>
      <c r="C172" s="175"/>
      <c r="D172" s="175"/>
      <c r="E172" s="175"/>
    </row>
    <row r="173" spans="1:5">
      <c r="A173" s="175"/>
      <c r="B173" s="175"/>
      <c r="C173" s="175"/>
      <c r="D173" s="175"/>
      <c r="E173" s="175"/>
    </row>
    <row r="174" spans="1:5">
      <c r="A174" s="175"/>
      <c r="B174" s="175"/>
      <c r="C174" s="175"/>
      <c r="D174" s="175"/>
      <c r="E174" s="175"/>
    </row>
    <row r="175" spans="1:5">
      <c r="A175" s="175"/>
      <c r="B175" s="175"/>
      <c r="C175" s="175"/>
      <c r="D175" s="175"/>
      <c r="E175" s="175"/>
    </row>
    <row r="176" spans="1:5">
      <c r="A176" s="175"/>
      <c r="B176" s="175"/>
      <c r="C176" s="175"/>
      <c r="D176" s="175"/>
      <c r="E176" s="175"/>
    </row>
    <row r="177" spans="1:5">
      <c r="A177" s="175"/>
      <c r="B177" s="175"/>
      <c r="C177" s="175"/>
      <c r="D177" s="175"/>
      <c r="E177" s="175"/>
    </row>
    <row r="178" spans="1:5">
      <c r="A178" s="175"/>
      <c r="B178" s="175"/>
      <c r="C178" s="175"/>
      <c r="D178" s="175"/>
      <c r="E178" s="175"/>
    </row>
    <row r="179" spans="1:5">
      <c r="A179" s="175"/>
      <c r="B179" s="175"/>
      <c r="C179" s="175"/>
      <c r="D179" s="175"/>
      <c r="E179" s="175"/>
    </row>
    <row r="180" spans="1:5">
      <c r="A180" s="175"/>
      <c r="B180" s="175"/>
      <c r="C180" s="175"/>
      <c r="D180" s="175"/>
      <c r="E180" s="175"/>
    </row>
    <row r="181" spans="1:5">
      <c r="A181" s="175"/>
      <c r="B181" s="175"/>
      <c r="C181" s="175"/>
      <c r="D181" s="175"/>
      <c r="E181" s="175"/>
    </row>
    <row r="182" spans="1:5">
      <c r="A182" s="175"/>
      <c r="B182" s="175"/>
      <c r="C182" s="175"/>
      <c r="D182" s="175"/>
      <c r="E182" s="175"/>
    </row>
    <row r="183" spans="1:5">
      <c r="A183" s="175"/>
      <c r="B183" s="175"/>
      <c r="C183" s="175"/>
      <c r="D183" s="175"/>
      <c r="E183" s="175"/>
    </row>
    <row r="184" spans="1:5">
      <c r="A184" s="175"/>
      <c r="B184" s="175"/>
      <c r="C184" s="175"/>
      <c r="D184" s="175"/>
      <c r="E184" s="175"/>
    </row>
    <row r="185" spans="1:5">
      <c r="A185" s="175"/>
      <c r="B185" s="175"/>
      <c r="C185" s="175"/>
      <c r="D185" s="175"/>
      <c r="E185" s="175"/>
    </row>
    <row r="186" spans="1:5">
      <c r="A186" s="175"/>
      <c r="B186" s="175"/>
      <c r="C186" s="175"/>
      <c r="D186" s="175"/>
      <c r="E186" s="175"/>
    </row>
    <row r="187" spans="1:5">
      <c r="A187" s="175"/>
      <c r="B187" s="175"/>
      <c r="C187" s="175"/>
      <c r="D187" s="175"/>
      <c r="E187" s="175"/>
    </row>
    <row r="188" spans="1:5">
      <c r="A188" s="175"/>
      <c r="B188" s="175"/>
      <c r="C188" s="175"/>
      <c r="D188" s="175"/>
      <c r="E188" s="175"/>
    </row>
    <row r="189" spans="1:5">
      <c r="A189" s="175"/>
      <c r="B189" s="175"/>
      <c r="C189" s="175"/>
      <c r="D189" s="175"/>
      <c r="E189" s="175"/>
    </row>
    <row r="190" spans="1:5">
      <c r="A190" s="175"/>
      <c r="B190" s="175"/>
      <c r="C190" s="175"/>
      <c r="D190" s="175"/>
      <c r="E190" s="175"/>
    </row>
    <row r="191" spans="1:5">
      <c r="A191" s="175"/>
      <c r="B191" s="175"/>
      <c r="C191" s="175"/>
      <c r="D191" s="175"/>
      <c r="E191" s="175"/>
    </row>
    <row r="192" spans="1:5">
      <c r="A192" s="175"/>
      <c r="B192" s="175"/>
      <c r="C192" s="175"/>
      <c r="D192" s="175"/>
      <c r="E192" s="175"/>
    </row>
    <row r="193" spans="1:5">
      <c r="A193" s="175"/>
      <c r="B193" s="175"/>
      <c r="C193" s="175"/>
      <c r="D193" s="175"/>
      <c r="E193" s="175"/>
    </row>
    <row r="194" spans="1:5">
      <c r="A194" s="175"/>
      <c r="B194" s="175"/>
      <c r="C194" s="175"/>
      <c r="D194" s="175"/>
      <c r="E194" s="175"/>
    </row>
    <row r="195" spans="1:5">
      <c r="A195" s="175"/>
      <c r="B195" s="175"/>
      <c r="C195" s="175"/>
      <c r="D195" s="175"/>
      <c r="E195" s="175"/>
    </row>
    <row r="196" spans="1:5">
      <c r="A196" s="175"/>
      <c r="B196" s="175"/>
      <c r="C196" s="175"/>
      <c r="D196" s="175"/>
      <c r="E196" s="175"/>
    </row>
    <row r="197" spans="1:5">
      <c r="A197" s="175"/>
      <c r="B197" s="175"/>
      <c r="C197" s="175"/>
      <c r="D197" s="175"/>
      <c r="E197" s="175"/>
    </row>
    <row r="198" spans="1:5">
      <c r="A198" s="175"/>
      <c r="B198" s="175"/>
      <c r="C198" s="175"/>
      <c r="D198" s="175"/>
      <c r="E198" s="175"/>
    </row>
    <row r="199" spans="1:5">
      <c r="A199" s="175"/>
      <c r="B199" s="175"/>
      <c r="C199" s="175"/>
      <c r="D199" s="175"/>
      <c r="E199" s="175"/>
    </row>
    <row r="200" spans="1:5">
      <c r="A200" s="175"/>
      <c r="B200" s="175"/>
      <c r="C200" s="175"/>
      <c r="D200" s="175"/>
      <c r="E200" s="175"/>
    </row>
    <row r="201" spans="1:5">
      <c r="A201" s="175"/>
      <c r="B201" s="175"/>
      <c r="C201" s="175"/>
      <c r="D201" s="175"/>
      <c r="E201" s="175"/>
    </row>
    <row r="202" spans="1:5">
      <c r="A202" s="175"/>
      <c r="B202" s="175"/>
      <c r="C202" s="175"/>
      <c r="D202" s="175"/>
      <c r="E202" s="175"/>
    </row>
    <row r="203" spans="1:5">
      <c r="A203" s="175"/>
      <c r="B203" s="175"/>
      <c r="C203" s="175"/>
      <c r="D203" s="175"/>
      <c r="E203" s="175"/>
    </row>
    <row r="204" spans="1:5">
      <c r="A204" s="175"/>
      <c r="B204" s="175"/>
      <c r="C204" s="175"/>
      <c r="D204" s="175"/>
      <c r="E204" s="175"/>
    </row>
    <row r="205" spans="1:5">
      <c r="A205" s="175"/>
      <c r="B205" s="175"/>
      <c r="C205" s="175"/>
      <c r="D205" s="175"/>
      <c r="E205" s="175"/>
    </row>
    <row r="206" spans="1:5">
      <c r="A206" s="175"/>
      <c r="B206" s="175"/>
      <c r="C206" s="175"/>
      <c r="D206" s="175"/>
      <c r="E206" s="175"/>
    </row>
    <row r="207" spans="1:5">
      <c r="A207" s="175"/>
      <c r="B207" s="175"/>
      <c r="C207" s="175"/>
      <c r="D207" s="175"/>
      <c r="E207" s="175"/>
    </row>
    <row r="208" spans="1:5">
      <c r="A208" s="175"/>
      <c r="B208" s="175"/>
      <c r="C208" s="175"/>
      <c r="D208" s="175"/>
      <c r="E208" s="175"/>
    </row>
    <row r="209" spans="1:5">
      <c r="A209" s="175"/>
      <c r="B209" s="175"/>
      <c r="C209" s="175"/>
      <c r="D209" s="175"/>
      <c r="E209" s="175"/>
    </row>
    <row r="210" spans="1:5">
      <c r="A210" s="175"/>
      <c r="B210" s="175"/>
      <c r="C210" s="175"/>
      <c r="D210" s="175"/>
      <c r="E210" s="175"/>
    </row>
    <row r="211" spans="1:5">
      <c r="A211" s="175"/>
      <c r="B211" s="175"/>
      <c r="C211" s="175"/>
      <c r="D211" s="175"/>
      <c r="E211" s="175"/>
    </row>
    <row r="212" spans="1:5">
      <c r="A212" s="175"/>
      <c r="B212" s="175"/>
      <c r="C212" s="175"/>
      <c r="D212" s="175"/>
      <c r="E212" s="175"/>
    </row>
    <row r="213" spans="1:5">
      <c r="A213" s="175"/>
      <c r="B213" s="175"/>
      <c r="C213" s="175"/>
      <c r="D213" s="175"/>
      <c r="E213" s="175"/>
    </row>
    <row r="214" spans="1:5">
      <c r="A214" s="175"/>
      <c r="B214" s="175"/>
      <c r="C214" s="175"/>
      <c r="D214" s="175"/>
      <c r="E214" s="175"/>
    </row>
    <row r="215" spans="1:5">
      <c r="A215" s="175"/>
      <c r="B215" s="175"/>
      <c r="C215" s="175"/>
      <c r="D215" s="175"/>
      <c r="E215" s="175"/>
    </row>
    <row r="216" spans="1:5">
      <c r="A216" s="175"/>
      <c r="B216" s="175"/>
      <c r="C216" s="175"/>
      <c r="D216" s="175"/>
      <c r="E216" s="175"/>
    </row>
    <row r="217" spans="1:5">
      <c r="A217" s="175"/>
      <c r="B217" s="175"/>
      <c r="C217" s="175"/>
      <c r="D217" s="175"/>
      <c r="E217" s="175"/>
    </row>
    <row r="218" spans="1:5">
      <c r="A218" s="175"/>
      <c r="B218" s="175"/>
      <c r="C218" s="175"/>
      <c r="D218" s="175"/>
      <c r="E218" s="175"/>
    </row>
    <row r="219" spans="1:5">
      <c r="A219" s="175"/>
      <c r="B219" s="175"/>
      <c r="C219" s="175"/>
      <c r="D219" s="175"/>
      <c r="E219" s="175"/>
    </row>
    <row r="220" spans="1:5">
      <c r="A220" s="175"/>
      <c r="B220" s="175"/>
      <c r="C220" s="175"/>
      <c r="D220" s="175"/>
      <c r="E220" s="175"/>
    </row>
    <row r="221" spans="1:5">
      <c r="A221" s="175"/>
      <c r="B221" s="175"/>
      <c r="C221" s="175"/>
      <c r="D221" s="175"/>
      <c r="E221" s="175"/>
    </row>
    <row r="222" spans="1:5">
      <c r="A222" s="175"/>
      <c r="B222" s="175"/>
      <c r="C222" s="175"/>
      <c r="D222" s="175"/>
      <c r="E222" s="175"/>
    </row>
    <row r="223" spans="1:5">
      <c r="A223" s="175"/>
      <c r="B223" s="175"/>
      <c r="C223" s="175"/>
      <c r="D223" s="175"/>
      <c r="E223" s="175"/>
    </row>
    <row r="224" spans="1:5">
      <c r="A224" s="175"/>
      <c r="B224" s="175"/>
      <c r="C224" s="175"/>
      <c r="D224" s="175"/>
      <c r="E224" s="175"/>
    </row>
    <row r="225" spans="1:5">
      <c r="A225" s="175"/>
      <c r="B225" s="175"/>
      <c r="C225" s="175"/>
      <c r="D225" s="175"/>
      <c r="E225" s="175"/>
    </row>
    <row r="226" spans="1:5">
      <c r="A226" s="175"/>
      <c r="B226" s="175"/>
      <c r="C226" s="175"/>
      <c r="D226" s="175"/>
      <c r="E226" s="175"/>
    </row>
    <row r="227" spans="1:5">
      <c r="A227" s="175"/>
      <c r="B227" s="175"/>
      <c r="C227" s="175"/>
      <c r="D227" s="175"/>
      <c r="E227" s="175"/>
    </row>
    <row r="228" spans="1:5">
      <c r="A228" s="175"/>
      <c r="B228" s="175"/>
      <c r="C228" s="175"/>
      <c r="D228" s="175"/>
      <c r="E228" s="175"/>
    </row>
    <row r="229" spans="1:5">
      <c r="A229" s="175"/>
      <c r="B229" s="175"/>
      <c r="C229" s="175"/>
      <c r="D229" s="175"/>
      <c r="E229" s="175"/>
    </row>
    <row r="230" spans="1:5">
      <c r="A230" s="175"/>
      <c r="B230" s="175"/>
      <c r="C230" s="175"/>
      <c r="D230" s="175"/>
      <c r="E230" s="175"/>
    </row>
    <row r="231" spans="1:5">
      <c r="A231" s="175"/>
      <c r="B231" s="175"/>
      <c r="C231" s="175"/>
      <c r="D231" s="175"/>
      <c r="E231" s="175"/>
    </row>
    <row r="232" spans="1:5">
      <c r="A232" s="175"/>
      <c r="B232" s="175"/>
      <c r="C232" s="175"/>
      <c r="D232" s="175"/>
      <c r="E232" s="175"/>
    </row>
    <row r="233" spans="1:5">
      <c r="A233" s="175"/>
      <c r="B233" s="175"/>
      <c r="C233" s="175"/>
      <c r="D233" s="175"/>
      <c r="E233" s="175"/>
    </row>
    <row r="234" spans="1:5">
      <c r="A234" s="175"/>
      <c r="B234" s="175"/>
      <c r="C234" s="175"/>
      <c r="D234" s="175"/>
      <c r="E234" s="175"/>
    </row>
    <row r="235" spans="1:5">
      <c r="A235" s="175"/>
      <c r="B235" s="175"/>
      <c r="C235" s="175"/>
      <c r="D235" s="175"/>
      <c r="E235" s="175"/>
    </row>
    <row r="236" spans="1:5">
      <c r="A236" s="175"/>
      <c r="B236" s="175"/>
      <c r="C236" s="175"/>
      <c r="D236" s="175"/>
      <c r="E236" s="175"/>
    </row>
    <row r="237" spans="1:5">
      <c r="A237" s="175"/>
      <c r="B237" s="175"/>
      <c r="C237" s="175"/>
      <c r="D237" s="175"/>
      <c r="E237" s="175"/>
    </row>
    <row r="238" spans="1:5">
      <c r="A238" s="175"/>
      <c r="B238" s="175"/>
      <c r="C238" s="175"/>
      <c r="D238" s="175"/>
      <c r="E238" s="175"/>
    </row>
    <row r="239" spans="1:5">
      <c r="A239" s="175"/>
      <c r="B239" s="175"/>
      <c r="C239" s="175"/>
      <c r="D239" s="175"/>
      <c r="E239" s="175"/>
    </row>
    <row r="240" spans="1:5">
      <c r="A240" s="175"/>
      <c r="B240" s="175"/>
      <c r="C240" s="175"/>
      <c r="D240" s="175"/>
      <c r="E240" s="175"/>
    </row>
    <row r="241" spans="1:5">
      <c r="A241" s="175"/>
      <c r="B241" s="175"/>
      <c r="C241" s="175"/>
      <c r="D241" s="175"/>
      <c r="E241" s="175"/>
    </row>
    <row r="242" spans="1:5">
      <c r="A242" s="175"/>
      <c r="B242" s="175"/>
      <c r="C242" s="175"/>
      <c r="D242" s="175"/>
      <c r="E242" s="175"/>
    </row>
    <row r="243" spans="1:5">
      <c r="A243" s="175"/>
      <c r="B243" s="175"/>
      <c r="C243" s="175"/>
      <c r="D243" s="175"/>
      <c r="E243" s="175"/>
    </row>
    <row r="244" spans="1:5">
      <c r="A244" s="175"/>
      <c r="B244" s="175"/>
      <c r="C244" s="175"/>
      <c r="D244" s="175"/>
      <c r="E244" s="175"/>
    </row>
    <row r="245" spans="1:5">
      <c r="A245" s="175"/>
      <c r="B245" s="175"/>
      <c r="C245" s="175"/>
      <c r="D245" s="175"/>
      <c r="E245" s="175"/>
    </row>
    <row r="246" spans="1:5">
      <c r="A246" s="175"/>
      <c r="B246" s="175"/>
      <c r="C246" s="175"/>
      <c r="D246" s="175"/>
      <c r="E246" s="175"/>
    </row>
    <row r="247" spans="1:5">
      <c r="A247" s="175"/>
      <c r="B247" s="175"/>
      <c r="C247" s="175"/>
      <c r="D247" s="175"/>
      <c r="E247" s="175"/>
    </row>
    <row r="248" spans="1:5">
      <c r="A248" s="175"/>
      <c r="B248" s="175"/>
      <c r="C248" s="175"/>
      <c r="D248" s="175"/>
      <c r="E248" s="175"/>
    </row>
    <row r="249" spans="1:5">
      <c r="A249" s="175"/>
      <c r="B249" s="175"/>
      <c r="C249" s="175"/>
      <c r="D249" s="175"/>
      <c r="E249" s="175"/>
    </row>
    <row r="250" spans="1:5">
      <c r="A250" s="175"/>
      <c r="B250" s="175"/>
      <c r="C250" s="175"/>
      <c r="D250" s="175"/>
      <c r="E250" s="175"/>
    </row>
    <row r="251" spans="1:5">
      <c r="A251" s="175"/>
      <c r="B251" s="175"/>
      <c r="C251" s="175"/>
      <c r="D251" s="175"/>
      <c r="E251" s="175"/>
    </row>
    <row r="252" spans="1:5">
      <c r="A252" s="175"/>
      <c r="B252" s="175"/>
      <c r="C252" s="175"/>
      <c r="D252" s="175"/>
      <c r="E252" s="175"/>
    </row>
    <row r="253" spans="1:5">
      <c r="A253" s="175"/>
      <c r="B253" s="175"/>
      <c r="C253" s="175"/>
      <c r="D253" s="175"/>
      <c r="E253" s="175"/>
    </row>
    <row r="254" spans="1:5">
      <c r="A254" s="175"/>
      <c r="B254" s="175"/>
      <c r="C254" s="175"/>
      <c r="D254" s="175"/>
      <c r="E254" s="175"/>
    </row>
    <row r="255" spans="1:5">
      <c r="A255" s="175"/>
      <c r="B255" s="175"/>
      <c r="C255" s="175"/>
      <c r="D255" s="175"/>
      <c r="E255" s="175"/>
    </row>
    <row r="256" spans="1:5">
      <c r="A256" s="175"/>
      <c r="B256" s="175"/>
      <c r="C256" s="175"/>
      <c r="D256" s="175"/>
      <c r="E256" s="175"/>
    </row>
    <row r="257" spans="1:5">
      <c r="A257" s="175"/>
      <c r="B257" s="175"/>
      <c r="C257" s="175"/>
      <c r="D257" s="175"/>
      <c r="E257" s="175"/>
    </row>
    <row r="258" spans="1:5">
      <c r="A258" s="175"/>
      <c r="B258" s="175"/>
      <c r="C258" s="175"/>
      <c r="D258" s="175"/>
      <c r="E258" s="175"/>
    </row>
    <row r="259" spans="1:5">
      <c r="A259" s="175"/>
      <c r="B259" s="175"/>
      <c r="C259" s="175"/>
      <c r="D259" s="175"/>
      <c r="E259" s="175"/>
    </row>
    <row r="260" spans="1:5">
      <c r="A260" s="175"/>
      <c r="B260" s="175"/>
      <c r="C260" s="175"/>
      <c r="D260" s="175"/>
      <c r="E260" s="175"/>
    </row>
    <row r="261" spans="1:5">
      <c r="A261" s="175"/>
      <c r="B261" s="175"/>
      <c r="C261" s="175"/>
      <c r="D261" s="175"/>
      <c r="E261" s="175"/>
    </row>
    <row r="262" spans="1:5">
      <c r="A262" s="175"/>
      <c r="B262" s="175"/>
      <c r="C262" s="175"/>
      <c r="D262" s="175"/>
      <c r="E262" s="175"/>
    </row>
    <row r="263" spans="1:5">
      <c r="A263" s="175"/>
      <c r="B263" s="175"/>
      <c r="C263" s="175"/>
      <c r="D263" s="175"/>
      <c r="E263" s="175"/>
    </row>
    <row r="264" spans="1:5">
      <c r="A264" s="175"/>
      <c r="B264" s="175"/>
      <c r="C264" s="175"/>
      <c r="D264" s="175"/>
      <c r="E264" s="175"/>
    </row>
    <row r="265" spans="1:5">
      <c r="A265" s="175"/>
      <c r="B265" s="175"/>
      <c r="C265" s="175"/>
      <c r="D265" s="175"/>
      <c r="E265" s="175"/>
    </row>
    <row r="266" spans="1:5">
      <c r="A266" s="175"/>
      <c r="B266" s="175"/>
      <c r="C266" s="175"/>
      <c r="D266" s="175"/>
      <c r="E266" s="175"/>
    </row>
    <row r="267" spans="1:5">
      <c r="A267" s="175"/>
      <c r="B267" s="175"/>
      <c r="C267" s="175"/>
      <c r="D267" s="175"/>
      <c r="E267" s="175"/>
    </row>
    <row r="268" spans="1:5">
      <c r="A268" s="175"/>
      <c r="B268" s="175"/>
      <c r="C268" s="175"/>
      <c r="D268" s="175"/>
      <c r="E268" s="175"/>
    </row>
    <row r="269" spans="1:5">
      <c r="A269" s="175"/>
      <c r="B269" s="175"/>
      <c r="C269" s="175"/>
      <c r="D269" s="175"/>
      <c r="E269" s="175"/>
    </row>
    <row r="270" spans="1:5">
      <c r="A270" s="175"/>
      <c r="B270" s="175"/>
      <c r="C270" s="175"/>
      <c r="D270" s="175"/>
      <c r="E270" s="175"/>
    </row>
    <row r="271" spans="1:5">
      <c r="A271" s="175"/>
      <c r="B271" s="175"/>
      <c r="C271" s="175"/>
      <c r="D271" s="175"/>
      <c r="E271" s="175"/>
    </row>
    <row r="272" spans="1:5">
      <c r="A272" s="175"/>
      <c r="B272" s="175"/>
      <c r="C272" s="175"/>
      <c r="D272" s="175"/>
      <c r="E272" s="175"/>
    </row>
    <row r="273" spans="1:5">
      <c r="A273" s="175"/>
      <c r="B273" s="175"/>
      <c r="C273" s="175"/>
      <c r="D273" s="175"/>
      <c r="E273" s="175"/>
    </row>
    <row r="274" spans="1:5">
      <c r="A274" s="175"/>
      <c r="B274" s="175"/>
      <c r="C274" s="175"/>
      <c r="D274" s="175"/>
      <c r="E274" s="175"/>
    </row>
    <row r="275" spans="1:5">
      <c r="A275" s="175"/>
      <c r="B275" s="175"/>
      <c r="C275" s="175"/>
      <c r="D275" s="175"/>
      <c r="E275" s="175"/>
    </row>
    <row r="276" spans="1:5">
      <c r="A276" s="175"/>
      <c r="B276" s="175"/>
      <c r="C276" s="175"/>
      <c r="D276" s="175"/>
      <c r="E276" s="175"/>
    </row>
    <row r="277" spans="1:5">
      <c r="A277" s="175"/>
      <c r="B277" s="175"/>
      <c r="C277" s="175"/>
      <c r="D277" s="175"/>
      <c r="E277" s="175"/>
    </row>
    <row r="278" spans="1:5">
      <c r="A278" s="175"/>
      <c r="B278" s="175"/>
      <c r="C278" s="175"/>
      <c r="D278" s="175"/>
      <c r="E278" s="175"/>
    </row>
    <row r="279" spans="1:5">
      <c r="A279" s="175"/>
      <c r="B279" s="175"/>
      <c r="C279" s="175"/>
      <c r="D279" s="175"/>
      <c r="E279" s="175"/>
    </row>
    <row r="280" spans="1:5">
      <c r="A280" s="175"/>
      <c r="B280" s="175"/>
      <c r="C280" s="175"/>
      <c r="D280" s="175"/>
      <c r="E280" s="175"/>
    </row>
    <row r="281" spans="1:5">
      <c r="A281" s="175"/>
      <c r="B281" s="175"/>
      <c r="C281" s="175"/>
      <c r="D281" s="175"/>
      <c r="E281" s="175"/>
    </row>
    <row r="282" spans="1:5">
      <c r="A282" s="175"/>
      <c r="B282" s="175"/>
      <c r="C282" s="175"/>
      <c r="D282" s="175"/>
      <c r="E282" s="175"/>
    </row>
    <row r="283" spans="1:5">
      <c r="A283" s="175"/>
      <c r="B283" s="175"/>
      <c r="C283" s="175"/>
      <c r="D283" s="175"/>
      <c r="E283" s="175"/>
    </row>
    <row r="284" spans="1:5">
      <c r="A284" s="175"/>
      <c r="B284" s="175"/>
      <c r="C284" s="175"/>
      <c r="D284" s="175"/>
      <c r="E284" s="175"/>
    </row>
    <row r="285" spans="1:5">
      <c r="A285" s="175"/>
      <c r="B285" s="175"/>
      <c r="C285" s="175"/>
      <c r="D285" s="175"/>
      <c r="E285" s="175"/>
    </row>
    <row r="286" spans="1:5">
      <c r="A286" s="175"/>
      <c r="B286" s="175"/>
      <c r="C286" s="175"/>
      <c r="D286" s="175"/>
      <c r="E286" s="175"/>
    </row>
    <row r="287" spans="1:5">
      <c r="A287" s="175"/>
      <c r="B287" s="175"/>
      <c r="C287" s="175"/>
      <c r="D287" s="175"/>
      <c r="E287" s="175"/>
    </row>
    <row r="288" spans="1:5">
      <c r="A288" s="175"/>
      <c r="B288" s="175"/>
      <c r="C288" s="175"/>
      <c r="D288" s="175"/>
      <c r="E288" s="175"/>
    </row>
    <row r="289" spans="1:5">
      <c r="A289" s="175"/>
      <c r="B289" s="175"/>
      <c r="C289" s="175"/>
      <c r="D289" s="175"/>
      <c r="E289" s="175"/>
    </row>
    <row r="290" spans="1:5">
      <c r="A290" s="175"/>
      <c r="B290" s="175"/>
      <c r="C290" s="175"/>
      <c r="D290" s="175"/>
      <c r="E290" s="175"/>
    </row>
    <row r="291" spans="1:5">
      <c r="A291" s="175"/>
      <c r="B291" s="175"/>
      <c r="C291" s="175"/>
      <c r="D291" s="175"/>
      <c r="E291" s="175"/>
    </row>
    <row r="292" spans="1:5">
      <c r="A292" s="175"/>
      <c r="B292" s="175"/>
      <c r="C292" s="175"/>
      <c r="D292" s="175"/>
      <c r="E292" s="175"/>
    </row>
    <row r="293" spans="1:5">
      <c r="A293" s="175"/>
      <c r="B293" s="175"/>
      <c r="C293" s="175"/>
      <c r="D293" s="175"/>
      <c r="E293" s="175"/>
    </row>
    <row r="294" spans="1:5">
      <c r="A294" s="175"/>
      <c r="B294" s="175"/>
      <c r="C294" s="175"/>
      <c r="D294" s="175"/>
      <c r="E294" s="175"/>
    </row>
    <row r="295" spans="1:5">
      <c r="A295" s="175"/>
      <c r="B295" s="175"/>
      <c r="C295" s="175"/>
      <c r="D295" s="175"/>
      <c r="E295" s="175"/>
    </row>
    <row r="296" spans="1:5">
      <c r="A296" s="175"/>
      <c r="B296" s="175"/>
      <c r="C296" s="175"/>
      <c r="D296" s="175"/>
      <c r="E296" s="175"/>
    </row>
    <row r="297" spans="1:5">
      <c r="A297" s="175"/>
      <c r="B297" s="175"/>
      <c r="C297" s="175"/>
      <c r="D297" s="175"/>
      <c r="E297" s="175"/>
    </row>
    <row r="298" spans="1:5">
      <c r="A298" s="175"/>
      <c r="B298" s="175"/>
      <c r="C298" s="175"/>
      <c r="D298" s="175"/>
      <c r="E298" s="175"/>
    </row>
    <row r="299" spans="1:5">
      <c r="A299" s="175"/>
      <c r="B299" s="175"/>
      <c r="C299" s="175"/>
      <c r="D299" s="175"/>
      <c r="E299" s="175"/>
    </row>
    <row r="300" spans="1:5">
      <c r="A300" s="175"/>
      <c r="B300" s="175"/>
      <c r="C300" s="175"/>
      <c r="D300" s="175"/>
      <c r="E300" s="175"/>
    </row>
    <row r="301" spans="1:5">
      <c r="A301" s="175"/>
      <c r="B301" s="175"/>
      <c r="C301" s="175"/>
      <c r="D301" s="175"/>
      <c r="E301" s="175"/>
    </row>
    <row r="302" spans="1:5">
      <c r="A302" s="175"/>
      <c r="B302" s="175"/>
      <c r="C302" s="175"/>
      <c r="D302" s="175"/>
      <c r="E302" s="175"/>
    </row>
    <row r="303" spans="1:5">
      <c r="A303" s="175"/>
      <c r="B303" s="175"/>
      <c r="C303" s="175"/>
      <c r="D303" s="175"/>
      <c r="E303" s="175"/>
    </row>
    <row r="304" spans="1:5">
      <c r="A304" s="175"/>
      <c r="B304" s="175"/>
      <c r="C304" s="175"/>
      <c r="D304" s="175"/>
      <c r="E304" s="175"/>
    </row>
    <row r="305" spans="1:5">
      <c r="A305" s="175"/>
      <c r="B305" s="175"/>
      <c r="C305" s="175"/>
      <c r="D305" s="175"/>
      <c r="E305" s="175"/>
    </row>
    <row r="306" spans="1:5">
      <c r="A306" s="175"/>
      <c r="B306" s="175"/>
      <c r="C306" s="175"/>
      <c r="D306" s="175"/>
      <c r="E306" s="175"/>
    </row>
    <row r="307" spans="1:5">
      <c r="A307" s="175"/>
      <c r="B307" s="175"/>
      <c r="C307" s="175"/>
      <c r="D307" s="175"/>
      <c r="E307" s="175"/>
    </row>
    <row r="308" spans="1:5">
      <c r="A308" s="175"/>
      <c r="B308" s="175"/>
      <c r="C308" s="175"/>
      <c r="D308" s="175"/>
      <c r="E308" s="175"/>
    </row>
    <row r="309" spans="1:5">
      <c r="A309" s="175"/>
      <c r="B309" s="175"/>
      <c r="C309" s="175"/>
      <c r="D309" s="175"/>
      <c r="E309" s="175"/>
    </row>
    <row r="310" spans="1:5">
      <c r="A310" s="175"/>
      <c r="B310" s="175"/>
      <c r="C310" s="175"/>
      <c r="D310" s="175"/>
      <c r="E310" s="175"/>
    </row>
    <row r="311" spans="1:5">
      <c r="A311" s="175"/>
      <c r="B311" s="175"/>
      <c r="C311" s="175"/>
      <c r="D311" s="175"/>
      <c r="E311" s="175"/>
    </row>
    <row r="312" spans="1:5">
      <c r="A312" s="175"/>
      <c r="B312" s="175"/>
      <c r="C312" s="175"/>
      <c r="D312" s="175"/>
      <c r="E312" s="175"/>
    </row>
    <row r="313" spans="1:5">
      <c r="A313" s="175"/>
      <c r="B313" s="175"/>
      <c r="C313" s="175"/>
      <c r="D313" s="175"/>
      <c r="E313" s="175"/>
    </row>
    <row r="314" spans="1:5">
      <c r="A314" s="175"/>
      <c r="B314" s="175"/>
      <c r="C314" s="175"/>
      <c r="D314" s="175"/>
      <c r="E314" s="175"/>
    </row>
    <row r="315" spans="1:5">
      <c r="A315" s="175"/>
      <c r="B315" s="175"/>
      <c r="C315" s="175"/>
      <c r="D315" s="175"/>
      <c r="E315" s="175"/>
    </row>
    <row r="316" spans="1:5">
      <c r="A316" s="175"/>
      <c r="B316" s="175"/>
      <c r="C316" s="175"/>
      <c r="D316" s="175"/>
      <c r="E316" s="175"/>
    </row>
    <row r="317" spans="1:5">
      <c r="A317" s="175"/>
      <c r="B317" s="175"/>
      <c r="C317" s="175"/>
      <c r="D317" s="175"/>
      <c r="E317" s="175"/>
    </row>
    <row r="318" spans="1:5">
      <c r="A318" s="175"/>
      <c r="B318" s="175"/>
      <c r="C318" s="175"/>
      <c r="D318" s="175"/>
      <c r="E318" s="175"/>
    </row>
    <row r="319" spans="1:5">
      <c r="A319" s="175"/>
      <c r="B319" s="175"/>
      <c r="C319" s="175"/>
      <c r="D319" s="175"/>
      <c r="E319" s="175"/>
    </row>
    <row r="320" spans="1:5">
      <c r="A320" s="175"/>
      <c r="B320" s="175"/>
      <c r="C320" s="175"/>
      <c r="D320" s="175"/>
      <c r="E320" s="175"/>
    </row>
    <row r="321" spans="1:5">
      <c r="A321" s="175"/>
      <c r="B321" s="175"/>
      <c r="C321" s="175"/>
      <c r="D321" s="175"/>
      <c r="E321" s="175"/>
    </row>
    <row r="322" spans="1:5">
      <c r="A322" s="175"/>
      <c r="B322" s="175"/>
      <c r="C322" s="175"/>
      <c r="D322" s="175"/>
      <c r="E322" s="175"/>
    </row>
    <row r="323" spans="1:5">
      <c r="A323" s="175"/>
      <c r="B323" s="175"/>
      <c r="C323" s="175"/>
      <c r="D323" s="175"/>
      <c r="E323" s="175"/>
    </row>
    <row r="324" spans="1:5">
      <c r="A324" s="175"/>
      <c r="B324" s="175"/>
      <c r="C324" s="175"/>
      <c r="D324" s="175"/>
      <c r="E324" s="175"/>
    </row>
    <row r="325" spans="1:5">
      <c r="A325" s="175"/>
      <c r="B325" s="175"/>
      <c r="C325" s="175"/>
      <c r="D325" s="175"/>
      <c r="E325" s="175"/>
    </row>
    <row r="326" spans="1:5">
      <c r="A326" s="175"/>
      <c r="B326" s="175"/>
      <c r="C326" s="175"/>
      <c r="D326" s="175"/>
      <c r="E326" s="175"/>
    </row>
    <row r="327" spans="1:5">
      <c r="A327" s="175"/>
      <c r="B327" s="175"/>
      <c r="C327" s="175"/>
      <c r="D327" s="175"/>
      <c r="E327" s="175"/>
    </row>
    <row r="328" spans="1:5">
      <c r="A328" s="175"/>
      <c r="B328" s="175"/>
      <c r="C328" s="175"/>
      <c r="D328" s="175"/>
      <c r="E328" s="175"/>
    </row>
    <row r="329" spans="1:5">
      <c r="A329" s="175"/>
      <c r="B329" s="175"/>
      <c r="C329" s="175"/>
      <c r="D329" s="175"/>
      <c r="E329" s="175"/>
    </row>
    <row r="330" spans="1:5">
      <c r="A330" s="175"/>
      <c r="B330" s="175"/>
      <c r="C330" s="175"/>
      <c r="D330" s="175"/>
      <c r="E330" s="175"/>
    </row>
    <row r="331" spans="1:5">
      <c r="A331" s="175"/>
      <c r="B331" s="175"/>
      <c r="C331" s="175"/>
      <c r="D331" s="175"/>
      <c r="E331" s="175"/>
    </row>
    <row r="332" spans="1:5">
      <c r="A332" s="175"/>
      <c r="B332" s="175"/>
      <c r="C332" s="175"/>
      <c r="D332" s="175"/>
      <c r="E332" s="175"/>
    </row>
    <row r="333" spans="1:5">
      <c r="A333" s="175"/>
      <c r="B333" s="175"/>
      <c r="C333" s="175"/>
      <c r="D333" s="175"/>
      <c r="E333" s="175"/>
    </row>
    <row r="334" spans="1:5">
      <c r="A334" s="175"/>
      <c r="B334" s="175"/>
      <c r="C334" s="175"/>
      <c r="D334" s="175"/>
      <c r="E334" s="175"/>
    </row>
    <row r="335" spans="1:5">
      <c r="A335" s="175"/>
      <c r="B335" s="175"/>
      <c r="C335" s="175"/>
      <c r="D335" s="175"/>
      <c r="E335" s="175"/>
    </row>
    <row r="336" spans="1:5">
      <c r="A336" s="175"/>
      <c r="B336" s="175"/>
      <c r="C336" s="175"/>
      <c r="D336" s="175"/>
      <c r="E336" s="175"/>
    </row>
    <row r="337" spans="1:5">
      <c r="A337" s="175"/>
      <c r="B337" s="175"/>
      <c r="C337" s="175"/>
      <c r="D337" s="175"/>
      <c r="E337" s="175"/>
    </row>
    <row r="338" spans="1:5">
      <c r="A338" s="175"/>
      <c r="B338" s="175"/>
      <c r="C338" s="175"/>
      <c r="D338" s="175"/>
      <c r="E338" s="175"/>
    </row>
    <row r="339" spans="1:5">
      <c r="A339" s="175"/>
      <c r="B339" s="175"/>
      <c r="C339" s="175"/>
      <c r="D339" s="175"/>
      <c r="E339" s="175"/>
    </row>
    <row r="340" spans="1:5">
      <c r="A340" s="175"/>
      <c r="B340" s="175"/>
      <c r="C340" s="175"/>
      <c r="D340" s="175"/>
      <c r="E340" s="175"/>
    </row>
    <row r="341" spans="1:5">
      <c r="A341" s="175"/>
      <c r="B341" s="175"/>
      <c r="C341" s="175"/>
      <c r="D341" s="175"/>
      <c r="E341" s="175"/>
    </row>
    <row r="342" spans="1:5">
      <c r="A342" s="175"/>
      <c r="B342" s="175"/>
      <c r="C342" s="175"/>
      <c r="D342" s="175"/>
      <c r="E342" s="175"/>
    </row>
    <row r="343" spans="1:5">
      <c r="A343" s="175"/>
      <c r="B343" s="175"/>
      <c r="C343" s="175"/>
      <c r="D343" s="175"/>
      <c r="E343" s="175"/>
    </row>
    <row r="344" spans="1:5">
      <c r="A344" s="175"/>
      <c r="B344" s="175"/>
      <c r="C344" s="175"/>
      <c r="D344" s="175"/>
      <c r="E344" s="175"/>
    </row>
    <row r="345" spans="1:5">
      <c r="A345" s="175"/>
      <c r="B345" s="175"/>
      <c r="C345" s="175"/>
      <c r="D345" s="175"/>
      <c r="E345" s="175"/>
    </row>
    <row r="346" spans="1:5">
      <c r="A346" s="175"/>
      <c r="B346" s="175"/>
      <c r="C346" s="175"/>
      <c r="D346" s="175"/>
      <c r="E346" s="175"/>
    </row>
    <row r="347" spans="1:5">
      <c r="A347" s="175"/>
      <c r="B347" s="175"/>
      <c r="C347" s="175"/>
      <c r="D347" s="175"/>
      <c r="E347" s="175"/>
    </row>
    <row r="348" spans="1:5">
      <c r="A348" s="175"/>
      <c r="B348" s="175"/>
      <c r="C348" s="175"/>
      <c r="D348" s="175"/>
      <c r="E348" s="175"/>
    </row>
    <row r="349" spans="1:5">
      <c r="A349" s="175"/>
      <c r="B349" s="175"/>
      <c r="C349" s="175"/>
      <c r="D349" s="175"/>
      <c r="E349" s="175"/>
    </row>
    <row r="350" spans="1:5">
      <c r="A350" s="175"/>
      <c r="B350" s="175"/>
      <c r="C350" s="175"/>
      <c r="D350" s="175"/>
      <c r="E350" s="175"/>
    </row>
    <row r="351" spans="1:5">
      <c r="A351" s="175"/>
      <c r="B351" s="175"/>
      <c r="C351" s="175"/>
      <c r="D351" s="175"/>
      <c r="E351" s="175"/>
    </row>
    <row r="352" spans="1:5">
      <c r="A352" s="175"/>
      <c r="B352" s="175"/>
      <c r="C352" s="175"/>
      <c r="D352" s="175"/>
      <c r="E352" s="175"/>
    </row>
    <row r="353" spans="1:5">
      <c r="A353" s="175"/>
      <c r="B353" s="175"/>
      <c r="C353" s="175"/>
      <c r="D353" s="175"/>
      <c r="E353" s="175"/>
    </row>
    <row r="354" spans="1:5">
      <c r="A354" s="175"/>
      <c r="B354" s="175"/>
      <c r="C354" s="175"/>
      <c r="D354" s="175"/>
      <c r="E354" s="175"/>
    </row>
    <row r="355" spans="1:5">
      <c r="A355" s="175"/>
      <c r="B355" s="175"/>
      <c r="C355" s="175"/>
      <c r="D355" s="175"/>
      <c r="E355" s="175"/>
    </row>
    <row r="356" spans="1:5">
      <c r="A356" s="175"/>
      <c r="B356" s="175"/>
      <c r="C356" s="175"/>
      <c r="D356" s="175"/>
      <c r="E356" s="175"/>
    </row>
    <row r="357" spans="1:5">
      <c r="A357" s="175"/>
      <c r="B357" s="175"/>
      <c r="C357" s="175"/>
      <c r="D357" s="175"/>
      <c r="E357" s="175"/>
    </row>
    <row r="358" spans="1:5">
      <c r="A358" s="175"/>
      <c r="B358" s="175"/>
      <c r="C358" s="175"/>
      <c r="D358" s="175"/>
      <c r="E358" s="175"/>
    </row>
    <row r="359" spans="1:5">
      <c r="A359" s="175"/>
      <c r="B359" s="175"/>
      <c r="C359" s="175"/>
      <c r="D359" s="175"/>
      <c r="E359" s="175"/>
    </row>
    <row r="360" spans="1:5">
      <c r="A360" s="175"/>
      <c r="B360" s="175"/>
      <c r="C360" s="175"/>
      <c r="D360" s="175"/>
      <c r="E360" s="175"/>
    </row>
    <row r="361" spans="1:5">
      <c r="A361" s="175"/>
      <c r="B361" s="175"/>
      <c r="C361" s="175"/>
      <c r="D361" s="175"/>
      <c r="E361" s="175"/>
    </row>
    <row r="362" spans="1:5">
      <c r="A362" s="175"/>
      <c r="B362" s="175"/>
      <c r="C362" s="175"/>
      <c r="D362" s="175"/>
      <c r="E362" s="175"/>
    </row>
    <row r="363" spans="1:5">
      <c r="A363" s="175"/>
      <c r="B363" s="175"/>
      <c r="C363" s="175"/>
      <c r="D363" s="175"/>
      <c r="E363" s="175"/>
    </row>
    <row r="364" spans="1:5">
      <c r="A364" s="175"/>
      <c r="B364" s="175"/>
      <c r="C364" s="175"/>
      <c r="D364" s="175"/>
      <c r="E364" s="175"/>
    </row>
    <row r="365" spans="1:5">
      <c r="A365" s="175"/>
      <c r="B365" s="175"/>
      <c r="C365" s="175"/>
      <c r="D365" s="175"/>
      <c r="E365" s="175"/>
    </row>
    <row r="366" spans="1:5">
      <c r="A366" s="175"/>
      <c r="B366" s="175"/>
      <c r="C366" s="175"/>
      <c r="D366" s="175"/>
      <c r="E366" s="175"/>
    </row>
    <row r="367" spans="1:5">
      <c r="A367" s="175"/>
      <c r="B367" s="175"/>
      <c r="C367" s="175"/>
      <c r="D367" s="175"/>
      <c r="E367" s="175"/>
    </row>
    <row r="368" spans="1:5">
      <c r="A368" s="175"/>
      <c r="B368" s="175"/>
      <c r="C368" s="175"/>
      <c r="D368" s="175"/>
      <c r="E368" s="175"/>
    </row>
    <row r="369" spans="1:5">
      <c r="A369" s="175"/>
      <c r="B369" s="175"/>
      <c r="C369" s="175"/>
      <c r="D369" s="175"/>
      <c r="E369" s="175"/>
    </row>
    <row r="370" spans="1:5">
      <c r="A370" s="175"/>
      <c r="B370" s="175"/>
      <c r="C370" s="175"/>
      <c r="D370" s="175"/>
      <c r="E370" s="175"/>
    </row>
    <row r="371" spans="1:5">
      <c r="A371" s="175"/>
      <c r="B371" s="175"/>
      <c r="C371" s="175"/>
      <c r="D371" s="175"/>
      <c r="E371" s="175"/>
    </row>
    <row r="372" spans="1:5">
      <c r="A372" s="175"/>
      <c r="B372" s="175"/>
      <c r="C372" s="175"/>
      <c r="D372" s="175"/>
      <c r="E372" s="175"/>
    </row>
    <row r="373" spans="1:5">
      <c r="A373" s="175"/>
      <c r="B373" s="175"/>
      <c r="C373" s="175"/>
      <c r="D373" s="175"/>
      <c r="E373" s="175"/>
    </row>
    <row r="374" spans="1:5">
      <c r="A374" s="175"/>
      <c r="B374" s="175"/>
      <c r="C374" s="175"/>
      <c r="D374" s="175"/>
      <c r="E374" s="175"/>
    </row>
    <row r="375" spans="1:5">
      <c r="A375" s="175"/>
      <c r="B375" s="175"/>
      <c r="C375" s="175"/>
      <c r="D375" s="175"/>
      <c r="E375" s="175"/>
    </row>
    <row r="376" spans="1:5">
      <c r="A376" s="175"/>
      <c r="B376" s="175"/>
      <c r="C376" s="175"/>
      <c r="D376" s="175"/>
      <c r="E376" s="175"/>
    </row>
    <row r="377" spans="1:5">
      <c r="A377" s="175"/>
      <c r="B377" s="175"/>
      <c r="C377" s="175"/>
      <c r="D377" s="175"/>
      <c r="E377" s="175"/>
    </row>
    <row r="378" spans="1:5">
      <c r="A378" s="175"/>
      <c r="B378" s="175"/>
      <c r="C378" s="175"/>
      <c r="D378" s="175"/>
      <c r="E378" s="175"/>
    </row>
    <row r="379" spans="1:5">
      <c r="A379" s="175"/>
      <c r="B379" s="175"/>
      <c r="C379" s="175"/>
      <c r="D379" s="175"/>
      <c r="E379" s="175"/>
    </row>
    <row r="380" spans="1:5">
      <c r="A380" s="175"/>
      <c r="B380" s="175"/>
      <c r="C380" s="175"/>
      <c r="D380" s="175"/>
      <c r="E380" s="175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"/>
  <sheetViews>
    <sheetView workbookViewId="0"/>
  </sheetViews>
  <sheetFormatPr defaultRowHeight="11.25"/>
  <cols>
    <col min="1" max="1" width="9.140625" style="282"/>
    <col min="2" max="2" width="24" style="282" bestFit="1" customWidth="1"/>
    <col min="3" max="3" width="11.140625" style="282" bestFit="1" customWidth="1"/>
    <col min="4" max="4" width="5.42578125" style="282" bestFit="1" customWidth="1"/>
    <col min="5" max="5" width="7.7109375" style="282" bestFit="1" customWidth="1"/>
    <col min="6" max="6" width="14" style="282" bestFit="1" customWidth="1"/>
    <col min="7" max="7" width="19.28515625" style="282" bestFit="1" customWidth="1"/>
    <col min="8" max="8" width="9.42578125" style="282" customWidth="1"/>
    <col min="9" max="16384" width="9.140625" style="282"/>
  </cols>
  <sheetData>
    <row r="1" spans="1:7" s="283" customFormat="1" ht="10.5">
      <c r="A1" s="283" t="s">
        <v>7</v>
      </c>
    </row>
    <row r="2" spans="1:7" s="283" customFormat="1" ht="10.5">
      <c r="A2" s="283" t="s">
        <v>435</v>
      </c>
    </row>
    <row r="3" spans="1:7" s="283" customFormat="1" ht="10.5">
      <c r="A3" s="283" t="s">
        <v>476</v>
      </c>
    </row>
    <row r="4" spans="1:7">
      <c r="A4" s="282" t="s">
        <v>477</v>
      </c>
    </row>
    <row r="5" spans="1:7">
      <c r="A5" s="282" t="s">
        <v>613</v>
      </c>
    </row>
    <row r="6" spans="1:7">
      <c r="A6" s="282" t="s">
        <v>478</v>
      </c>
    </row>
    <row r="7" spans="1:7">
      <c r="A7" s="282" t="s">
        <v>479</v>
      </c>
    </row>
    <row r="8" spans="1:7">
      <c r="A8" s="282" t="s">
        <v>480</v>
      </c>
    </row>
    <row r="11" spans="1:7" s="283" customFormat="1" ht="10.5">
      <c r="B11" s="283" t="s">
        <v>481</v>
      </c>
      <c r="C11" s="283" t="s">
        <v>482</v>
      </c>
      <c r="D11" s="283" t="s">
        <v>483</v>
      </c>
      <c r="E11" s="283" t="s">
        <v>484</v>
      </c>
      <c r="F11" s="283" t="s">
        <v>485</v>
      </c>
      <c r="G11" s="283" t="s">
        <v>486</v>
      </c>
    </row>
    <row r="12" spans="1:7">
      <c r="A12" s="283">
        <v>2010</v>
      </c>
      <c r="B12" s="11">
        <v>0.41</v>
      </c>
      <c r="C12" s="11">
        <v>-0.05</v>
      </c>
      <c r="D12" s="11">
        <v>0.3</v>
      </c>
      <c r="E12" s="11">
        <v>1.63</v>
      </c>
      <c r="F12" s="11">
        <v>-2.33</v>
      </c>
      <c r="G12" s="11">
        <v>0.86</v>
      </c>
    </row>
    <row r="13" spans="1:7">
      <c r="A13" s="283">
        <v>2011</v>
      </c>
      <c r="B13" s="11">
        <v>3.19</v>
      </c>
      <c r="C13" s="11">
        <v>0.62</v>
      </c>
      <c r="D13" s="11">
        <v>-0.79</v>
      </c>
      <c r="E13" s="11">
        <v>2.54</v>
      </c>
      <c r="F13" s="11">
        <v>-0.12</v>
      </c>
      <c r="G13" s="11">
        <v>0.94</v>
      </c>
    </row>
    <row r="14" spans="1:7">
      <c r="A14" s="283">
        <v>2012</v>
      </c>
      <c r="B14" s="11">
        <v>5.36</v>
      </c>
      <c r="C14" s="11">
        <v>2.67</v>
      </c>
      <c r="D14" s="11">
        <v>0.45</v>
      </c>
      <c r="E14" s="11">
        <v>1.96</v>
      </c>
      <c r="F14" s="11">
        <v>-0.89</v>
      </c>
      <c r="G14" s="11">
        <v>1.17</v>
      </c>
    </row>
    <row r="15" spans="1:7">
      <c r="A15" s="283">
        <v>2013</v>
      </c>
      <c r="B15" s="11">
        <v>1.56</v>
      </c>
      <c r="C15" s="11">
        <v>-1.28</v>
      </c>
      <c r="D15" s="11">
        <v>1.17</v>
      </c>
      <c r="E15" s="11">
        <v>1.35</v>
      </c>
      <c r="F15" s="11">
        <v>-0.11</v>
      </c>
      <c r="G15" s="11">
        <v>0.44</v>
      </c>
    </row>
    <row r="16" spans="1:7">
      <c r="A16" s="283">
        <v>2014</v>
      </c>
      <c r="B16" s="11">
        <v>2.1</v>
      </c>
      <c r="C16" s="11">
        <v>0</v>
      </c>
      <c r="D16" s="11">
        <v>0.47</v>
      </c>
      <c r="E16" s="11">
        <v>1.0900000000000001</v>
      </c>
      <c r="F16" s="11">
        <v>0</v>
      </c>
      <c r="G16" s="11">
        <v>0.54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31"/>
  <sheetViews>
    <sheetView workbookViewId="0"/>
  </sheetViews>
  <sheetFormatPr defaultColWidth="9.140625" defaultRowHeight="11.25"/>
  <cols>
    <col min="1" max="1" width="25.140625" style="27" customWidth="1"/>
    <col min="2" max="3" width="18.85546875" style="27" customWidth="1"/>
    <col min="4" max="4" width="22.42578125" style="27" customWidth="1"/>
    <col min="5" max="5" width="21.7109375" style="33" customWidth="1"/>
    <col min="6" max="6" width="18.28515625" style="27" customWidth="1"/>
    <col min="7" max="16384" width="9.140625" style="27"/>
  </cols>
  <sheetData>
    <row r="1" spans="1:6" s="154" customFormat="1" ht="10.5">
      <c r="A1" s="48" t="s">
        <v>7</v>
      </c>
    </row>
    <row r="2" spans="1:6" s="154" customFormat="1" ht="10.5">
      <c r="A2" s="48" t="s">
        <v>104</v>
      </c>
    </row>
    <row r="3" spans="1:6" s="154" customFormat="1" ht="10.5">
      <c r="A3" s="47" t="s">
        <v>211</v>
      </c>
    </row>
    <row r="4" spans="1:6">
      <c r="A4" s="203" t="s">
        <v>595</v>
      </c>
      <c r="E4" s="27"/>
    </row>
    <row r="5" spans="1:6">
      <c r="A5" s="124" t="s">
        <v>14</v>
      </c>
      <c r="E5" s="27"/>
    </row>
    <row r="6" spans="1:6" ht="26.25" customHeight="1">
      <c r="A6" s="288" t="s">
        <v>126</v>
      </c>
      <c r="B6" s="288"/>
      <c r="C6" s="288"/>
      <c r="D6" s="288"/>
      <c r="E6" s="288"/>
    </row>
    <row r="7" spans="1:6">
      <c r="A7" s="46" t="s">
        <v>125</v>
      </c>
      <c r="E7" s="27"/>
    </row>
    <row r="8" spans="1:6">
      <c r="A8" s="33" t="s">
        <v>12</v>
      </c>
      <c r="E8" s="27"/>
    </row>
    <row r="9" spans="1:6">
      <c r="A9" s="33"/>
      <c r="E9" s="27"/>
    </row>
    <row r="10" spans="1:6">
      <c r="E10" s="27"/>
    </row>
    <row r="11" spans="1:6" ht="32.25">
      <c r="A11" s="236"/>
      <c r="B11" s="125" t="s">
        <v>66</v>
      </c>
      <c r="C11" s="125" t="s">
        <v>67</v>
      </c>
      <c r="D11" s="125" t="s">
        <v>124</v>
      </c>
      <c r="E11" s="125" t="s">
        <v>210</v>
      </c>
    </row>
    <row r="12" spans="1:6" ht="21.75">
      <c r="A12" s="163" t="s">
        <v>209</v>
      </c>
      <c r="B12" s="237">
        <v>41</v>
      </c>
      <c r="C12" s="43">
        <v>44</v>
      </c>
      <c r="D12" s="43">
        <v>15</v>
      </c>
      <c r="E12" s="43">
        <v>69</v>
      </c>
    </row>
    <row r="13" spans="1:6" ht="32.25">
      <c r="A13" s="163" t="s">
        <v>208</v>
      </c>
      <c r="B13" s="237">
        <v>29</v>
      </c>
      <c r="C13" s="43">
        <v>35</v>
      </c>
      <c r="D13" s="43">
        <v>36</v>
      </c>
      <c r="E13" s="43">
        <v>20</v>
      </c>
    </row>
    <row r="14" spans="1:6" ht="21.75">
      <c r="A14" s="163" t="s">
        <v>207</v>
      </c>
      <c r="B14" s="237">
        <v>51</v>
      </c>
      <c r="C14" s="44">
        <v>23</v>
      </c>
      <c r="D14" s="43">
        <v>26</v>
      </c>
      <c r="E14" s="43">
        <v>11</v>
      </c>
    </row>
    <row r="15" spans="1:6">
      <c r="B15" s="41"/>
      <c r="C15" s="42"/>
      <c r="D15" s="42"/>
      <c r="E15" s="42"/>
      <c r="F15" s="42"/>
    </row>
    <row r="16" spans="1:6">
      <c r="A16" s="41"/>
      <c r="C16" s="42"/>
      <c r="D16" s="42"/>
      <c r="E16" s="42"/>
    </row>
    <row r="17" spans="1:5">
      <c r="A17" s="41"/>
      <c r="C17" s="40"/>
      <c r="D17" s="40"/>
      <c r="E17" s="40"/>
    </row>
    <row r="18" spans="1:5">
      <c r="A18" s="41"/>
      <c r="C18" s="40"/>
      <c r="E18" s="40"/>
    </row>
    <row r="19" spans="1:5">
      <c r="A19" s="41"/>
      <c r="B19" s="40"/>
      <c r="C19" s="40"/>
      <c r="E19" s="40"/>
    </row>
    <row r="20" spans="1:5">
      <c r="A20" s="41"/>
      <c r="B20" s="40"/>
      <c r="C20" s="40"/>
      <c r="E20" s="40"/>
    </row>
    <row r="21" spans="1:5">
      <c r="A21" s="41"/>
      <c r="B21" s="40"/>
      <c r="C21" s="40"/>
      <c r="E21" s="40"/>
    </row>
    <row r="22" spans="1:5">
      <c r="A22" s="41"/>
      <c r="B22" s="40"/>
      <c r="C22" s="40"/>
      <c r="D22" s="40"/>
      <c r="E22" s="40"/>
    </row>
    <row r="23" spans="1:5">
      <c r="A23" s="238"/>
      <c r="B23" s="239"/>
      <c r="C23" s="239"/>
      <c r="D23" s="42"/>
      <c r="E23" s="239"/>
    </row>
    <row r="24" spans="1:5">
      <c r="A24" s="238"/>
      <c r="B24" s="239"/>
      <c r="C24" s="239"/>
      <c r="D24" s="239"/>
      <c r="E24" s="239"/>
    </row>
    <row r="25" spans="1:5">
      <c r="A25" s="238"/>
      <c r="B25" s="239"/>
      <c r="C25" s="239"/>
      <c r="D25" s="239"/>
      <c r="E25" s="239"/>
    </row>
    <row r="26" spans="1:5">
      <c r="A26" s="238"/>
      <c r="B26" s="239"/>
      <c r="C26" s="239"/>
      <c r="D26" s="239"/>
      <c r="E26" s="239"/>
    </row>
    <row r="27" spans="1:5">
      <c r="A27" s="238"/>
      <c r="B27" s="239"/>
      <c r="C27" s="239"/>
      <c r="D27" s="239"/>
      <c r="E27" s="239"/>
    </row>
    <row r="28" spans="1:5">
      <c r="A28" s="238"/>
      <c r="B28" s="239"/>
      <c r="C28" s="239"/>
      <c r="D28" s="239"/>
      <c r="E28" s="239"/>
    </row>
    <row r="29" spans="1:5">
      <c r="A29" s="238"/>
      <c r="B29" s="239"/>
      <c r="C29" s="239"/>
      <c r="D29" s="239"/>
      <c r="E29" s="239"/>
    </row>
    <row r="30" spans="1:5">
      <c r="A30" s="238"/>
      <c r="B30" s="239"/>
      <c r="C30" s="239"/>
      <c r="D30" s="239"/>
      <c r="E30" s="239"/>
    </row>
    <row r="31" spans="1:5">
      <c r="A31" s="238"/>
      <c r="B31" s="239"/>
      <c r="C31" s="239"/>
      <c r="D31" s="239"/>
      <c r="E31" s="239"/>
    </row>
    <row r="32" spans="1:5">
      <c r="A32" s="238"/>
      <c r="B32" s="239"/>
      <c r="C32" s="239"/>
      <c r="D32" s="239"/>
      <c r="E32" s="239"/>
    </row>
    <row r="33" spans="1:5">
      <c r="A33" s="238"/>
      <c r="B33" s="239"/>
      <c r="C33" s="239"/>
      <c r="D33" s="239"/>
      <c r="E33" s="239"/>
    </row>
    <row r="34" spans="1:5">
      <c r="A34" s="238"/>
      <c r="B34" s="239"/>
      <c r="C34" s="239"/>
      <c r="D34" s="239"/>
      <c r="E34" s="239"/>
    </row>
    <row r="35" spans="1:5">
      <c r="A35" s="238"/>
      <c r="B35" s="239"/>
      <c r="C35" s="239"/>
      <c r="D35" s="239"/>
      <c r="E35" s="239"/>
    </row>
    <row r="36" spans="1:5">
      <c r="A36" s="238"/>
      <c r="B36" s="239"/>
      <c r="C36" s="239"/>
      <c r="E36" s="239"/>
    </row>
    <row r="37" spans="1:5">
      <c r="A37" s="238"/>
      <c r="B37" s="239"/>
      <c r="C37" s="239"/>
      <c r="D37" s="239"/>
      <c r="E37" s="239"/>
    </row>
    <row r="38" spans="1:5">
      <c r="A38" s="238"/>
      <c r="B38" s="239"/>
      <c r="C38" s="239"/>
      <c r="D38" s="239"/>
      <c r="E38" s="239"/>
    </row>
    <row r="39" spans="1:5">
      <c r="A39" s="238"/>
      <c r="B39" s="239"/>
      <c r="C39" s="239"/>
      <c r="D39" s="239"/>
      <c r="E39" s="239"/>
    </row>
    <row r="40" spans="1:5">
      <c r="A40" s="238"/>
      <c r="B40" s="239"/>
      <c r="C40" s="239"/>
      <c r="D40" s="239"/>
      <c r="E40" s="239"/>
    </row>
    <row r="41" spans="1:5">
      <c r="A41" s="238"/>
      <c r="B41" s="239"/>
      <c r="C41" s="239"/>
      <c r="D41" s="239"/>
      <c r="E41" s="239"/>
    </row>
    <row r="42" spans="1:5">
      <c r="A42" s="238"/>
      <c r="B42" s="239"/>
      <c r="C42" s="239"/>
      <c r="D42" s="239"/>
      <c r="E42" s="239"/>
    </row>
    <row r="43" spans="1:5">
      <c r="A43" s="238"/>
      <c r="B43" s="239"/>
      <c r="C43" s="239"/>
      <c r="D43" s="239"/>
      <c r="E43" s="239"/>
    </row>
    <row r="44" spans="1:5">
      <c r="A44" s="238"/>
      <c r="B44" s="239"/>
      <c r="C44" s="239"/>
      <c r="D44" s="239"/>
      <c r="E44" s="239"/>
    </row>
    <row r="45" spans="1:5">
      <c r="A45" s="238"/>
      <c r="B45" s="239"/>
      <c r="C45" s="239"/>
      <c r="D45" s="239"/>
      <c r="E45" s="239"/>
    </row>
    <row r="46" spans="1:5">
      <c r="A46" s="238"/>
      <c r="B46" s="239"/>
      <c r="C46" s="239"/>
      <c r="D46" s="239"/>
      <c r="E46" s="239"/>
    </row>
    <row r="47" spans="1:5">
      <c r="A47" s="238"/>
      <c r="B47" s="239"/>
      <c r="C47" s="239"/>
      <c r="D47" s="239"/>
      <c r="E47" s="239"/>
    </row>
    <row r="48" spans="1:5">
      <c r="A48" s="238"/>
      <c r="B48" s="239"/>
      <c r="C48" s="239"/>
      <c r="D48" s="239"/>
      <c r="E48" s="239"/>
    </row>
    <row r="49" spans="1:5">
      <c r="A49" s="238"/>
      <c r="B49" s="239"/>
      <c r="C49" s="239"/>
      <c r="D49" s="239"/>
      <c r="E49" s="239"/>
    </row>
    <row r="50" spans="1:5">
      <c r="A50" s="238"/>
      <c r="B50" s="239"/>
      <c r="C50" s="239"/>
      <c r="D50" s="239"/>
      <c r="E50" s="239"/>
    </row>
    <row r="51" spans="1:5">
      <c r="A51" s="238"/>
      <c r="B51" s="239"/>
      <c r="C51" s="239"/>
      <c r="D51" s="239"/>
      <c r="E51" s="239"/>
    </row>
    <row r="52" spans="1:5">
      <c r="A52" s="238"/>
      <c r="B52" s="239"/>
      <c r="C52" s="239"/>
      <c r="D52" s="239"/>
      <c r="E52" s="239"/>
    </row>
    <row r="53" spans="1:5">
      <c r="A53" s="238"/>
      <c r="B53" s="239"/>
      <c r="C53" s="239"/>
      <c r="D53" s="239"/>
      <c r="E53" s="239"/>
    </row>
    <row r="54" spans="1:5">
      <c r="A54" s="238"/>
      <c r="B54" s="239"/>
      <c r="C54" s="239"/>
      <c r="D54" s="239"/>
      <c r="E54" s="239"/>
    </row>
    <row r="55" spans="1:5">
      <c r="A55" s="238"/>
      <c r="B55" s="239"/>
      <c r="C55" s="239"/>
      <c r="D55" s="239"/>
      <c r="E55" s="239"/>
    </row>
    <row r="56" spans="1:5">
      <c r="A56" s="238"/>
      <c r="B56" s="239"/>
      <c r="C56" s="239"/>
      <c r="D56" s="239"/>
      <c r="E56" s="239"/>
    </row>
    <row r="57" spans="1:5">
      <c r="A57" s="238"/>
      <c r="B57" s="239"/>
      <c r="C57" s="239"/>
      <c r="D57" s="239"/>
      <c r="E57" s="239"/>
    </row>
    <row r="58" spans="1:5">
      <c r="A58" s="238"/>
      <c r="B58" s="239"/>
      <c r="C58" s="239"/>
      <c r="D58" s="239"/>
      <c r="E58" s="239"/>
    </row>
    <row r="59" spans="1:5">
      <c r="A59" s="238"/>
      <c r="B59" s="239"/>
      <c r="C59" s="239"/>
      <c r="D59" s="239"/>
      <c r="E59" s="239"/>
    </row>
    <row r="60" spans="1:5">
      <c r="A60" s="238"/>
      <c r="B60" s="239"/>
      <c r="C60" s="239"/>
      <c r="D60" s="239"/>
      <c r="E60" s="239"/>
    </row>
    <row r="61" spans="1:5">
      <c r="A61" s="238"/>
      <c r="B61" s="239"/>
      <c r="C61" s="239"/>
      <c r="D61" s="239"/>
      <c r="E61" s="239"/>
    </row>
    <row r="62" spans="1:5">
      <c r="A62" s="238"/>
      <c r="B62" s="239"/>
      <c r="C62" s="239"/>
      <c r="D62" s="239"/>
      <c r="E62" s="239"/>
    </row>
    <row r="63" spans="1:5">
      <c r="A63" s="238"/>
      <c r="B63" s="239"/>
      <c r="C63" s="239"/>
      <c r="D63" s="239"/>
      <c r="E63" s="239"/>
    </row>
    <row r="64" spans="1:5">
      <c r="A64" s="238"/>
      <c r="B64" s="239"/>
      <c r="C64" s="239"/>
      <c r="D64" s="239"/>
      <c r="E64" s="239"/>
    </row>
    <row r="65" spans="1:5">
      <c r="A65" s="238"/>
      <c r="B65" s="239"/>
      <c r="C65" s="239"/>
      <c r="D65" s="239"/>
      <c r="E65" s="239"/>
    </row>
    <row r="66" spans="1:5">
      <c r="A66" s="238"/>
      <c r="B66" s="239"/>
      <c r="C66" s="239"/>
      <c r="D66" s="239"/>
      <c r="E66" s="239"/>
    </row>
    <row r="67" spans="1:5">
      <c r="A67" s="238"/>
      <c r="B67" s="239"/>
      <c r="C67" s="239"/>
      <c r="D67" s="239"/>
      <c r="E67" s="239"/>
    </row>
    <row r="68" spans="1:5">
      <c r="A68" s="238"/>
      <c r="B68" s="239"/>
      <c r="C68" s="239"/>
      <c r="D68" s="239"/>
      <c r="E68" s="239"/>
    </row>
    <row r="69" spans="1:5">
      <c r="A69" s="238"/>
      <c r="B69" s="239"/>
      <c r="C69" s="239"/>
      <c r="D69" s="239"/>
      <c r="E69" s="239"/>
    </row>
    <row r="70" spans="1:5">
      <c r="A70" s="238"/>
      <c r="B70" s="239"/>
      <c r="C70" s="239"/>
      <c r="D70" s="239"/>
      <c r="E70" s="239"/>
    </row>
    <row r="71" spans="1:5">
      <c r="A71" s="238"/>
      <c r="B71" s="239"/>
      <c r="C71" s="239"/>
      <c r="D71" s="239"/>
      <c r="E71" s="239"/>
    </row>
    <row r="72" spans="1:5">
      <c r="A72" s="238"/>
      <c r="B72" s="239"/>
      <c r="C72" s="239"/>
      <c r="D72" s="239"/>
      <c r="E72" s="239"/>
    </row>
    <row r="73" spans="1:5">
      <c r="A73" s="238"/>
      <c r="B73" s="239"/>
      <c r="C73" s="239"/>
      <c r="D73" s="239"/>
      <c r="E73" s="239"/>
    </row>
    <row r="74" spans="1:5">
      <c r="A74" s="238"/>
      <c r="B74" s="239"/>
      <c r="C74" s="239"/>
      <c r="D74" s="239"/>
      <c r="E74" s="239"/>
    </row>
    <row r="75" spans="1:5">
      <c r="A75" s="238"/>
      <c r="B75" s="239"/>
      <c r="C75" s="239"/>
      <c r="D75" s="239"/>
      <c r="E75" s="239"/>
    </row>
    <row r="76" spans="1:5">
      <c r="A76" s="238"/>
      <c r="B76" s="239"/>
      <c r="C76" s="239"/>
      <c r="D76" s="239"/>
      <c r="E76" s="239"/>
    </row>
    <row r="77" spans="1:5">
      <c r="A77" s="238"/>
      <c r="B77" s="239"/>
      <c r="C77" s="239"/>
      <c r="D77" s="239"/>
      <c r="E77" s="239"/>
    </row>
    <row r="78" spans="1:5">
      <c r="A78" s="238"/>
      <c r="B78" s="239"/>
      <c r="C78" s="239"/>
      <c r="D78" s="239"/>
      <c r="E78" s="239"/>
    </row>
    <row r="79" spans="1:5">
      <c r="A79" s="238"/>
      <c r="B79" s="239"/>
      <c r="C79" s="239"/>
      <c r="D79" s="239"/>
      <c r="E79" s="239"/>
    </row>
    <row r="80" spans="1:5">
      <c r="A80" s="238"/>
      <c r="B80" s="239"/>
      <c r="C80" s="239"/>
      <c r="D80" s="239"/>
      <c r="E80" s="239"/>
    </row>
    <row r="81" spans="1:5">
      <c r="A81" s="238"/>
      <c r="B81" s="239"/>
      <c r="C81" s="239"/>
      <c r="D81" s="239"/>
      <c r="E81" s="239"/>
    </row>
    <row r="82" spans="1:5">
      <c r="A82" s="238"/>
      <c r="B82" s="239"/>
      <c r="C82" s="239"/>
      <c r="D82" s="239"/>
      <c r="E82" s="239"/>
    </row>
    <row r="83" spans="1:5">
      <c r="A83" s="238"/>
      <c r="B83" s="239"/>
      <c r="C83" s="239"/>
      <c r="D83" s="239"/>
      <c r="E83" s="239"/>
    </row>
    <row r="84" spans="1:5">
      <c r="A84" s="238"/>
      <c r="B84" s="239"/>
      <c r="C84" s="239"/>
      <c r="D84" s="239"/>
      <c r="E84" s="239"/>
    </row>
    <row r="85" spans="1:5">
      <c r="A85" s="238"/>
      <c r="B85" s="239"/>
      <c r="C85" s="239"/>
      <c r="D85" s="239"/>
      <c r="E85" s="239"/>
    </row>
    <row r="86" spans="1:5">
      <c r="A86" s="238"/>
      <c r="B86" s="239"/>
      <c r="C86" s="239"/>
      <c r="D86" s="239"/>
      <c r="E86" s="239"/>
    </row>
    <row r="87" spans="1:5">
      <c r="A87" s="238"/>
      <c r="B87" s="239"/>
      <c r="C87" s="239"/>
      <c r="D87" s="239"/>
      <c r="E87" s="239"/>
    </row>
    <row r="88" spans="1:5">
      <c r="A88" s="238"/>
      <c r="B88" s="239"/>
      <c r="C88" s="239"/>
      <c r="D88" s="239"/>
      <c r="E88" s="239"/>
    </row>
    <row r="89" spans="1:5">
      <c r="A89" s="238"/>
      <c r="B89" s="239"/>
      <c r="C89" s="239"/>
      <c r="D89" s="239"/>
      <c r="E89" s="239"/>
    </row>
    <row r="90" spans="1:5">
      <c r="A90" s="238"/>
      <c r="B90" s="239"/>
      <c r="C90" s="239"/>
      <c r="D90" s="239"/>
      <c r="E90" s="239"/>
    </row>
    <row r="91" spans="1:5">
      <c r="A91" s="238"/>
      <c r="B91" s="239"/>
      <c r="C91" s="239"/>
      <c r="D91" s="239"/>
      <c r="E91" s="239"/>
    </row>
    <row r="92" spans="1:5">
      <c r="A92" s="238"/>
      <c r="B92" s="239"/>
      <c r="C92" s="239"/>
      <c r="D92" s="239"/>
      <c r="E92" s="239"/>
    </row>
    <row r="93" spans="1:5">
      <c r="A93" s="238"/>
      <c r="B93" s="239"/>
      <c r="C93" s="239"/>
      <c r="D93" s="239"/>
      <c r="E93" s="239"/>
    </row>
    <row r="94" spans="1:5">
      <c r="A94" s="238"/>
      <c r="B94" s="239"/>
      <c r="C94" s="239"/>
      <c r="D94" s="239"/>
      <c r="E94" s="239"/>
    </row>
    <row r="95" spans="1:5">
      <c r="A95" s="238"/>
      <c r="B95" s="239"/>
      <c r="C95" s="239"/>
      <c r="D95" s="239"/>
      <c r="E95" s="239"/>
    </row>
    <row r="96" spans="1:5">
      <c r="A96" s="238"/>
      <c r="B96" s="239"/>
      <c r="C96" s="239"/>
      <c r="D96" s="239"/>
      <c r="E96" s="239"/>
    </row>
    <row r="97" spans="1:5">
      <c r="A97" s="238"/>
      <c r="B97" s="239"/>
      <c r="C97" s="239"/>
      <c r="D97" s="239"/>
      <c r="E97" s="239"/>
    </row>
    <row r="98" spans="1:5">
      <c r="A98" s="238"/>
      <c r="B98" s="239"/>
      <c r="C98" s="239"/>
      <c r="D98" s="239"/>
      <c r="E98" s="239"/>
    </row>
    <row r="99" spans="1:5">
      <c r="A99" s="238"/>
      <c r="B99" s="239"/>
      <c r="C99" s="239"/>
      <c r="D99" s="239"/>
      <c r="E99" s="239"/>
    </row>
    <row r="100" spans="1:5">
      <c r="A100" s="238"/>
      <c r="B100" s="239"/>
      <c r="C100" s="239"/>
      <c r="D100" s="239"/>
      <c r="E100" s="239"/>
    </row>
    <row r="101" spans="1:5">
      <c r="A101" s="238"/>
      <c r="B101" s="239"/>
      <c r="C101" s="239"/>
      <c r="D101" s="239"/>
      <c r="E101" s="239"/>
    </row>
    <row r="102" spans="1:5">
      <c r="A102" s="238"/>
      <c r="B102" s="239"/>
      <c r="C102" s="239"/>
      <c r="D102" s="239"/>
      <c r="E102" s="239"/>
    </row>
    <row r="103" spans="1:5">
      <c r="A103" s="238"/>
      <c r="B103" s="239"/>
      <c r="C103" s="239"/>
      <c r="D103" s="239"/>
      <c r="E103" s="239"/>
    </row>
    <row r="104" spans="1:5">
      <c r="A104" s="238"/>
      <c r="B104" s="239"/>
      <c r="C104" s="239"/>
      <c r="D104" s="239"/>
      <c r="E104" s="239"/>
    </row>
    <row r="105" spans="1:5">
      <c r="A105" s="238"/>
      <c r="B105" s="239"/>
      <c r="C105" s="239"/>
      <c r="D105" s="239"/>
      <c r="E105" s="239"/>
    </row>
    <row r="106" spans="1:5">
      <c r="A106" s="238"/>
      <c r="B106" s="239"/>
      <c r="C106" s="239"/>
      <c r="D106" s="239"/>
      <c r="E106" s="239"/>
    </row>
    <row r="107" spans="1:5">
      <c r="A107" s="238"/>
      <c r="B107" s="239"/>
      <c r="C107" s="239"/>
      <c r="D107" s="239"/>
      <c r="E107" s="239"/>
    </row>
    <row r="108" spans="1:5">
      <c r="A108" s="238"/>
      <c r="B108" s="239"/>
      <c r="C108" s="239"/>
      <c r="D108" s="239"/>
      <c r="E108" s="239"/>
    </row>
    <row r="109" spans="1:5">
      <c r="A109" s="238"/>
      <c r="B109" s="239"/>
      <c r="C109" s="239"/>
      <c r="D109" s="239"/>
      <c r="E109" s="239"/>
    </row>
    <row r="110" spans="1:5">
      <c r="A110" s="238"/>
      <c r="B110" s="239"/>
      <c r="C110" s="239"/>
      <c r="D110" s="239"/>
      <c r="E110" s="239"/>
    </row>
    <row r="111" spans="1:5">
      <c r="A111" s="238"/>
      <c r="B111" s="239"/>
      <c r="C111" s="239"/>
      <c r="D111" s="239"/>
      <c r="E111" s="239"/>
    </row>
    <row r="112" spans="1:5">
      <c r="A112" s="238"/>
      <c r="B112" s="239"/>
      <c r="C112" s="239"/>
      <c r="D112" s="239"/>
      <c r="E112" s="239"/>
    </row>
    <row r="113" spans="1:5">
      <c r="A113" s="238"/>
      <c r="B113" s="239"/>
      <c r="C113" s="239"/>
      <c r="D113" s="239"/>
      <c r="E113" s="239"/>
    </row>
    <row r="114" spans="1:5">
      <c r="A114" s="238"/>
      <c r="B114" s="239"/>
      <c r="C114" s="239"/>
      <c r="D114" s="239"/>
      <c r="E114" s="239"/>
    </row>
    <row r="115" spans="1:5">
      <c r="A115" s="238"/>
      <c r="B115" s="239"/>
      <c r="C115" s="239"/>
      <c r="D115" s="239"/>
      <c r="E115" s="239"/>
    </row>
    <row r="116" spans="1:5">
      <c r="A116" s="238"/>
      <c r="B116" s="239"/>
      <c r="C116" s="239"/>
      <c r="D116" s="239"/>
      <c r="E116" s="239"/>
    </row>
    <row r="117" spans="1:5">
      <c r="A117" s="238"/>
      <c r="B117" s="239"/>
      <c r="C117" s="239"/>
      <c r="D117" s="239"/>
      <c r="E117" s="239"/>
    </row>
    <row r="118" spans="1:5">
      <c r="A118" s="238"/>
      <c r="B118" s="239"/>
      <c r="C118" s="239"/>
      <c r="D118" s="239"/>
      <c r="E118" s="239"/>
    </row>
    <row r="119" spans="1:5">
      <c r="A119" s="238"/>
      <c r="B119" s="239"/>
      <c r="C119" s="239"/>
      <c r="D119" s="239"/>
      <c r="E119" s="239"/>
    </row>
    <row r="120" spans="1:5">
      <c r="A120" s="238"/>
      <c r="B120" s="239"/>
      <c r="C120" s="239"/>
      <c r="D120" s="239"/>
      <c r="E120" s="239"/>
    </row>
    <row r="121" spans="1:5">
      <c r="A121" s="238"/>
      <c r="B121" s="239"/>
      <c r="C121" s="239"/>
      <c r="D121" s="239"/>
      <c r="E121" s="239"/>
    </row>
    <row r="122" spans="1:5">
      <c r="A122" s="238"/>
      <c r="B122" s="239"/>
      <c r="C122" s="239"/>
      <c r="D122" s="239"/>
      <c r="E122" s="239"/>
    </row>
    <row r="123" spans="1:5">
      <c r="A123" s="238"/>
      <c r="B123" s="239"/>
      <c r="C123" s="239"/>
      <c r="D123" s="239"/>
      <c r="E123" s="239"/>
    </row>
    <row r="124" spans="1:5">
      <c r="A124" s="238"/>
      <c r="B124" s="239"/>
      <c r="C124" s="239"/>
      <c r="D124" s="239"/>
      <c r="E124" s="239"/>
    </row>
    <row r="125" spans="1:5">
      <c r="A125" s="238"/>
      <c r="B125" s="239"/>
      <c r="C125" s="239"/>
      <c r="D125" s="239"/>
      <c r="E125" s="239"/>
    </row>
    <row r="126" spans="1:5">
      <c r="A126" s="238"/>
      <c r="B126" s="239"/>
      <c r="C126" s="239"/>
      <c r="D126" s="239"/>
      <c r="E126" s="239"/>
    </row>
    <row r="127" spans="1:5">
      <c r="A127" s="238"/>
      <c r="B127" s="239"/>
      <c r="C127" s="239"/>
      <c r="D127" s="239"/>
      <c r="E127" s="239"/>
    </row>
    <row r="128" spans="1:5">
      <c r="A128" s="238"/>
      <c r="B128" s="239"/>
      <c r="C128" s="239"/>
      <c r="D128" s="239"/>
      <c r="E128" s="239"/>
    </row>
    <row r="129" spans="1:5">
      <c r="A129" s="238"/>
      <c r="B129" s="239"/>
      <c r="C129" s="239"/>
      <c r="D129" s="239"/>
      <c r="E129" s="239"/>
    </row>
    <row r="130" spans="1:5">
      <c r="A130" s="238"/>
      <c r="B130" s="239"/>
      <c r="C130" s="239"/>
      <c r="D130" s="239"/>
      <c r="E130" s="239"/>
    </row>
    <row r="131" spans="1:5">
      <c r="A131" s="238"/>
      <c r="B131" s="239"/>
      <c r="C131" s="239"/>
      <c r="D131" s="239"/>
      <c r="E131" s="239"/>
    </row>
    <row r="132" spans="1:5">
      <c r="A132" s="238"/>
      <c r="B132" s="239"/>
      <c r="C132" s="239"/>
      <c r="D132" s="239"/>
      <c r="E132" s="239"/>
    </row>
    <row r="133" spans="1:5">
      <c r="A133" s="238"/>
      <c r="B133" s="239"/>
      <c r="C133" s="239"/>
      <c r="D133" s="239"/>
      <c r="E133" s="239"/>
    </row>
    <row r="134" spans="1:5">
      <c r="A134" s="238"/>
      <c r="B134" s="239"/>
      <c r="C134" s="239"/>
      <c r="D134" s="239"/>
      <c r="E134" s="239"/>
    </row>
    <row r="135" spans="1:5">
      <c r="A135" s="238"/>
      <c r="B135" s="239"/>
      <c r="C135" s="239"/>
      <c r="D135" s="239"/>
      <c r="E135" s="239"/>
    </row>
    <row r="136" spans="1:5">
      <c r="A136" s="238"/>
      <c r="B136" s="239"/>
      <c r="C136" s="239"/>
      <c r="D136" s="239"/>
      <c r="E136" s="239"/>
    </row>
    <row r="137" spans="1:5">
      <c r="A137" s="238"/>
      <c r="B137" s="239"/>
      <c r="C137" s="239"/>
      <c r="D137" s="239"/>
      <c r="E137" s="239"/>
    </row>
    <row r="138" spans="1:5">
      <c r="A138" s="238"/>
      <c r="B138" s="239"/>
      <c r="C138" s="239"/>
      <c r="D138" s="239"/>
      <c r="E138" s="239"/>
    </row>
    <row r="139" spans="1:5">
      <c r="A139" s="238"/>
      <c r="B139" s="239"/>
      <c r="C139" s="239"/>
      <c r="D139" s="239"/>
      <c r="E139" s="239"/>
    </row>
    <row r="140" spans="1:5">
      <c r="A140" s="238"/>
      <c r="B140" s="239"/>
      <c r="C140" s="239"/>
      <c r="D140" s="239"/>
      <c r="E140" s="239"/>
    </row>
    <row r="141" spans="1:5">
      <c r="A141" s="238"/>
      <c r="B141" s="239"/>
      <c r="C141" s="239"/>
      <c r="D141" s="239"/>
      <c r="E141" s="239"/>
    </row>
    <row r="142" spans="1:5">
      <c r="A142" s="238"/>
      <c r="B142" s="239"/>
      <c r="C142" s="239"/>
      <c r="D142" s="239"/>
      <c r="E142" s="239"/>
    </row>
    <row r="143" spans="1:5">
      <c r="A143" s="238"/>
      <c r="B143" s="239"/>
      <c r="C143" s="239"/>
      <c r="D143" s="239"/>
      <c r="E143" s="239"/>
    </row>
    <row r="144" spans="1:5">
      <c r="A144" s="219"/>
      <c r="B144" s="220"/>
      <c r="E144" s="27"/>
    </row>
    <row r="145" spans="1:5">
      <c r="A145" s="219"/>
      <c r="B145" s="220"/>
      <c r="C145" s="218"/>
      <c r="D145" s="218"/>
      <c r="E145" s="27"/>
    </row>
    <row r="146" spans="1:5">
      <c r="A146" s="219"/>
      <c r="B146" s="220"/>
      <c r="C146" s="220"/>
      <c r="D146" s="220"/>
      <c r="E146" s="27"/>
    </row>
    <row r="147" spans="1:5">
      <c r="A147" s="219"/>
      <c r="B147" s="220"/>
      <c r="C147" s="220"/>
      <c r="D147" s="220"/>
      <c r="E147" s="27"/>
    </row>
    <row r="148" spans="1:5">
      <c r="A148" s="219"/>
      <c r="B148" s="220"/>
      <c r="C148" s="220"/>
      <c r="D148" s="220"/>
      <c r="E148" s="27"/>
    </row>
    <row r="149" spans="1:5">
      <c r="A149" s="219"/>
      <c r="B149" s="220"/>
      <c r="C149" s="220"/>
      <c r="D149" s="220"/>
      <c r="E149" s="27"/>
    </row>
    <row r="150" spans="1:5">
      <c r="A150" s="219"/>
      <c r="B150" s="220"/>
      <c r="C150" s="220"/>
      <c r="D150" s="220"/>
      <c r="E150" s="27"/>
    </row>
    <row r="151" spans="1:5">
      <c r="A151" s="219"/>
      <c r="B151" s="220"/>
      <c r="C151" s="220"/>
      <c r="D151" s="220"/>
      <c r="E151" s="27"/>
    </row>
    <row r="152" spans="1:5">
      <c r="A152" s="219"/>
      <c r="B152" s="220"/>
      <c r="C152" s="220"/>
      <c r="D152" s="220"/>
      <c r="E152" s="27"/>
    </row>
    <row r="153" spans="1:5">
      <c r="A153" s="219"/>
      <c r="B153" s="220"/>
      <c r="C153" s="220"/>
      <c r="D153" s="220"/>
      <c r="E153" s="27"/>
    </row>
    <row r="154" spans="1:5">
      <c r="A154" s="219"/>
      <c r="B154" s="220"/>
      <c r="C154" s="220"/>
      <c r="D154" s="220"/>
      <c r="E154" s="27"/>
    </row>
    <row r="155" spans="1:5">
      <c r="A155" s="219"/>
      <c r="B155" s="220"/>
      <c r="C155" s="220"/>
      <c r="D155" s="220"/>
      <c r="E155" s="27"/>
    </row>
    <row r="156" spans="1:5">
      <c r="A156" s="219"/>
      <c r="B156" s="220"/>
      <c r="C156" s="220"/>
      <c r="D156" s="220"/>
      <c r="E156" s="27"/>
    </row>
    <row r="157" spans="1:5">
      <c r="A157" s="219"/>
      <c r="B157" s="220"/>
      <c r="C157" s="220"/>
      <c r="D157" s="220"/>
      <c r="E157" s="27"/>
    </row>
    <row r="158" spans="1:5">
      <c r="A158" s="219"/>
      <c r="B158" s="220"/>
      <c r="C158" s="220"/>
      <c r="D158" s="220"/>
      <c r="E158" s="27"/>
    </row>
    <row r="159" spans="1:5">
      <c r="A159" s="219"/>
      <c r="B159" s="220"/>
      <c r="C159" s="220"/>
      <c r="D159" s="220"/>
      <c r="E159" s="27"/>
    </row>
    <row r="160" spans="1:5">
      <c r="A160" s="219"/>
      <c r="B160" s="220"/>
      <c r="C160" s="220"/>
      <c r="D160" s="220"/>
      <c r="E160" s="27"/>
    </row>
    <row r="161" spans="1:5">
      <c r="A161" s="219"/>
      <c r="B161" s="220"/>
      <c r="C161" s="220"/>
      <c r="D161" s="220"/>
      <c r="E161" s="27"/>
    </row>
    <row r="162" spans="1:5">
      <c r="A162" s="219"/>
      <c r="B162" s="220"/>
      <c r="C162" s="220"/>
      <c r="D162" s="220"/>
      <c r="E162" s="27"/>
    </row>
    <row r="163" spans="1:5">
      <c r="A163" s="219"/>
      <c r="B163" s="220"/>
      <c r="C163" s="220"/>
      <c r="D163" s="220"/>
      <c r="E163" s="27"/>
    </row>
    <row r="164" spans="1:5">
      <c r="A164" s="219"/>
      <c r="B164" s="220"/>
      <c r="C164" s="220"/>
      <c r="D164" s="220"/>
      <c r="E164" s="27"/>
    </row>
    <row r="165" spans="1:5">
      <c r="A165" s="219"/>
      <c r="B165" s="220"/>
      <c r="C165" s="220"/>
      <c r="D165" s="220"/>
      <c r="E165" s="27"/>
    </row>
    <row r="166" spans="1:5">
      <c r="A166" s="219"/>
      <c r="B166" s="220"/>
      <c r="C166" s="220"/>
      <c r="D166" s="220"/>
      <c r="E166" s="27"/>
    </row>
    <row r="167" spans="1:5">
      <c r="A167" s="219"/>
      <c r="B167" s="220"/>
      <c r="C167" s="220"/>
      <c r="D167" s="220"/>
      <c r="E167" s="27"/>
    </row>
    <row r="168" spans="1:5">
      <c r="A168" s="219"/>
      <c r="B168" s="220"/>
      <c r="C168" s="220"/>
      <c r="D168" s="220"/>
      <c r="E168" s="27"/>
    </row>
    <row r="169" spans="1:5">
      <c r="A169" s="219"/>
      <c r="B169" s="220"/>
      <c r="C169" s="220"/>
      <c r="D169" s="220"/>
      <c r="E169" s="27"/>
    </row>
    <row r="170" spans="1:5">
      <c r="A170" s="219"/>
      <c r="B170" s="220"/>
      <c r="C170" s="220"/>
      <c r="D170" s="220"/>
      <c r="E170" s="27"/>
    </row>
    <row r="171" spans="1:5">
      <c r="A171" s="219"/>
      <c r="B171" s="220"/>
      <c r="C171" s="220"/>
      <c r="D171" s="220"/>
      <c r="E171" s="27"/>
    </row>
    <row r="172" spans="1:5">
      <c r="A172" s="219"/>
      <c r="B172" s="220"/>
      <c r="C172" s="220"/>
      <c r="D172" s="220"/>
      <c r="E172" s="27"/>
    </row>
    <row r="173" spans="1:5">
      <c r="A173" s="219"/>
      <c r="B173" s="220"/>
      <c r="C173" s="220"/>
      <c r="D173" s="220"/>
      <c r="E173" s="27"/>
    </row>
    <row r="174" spans="1:5">
      <c r="A174" s="219"/>
      <c r="B174" s="220"/>
      <c r="C174" s="220"/>
      <c r="D174" s="220"/>
      <c r="E174" s="27"/>
    </row>
    <row r="175" spans="1:5">
      <c r="A175" s="219"/>
      <c r="B175" s="220"/>
      <c r="C175" s="220"/>
      <c r="D175" s="220"/>
      <c r="E175" s="27"/>
    </row>
    <row r="176" spans="1:5">
      <c r="A176" s="219"/>
      <c r="B176" s="220"/>
      <c r="C176" s="220"/>
      <c r="D176" s="220"/>
      <c r="E176" s="27"/>
    </row>
    <row r="177" spans="1:5">
      <c r="A177" s="219"/>
      <c r="B177" s="220"/>
      <c r="C177" s="220"/>
      <c r="D177" s="220"/>
      <c r="E177" s="27"/>
    </row>
    <row r="178" spans="1:5">
      <c r="A178" s="219"/>
      <c r="B178" s="220"/>
      <c r="C178" s="220"/>
      <c r="D178" s="220"/>
      <c r="E178" s="27"/>
    </row>
    <row r="179" spans="1:5">
      <c r="A179" s="219"/>
      <c r="B179" s="220"/>
      <c r="C179" s="220"/>
      <c r="D179" s="220"/>
      <c r="E179" s="27"/>
    </row>
    <row r="180" spans="1:5">
      <c r="A180" s="219"/>
      <c r="B180" s="220"/>
      <c r="C180" s="220"/>
      <c r="D180" s="220"/>
      <c r="E180" s="27"/>
    </row>
    <row r="181" spans="1:5">
      <c r="A181" s="219"/>
      <c r="B181" s="220"/>
      <c r="C181" s="220"/>
      <c r="D181" s="220"/>
      <c r="E181" s="27"/>
    </row>
    <row r="182" spans="1:5">
      <c r="A182" s="219"/>
      <c r="B182" s="220"/>
      <c r="C182" s="220"/>
      <c r="D182" s="220"/>
    </row>
    <row r="183" spans="1:5">
      <c r="A183" s="219"/>
      <c r="B183" s="220"/>
      <c r="C183" s="220"/>
      <c r="D183" s="220"/>
    </row>
    <row r="184" spans="1:5">
      <c r="A184" s="219"/>
      <c r="B184" s="220"/>
      <c r="C184" s="220"/>
      <c r="D184" s="220"/>
    </row>
    <row r="185" spans="1:5">
      <c r="A185" s="219"/>
      <c r="B185" s="220"/>
      <c r="C185" s="220"/>
      <c r="D185" s="220"/>
    </row>
    <row r="186" spans="1:5">
      <c r="A186" s="219"/>
      <c r="B186" s="220"/>
      <c r="C186" s="220"/>
      <c r="D186" s="220"/>
    </row>
    <row r="187" spans="1:5">
      <c r="A187" s="219"/>
      <c r="B187" s="220"/>
      <c r="C187" s="220"/>
      <c r="D187" s="220"/>
    </row>
    <row r="188" spans="1:5">
      <c r="A188" s="219"/>
      <c r="B188" s="220"/>
      <c r="C188" s="220"/>
      <c r="D188" s="220"/>
    </row>
    <row r="189" spans="1:5" s="33" customFormat="1">
      <c r="A189" s="219"/>
      <c r="B189" s="220"/>
      <c r="C189" s="220"/>
      <c r="D189" s="220"/>
    </row>
    <row r="190" spans="1:5" s="33" customFormat="1">
      <c r="A190" s="219"/>
      <c r="B190" s="220"/>
      <c r="C190" s="220"/>
      <c r="D190" s="220"/>
    </row>
    <row r="191" spans="1:5" s="33" customFormat="1">
      <c r="A191" s="219"/>
      <c r="B191" s="220"/>
      <c r="C191" s="220"/>
      <c r="D191" s="220"/>
    </row>
    <row r="192" spans="1:5" s="33" customFormat="1">
      <c r="A192" s="219"/>
      <c r="B192" s="220"/>
      <c r="C192" s="220"/>
      <c r="D192" s="220"/>
    </row>
    <row r="193" spans="1:4" s="33" customFormat="1">
      <c r="A193" s="219"/>
      <c r="B193" s="220"/>
      <c r="C193" s="220"/>
      <c r="D193" s="220"/>
    </row>
    <row r="194" spans="1:4" s="33" customFormat="1">
      <c r="A194" s="219"/>
      <c r="B194" s="220"/>
      <c r="C194" s="220"/>
      <c r="D194" s="220"/>
    </row>
    <row r="195" spans="1:4" s="33" customFormat="1">
      <c r="A195" s="219"/>
      <c r="B195" s="220"/>
      <c r="C195" s="220"/>
      <c r="D195" s="220"/>
    </row>
    <row r="196" spans="1:4" s="33" customFormat="1">
      <c r="A196" s="219"/>
      <c r="B196" s="220"/>
      <c r="C196" s="220"/>
      <c r="D196" s="220"/>
    </row>
    <row r="197" spans="1:4" s="33" customFormat="1">
      <c r="A197" s="219"/>
      <c r="B197" s="220"/>
      <c r="C197" s="220"/>
      <c r="D197" s="220"/>
    </row>
    <row r="198" spans="1:4" s="33" customFormat="1">
      <c r="A198" s="219"/>
      <c r="B198" s="220"/>
      <c r="C198" s="220"/>
      <c r="D198" s="220"/>
    </row>
    <row r="199" spans="1:4" s="33" customFormat="1">
      <c r="A199" s="219"/>
      <c r="B199" s="220"/>
      <c r="C199" s="220"/>
      <c r="D199" s="220"/>
    </row>
    <row r="200" spans="1:4" s="33" customFormat="1">
      <c r="A200" s="219"/>
      <c r="B200" s="220"/>
      <c r="C200" s="220"/>
      <c r="D200" s="220"/>
    </row>
    <row r="201" spans="1:4" s="33" customFormat="1">
      <c r="A201" s="219"/>
      <c r="B201" s="220"/>
      <c r="C201" s="220"/>
      <c r="D201" s="220"/>
    </row>
    <row r="202" spans="1:4" s="33" customFormat="1">
      <c r="A202" s="219"/>
      <c r="B202" s="220"/>
      <c r="C202" s="220"/>
      <c r="D202" s="220"/>
    </row>
    <row r="203" spans="1:4" s="33" customFormat="1">
      <c r="A203" s="219"/>
      <c r="B203" s="220"/>
      <c r="C203" s="220"/>
      <c r="D203" s="220"/>
    </row>
    <row r="204" spans="1:4" s="33" customFormat="1">
      <c r="A204" s="219"/>
      <c r="B204" s="220"/>
      <c r="C204" s="220"/>
      <c r="D204" s="220"/>
    </row>
    <row r="205" spans="1:4">
      <c r="A205" s="219"/>
      <c r="B205" s="220"/>
      <c r="C205" s="220"/>
      <c r="D205" s="220"/>
    </row>
    <row r="206" spans="1:4">
      <c r="A206" s="219"/>
      <c r="B206" s="220"/>
      <c r="C206" s="220"/>
      <c r="D206" s="220"/>
    </row>
    <row r="207" spans="1:4">
      <c r="A207" s="219"/>
      <c r="B207" s="220"/>
      <c r="C207" s="220"/>
      <c r="D207" s="220"/>
    </row>
    <row r="208" spans="1:4">
      <c r="A208" s="219"/>
      <c r="B208" s="220"/>
      <c r="C208" s="220"/>
      <c r="D208" s="220"/>
    </row>
    <row r="209" spans="1:5">
      <c r="A209" s="219"/>
      <c r="B209" s="220"/>
      <c r="C209" s="220"/>
      <c r="D209" s="220"/>
    </row>
    <row r="210" spans="1:5">
      <c r="A210" s="219"/>
      <c r="B210" s="220"/>
      <c r="C210" s="220"/>
      <c r="D210" s="220"/>
    </row>
    <row r="211" spans="1:5">
      <c r="A211" s="219"/>
      <c r="B211" s="220"/>
      <c r="C211" s="220"/>
      <c r="D211" s="220"/>
      <c r="E211" s="27"/>
    </row>
    <row r="212" spans="1:5">
      <c r="A212" s="219"/>
      <c r="B212" s="220"/>
      <c r="C212" s="220"/>
      <c r="D212" s="220"/>
      <c r="E212" s="27"/>
    </row>
    <row r="213" spans="1:5">
      <c r="A213" s="219"/>
      <c r="B213" s="220"/>
      <c r="C213" s="220"/>
      <c r="D213" s="220"/>
      <c r="E213" s="27"/>
    </row>
    <row r="214" spans="1:5">
      <c r="A214" s="219"/>
      <c r="B214" s="220"/>
      <c r="C214" s="220"/>
      <c r="D214" s="220"/>
      <c r="E214" s="27"/>
    </row>
    <row r="215" spans="1:5">
      <c r="A215" s="219"/>
      <c r="B215" s="220"/>
      <c r="C215" s="220"/>
      <c r="D215" s="220"/>
      <c r="E215" s="27"/>
    </row>
    <row r="216" spans="1:5">
      <c r="A216" s="219"/>
      <c r="B216" s="220"/>
      <c r="C216" s="220"/>
      <c r="D216" s="220"/>
      <c r="E216" s="27"/>
    </row>
    <row r="217" spans="1:5">
      <c r="A217" s="219"/>
      <c r="B217" s="220"/>
      <c r="C217" s="220"/>
      <c r="D217" s="220"/>
      <c r="E217" s="27"/>
    </row>
    <row r="218" spans="1:5">
      <c r="A218" s="219"/>
      <c r="B218" s="220"/>
      <c r="C218" s="220"/>
      <c r="D218" s="220"/>
      <c r="E218" s="27"/>
    </row>
    <row r="219" spans="1:5">
      <c r="A219" s="219"/>
      <c r="B219" s="220"/>
      <c r="C219" s="220"/>
      <c r="D219" s="220"/>
      <c r="E219" s="27"/>
    </row>
    <row r="220" spans="1:5">
      <c r="A220" s="219"/>
      <c r="B220" s="220"/>
      <c r="C220" s="220"/>
      <c r="D220" s="220"/>
      <c r="E220" s="27"/>
    </row>
    <row r="221" spans="1:5">
      <c r="A221" s="219"/>
      <c r="B221" s="220"/>
      <c r="C221" s="220"/>
      <c r="D221" s="220"/>
      <c r="E221" s="27"/>
    </row>
    <row r="222" spans="1:5">
      <c r="A222" s="219"/>
      <c r="B222" s="220"/>
      <c r="C222" s="220"/>
      <c r="D222" s="220"/>
      <c r="E222" s="27"/>
    </row>
    <row r="223" spans="1:5">
      <c r="A223" s="219"/>
      <c r="B223" s="220"/>
      <c r="C223" s="220"/>
      <c r="D223" s="220"/>
      <c r="E223" s="27"/>
    </row>
    <row r="224" spans="1:5">
      <c r="A224" s="219"/>
      <c r="B224" s="220"/>
      <c r="C224" s="220"/>
      <c r="D224" s="220"/>
      <c r="E224" s="27"/>
    </row>
    <row r="225" spans="1:5">
      <c r="A225" s="219"/>
      <c r="B225" s="220"/>
      <c r="C225" s="220"/>
      <c r="D225" s="220"/>
      <c r="E225" s="27"/>
    </row>
    <row r="226" spans="1:5">
      <c r="A226" s="219"/>
      <c r="B226" s="220"/>
      <c r="C226" s="220"/>
      <c r="D226" s="220"/>
      <c r="E226" s="27"/>
    </row>
    <row r="227" spans="1:5">
      <c r="A227" s="219"/>
      <c r="B227" s="220"/>
      <c r="C227" s="220"/>
      <c r="D227" s="220"/>
      <c r="E227" s="27"/>
    </row>
    <row r="228" spans="1:5">
      <c r="A228" s="219"/>
      <c r="B228" s="220"/>
      <c r="C228" s="220"/>
      <c r="D228" s="220"/>
      <c r="E228" s="27"/>
    </row>
    <row r="229" spans="1:5">
      <c r="A229" s="219"/>
      <c r="B229" s="220"/>
      <c r="C229" s="220"/>
      <c r="D229" s="220"/>
      <c r="E229" s="27"/>
    </row>
    <row r="230" spans="1:5">
      <c r="A230" s="219"/>
      <c r="B230" s="220"/>
      <c r="C230" s="220"/>
      <c r="D230" s="220"/>
      <c r="E230" s="27"/>
    </row>
    <row r="231" spans="1:5">
      <c r="A231" s="219"/>
      <c r="B231" s="220"/>
      <c r="C231" s="220"/>
      <c r="D231" s="220"/>
      <c r="E231" s="27"/>
    </row>
    <row r="232" spans="1:5">
      <c r="A232" s="219"/>
      <c r="B232" s="220"/>
      <c r="C232" s="220"/>
      <c r="D232" s="220"/>
      <c r="E232" s="27"/>
    </row>
    <row r="233" spans="1:5">
      <c r="A233" s="219"/>
      <c r="B233" s="220"/>
      <c r="C233" s="220"/>
      <c r="D233" s="220"/>
      <c r="E233" s="27"/>
    </row>
    <row r="234" spans="1:5">
      <c r="A234" s="219"/>
      <c r="B234" s="220"/>
      <c r="C234" s="220"/>
      <c r="D234" s="220"/>
      <c r="E234" s="27"/>
    </row>
    <row r="235" spans="1:5">
      <c r="A235" s="219"/>
      <c r="B235" s="220"/>
      <c r="C235" s="220"/>
      <c r="D235" s="220"/>
      <c r="E235" s="27"/>
    </row>
    <row r="236" spans="1:5">
      <c r="A236" s="219"/>
      <c r="B236" s="220"/>
      <c r="C236" s="220"/>
      <c r="D236" s="220"/>
      <c r="E236" s="27"/>
    </row>
    <row r="237" spans="1:5">
      <c r="A237" s="219"/>
      <c r="B237" s="220"/>
      <c r="C237" s="220"/>
      <c r="D237" s="220"/>
      <c r="E237" s="27"/>
    </row>
    <row r="238" spans="1:5">
      <c r="A238" s="219"/>
      <c r="B238" s="220"/>
      <c r="C238" s="220"/>
      <c r="D238" s="220"/>
      <c r="E238" s="27"/>
    </row>
    <row r="239" spans="1:5">
      <c r="A239" s="219"/>
      <c r="B239" s="220"/>
      <c r="C239" s="220"/>
      <c r="D239" s="220"/>
      <c r="E239" s="27"/>
    </row>
    <row r="240" spans="1:5">
      <c r="A240" s="219"/>
      <c r="B240" s="220"/>
      <c r="C240" s="220"/>
      <c r="D240" s="220"/>
      <c r="E240" s="27"/>
    </row>
    <row r="241" spans="1:5">
      <c r="A241" s="219"/>
      <c r="B241" s="220"/>
      <c r="C241" s="220"/>
      <c r="D241" s="220"/>
      <c r="E241" s="27"/>
    </row>
    <row r="242" spans="1:5">
      <c r="A242" s="219"/>
      <c r="B242" s="220"/>
      <c r="C242" s="220"/>
      <c r="D242" s="220"/>
      <c r="E242" s="27"/>
    </row>
    <row r="243" spans="1:5">
      <c r="A243" s="219"/>
      <c r="B243" s="220"/>
      <c r="C243" s="220"/>
      <c r="D243" s="220"/>
      <c r="E243" s="27"/>
    </row>
    <row r="244" spans="1:5">
      <c r="A244" s="219"/>
      <c r="B244" s="220"/>
      <c r="C244" s="220"/>
      <c r="D244" s="220"/>
      <c r="E244" s="27"/>
    </row>
    <row r="245" spans="1:5">
      <c r="A245" s="219"/>
      <c r="B245" s="220"/>
      <c r="C245" s="220"/>
      <c r="D245" s="220"/>
      <c r="E245" s="27"/>
    </row>
    <row r="246" spans="1:5">
      <c r="A246" s="219"/>
      <c r="B246" s="220"/>
      <c r="C246" s="220"/>
      <c r="D246" s="220"/>
      <c r="E246" s="27"/>
    </row>
    <row r="247" spans="1:5">
      <c r="A247" s="219"/>
      <c r="B247" s="220"/>
      <c r="C247" s="220"/>
      <c r="D247" s="220"/>
      <c r="E247" s="27"/>
    </row>
    <row r="248" spans="1:5">
      <c r="A248" s="219"/>
      <c r="B248" s="220"/>
      <c r="C248" s="220"/>
      <c r="D248" s="220"/>
      <c r="E248" s="27"/>
    </row>
    <row r="249" spans="1:5">
      <c r="A249" s="219"/>
      <c r="B249" s="220"/>
      <c r="C249" s="220"/>
      <c r="D249" s="220"/>
      <c r="E249" s="27"/>
    </row>
    <row r="250" spans="1:5">
      <c r="A250" s="219"/>
      <c r="B250" s="220"/>
      <c r="C250" s="220"/>
      <c r="D250" s="220"/>
      <c r="E250" s="27"/>
    </row>
    <row r="251" spans="1:5">
      <c r="A251" s="219"/>
      <c r="B251" s="220"/>
      <c r="C251" s="220"/>
      <c r="D251" s="220"/>
      <c r="E251" s="27"/>
    </row>
    <row r="252" spans="1:5">
      <c r="A252" s="219"/>
      <c r="B252" s="220"/>
      <c r="C252" s="220"/>
      <c r="D252" s="220"/>
      <c r="E252" s="27"/>
    </row>
    <row r="253" spans="1:5">
      <c r="A253" s="219"/>
      <c r="B253" s="220"/>
      <c r="C253" s="220"/>
      <c r="D253" s="220"/>
      <c r="E253" s="27"/>
    </row>
    <row r="254" spans="1:5">
      <c r="A254" s="219"/>
      <c r="B254" s="220"/>
      <c r="C254" s="220"/>
      <c r="D254" s="220"/>
      <c r="E254" s="27"/>
    </row>
    <row r="255" spans="1:5">
      <c r="A255" s="219"/>
      <c r="B255" s="220"/>
      <c r="C255" s="220"/>
      <c r="D255" s="220"/>
      <c r="E255" s="27"/>
    </row>
    <row r="256" spans="1:5">
      <c r="A256" s="219"/>
      <c r="B256" s="220"/>
      <c r="C256" s="220"/>
      <c r="D256" s="220"/>
      <c r="E256" s="27"/>
    </row>
    <row r="257" spans="1:5">
      <c r="A257" s="219"/>
      <c r="B257" s="220"/>
      <c r="C257" s="220"/>
      <c r="D257" s="220"/>
      <c r="E257" s="27"/>
    </row>
    <row r="258" spans="1:5">
      <c r="A258" s="219"/>
      <c r="B258" s="220"/>
      <c r="C258" s="220"/>
      <c r="D258" s="220"/>
      <c r="E258" s="27"/>
    </row>
    <row r="259" spans="1:5">
      <c r="A259" s="219"/>
      <c r="B259" s="220"/>
      <c r="C259" s="220"/>
      <c r="D259" s="220"/>
      <c r="E259" s="27"/>
    </row>
    <row r="260" spans="1:5">
      <c r="A260" s="219"/>
      <c r="B260" s="220"/>
      <c r="C260" s="220"/>
      <c r="D260" s="220"/>
      <c r="E260" s="27"/>
    </row>
    <row r="261" spans="1:5">
      <c r="A261" s="219"/>
      <c r="B261" s="220"/>
      <c r="C261" s="220"/>
      <c r="D261" s="220"/>
      <c r="E261" s="27"/>
    </row>
    <row r="262" spans="1:5">
      <c r="A262" s="219"/>
      <c r="B262" s="220"/>
      <c r="C262" s="220"/>
      <c r="D262" s="220"/>
      <c r="E262" s="27"/>
    </row>
    <row r="263" spans="1:5">
      <c r="A263" s="219"/>
      <c r="B263" s="220"/>
      <c r="C263" s="220"/>
      <c r="D263" s="220"/>
      <c r="E263" s="27"/>
    </row>
    <row r="264" spans="1:5">
      <c r="A264" s="219"/>
      <c r="B264" s="220"/>
      <c r="C264" s="220"/>
      <c r="D264" s="220"/>
      <c r="E264" s="27"/>
    </row>
    <row r="265" spans="1:5">
      <c r="A265" s="219"/>
      <c r="B265" s="220"/>
      <c r="C265" s="220"/>
      <c r="D265" s="220"/>
      <c r="E265" s="27"/>
    </row>
    <row r="266" spans="1:5">
      <c r="A266" s="219"/>
      <c r="B266" s="220"/>
      <c r="C266" s="220"/>
      <c r="D266" s="220"/>
      <c r="E266" s="27"/>
    </row>
    <row r="267" spans="1:5">
      <c r="A267" s="219"/>
      <c r="B267" s="220"/>
      <c r="C267" s="220"/>
      <c r="D267" s="220"/>
      <c r="E267" s="27"/>
    </row>
    <row r="268" spans="1:5">
      <c r="A268" s="219"/>
      <c r="B268" s="220"/>
      <c r="C268" s="220"/>
      <c r="D268" s="220"/>
      <c r="E268" s="27"/>
    </row>
    <row r="269" spans="1:5">
      <c r="A269" s="219"/>
      <c r="B269" s="220"/>
      <c r="C269" s="220"/>
      <c r="D269" s="220"/>
      <c r="E269" s="27"/>
    </row>
    <row r="270" spans="1:5">
      <c r="A270" s="219"/>
      <c r="B270" s="220"/>
      <c r="C270" s="220"/>
      <c r="D270" s="220"/>
      <c r="E270" s="27"/>
    </row>
    <row r="271" spans="1:5">
      <c r="A271" s="219"/>
      <c r="B271" s="220"/>
      <c r="C271" s="220"/>
      <c r="D271" s="220"/>
      <c r="E271" s="27"/>
    </row>
    <row r="272" spans="1:5">
      <c r="A272" s="219"/>
      <c r="B272" s="220"/>
      <c r="C272" s="220"/>
      <c r="D272" s="220"/>
      <c r="E272" s="27"/>
    </row>
    <row r="273" spans="1:5">
      <c r="A273" s="219"/>
      <c r="B273" s="220"/>
      <c r="C273" s="220"/>
      <c r="D273" s="220"/>
      <c r="E273" s="27"/>
    </row>
    <row r="274" spans="1:5">
      <c r="A274" s="219"/>
      <c r="B274" s="220"/>
      <c r="C274" s="220"/>
      <c r="D274" s="220"/>
      <c r="E274" s="27"/>
    </row>
    <row r="275" spans="1:5">
      <c r="A275" s="219"/>
      <c r="B275" s="220"/>
      <c r="C275" s="220"/>
      <c r="D275" s="220"/>
      <c r="E275" s="27"/>
    </row>
    <row r="276" spans="1:5">
      <c r="A276" s="219"/>
      <c r="B276" s="220"/>
      <c r="C276" s="220"/>
      <c r="D276" s="220"/>
      <c r="E276" s="27"/>
    </row>
    <row r="277" spans="1:5">
      <c r="A277" s="219"/>
      <c r="B277" s="220"/>
      <c r="C277" s="220"/>
      <c r="D277" s="220"/>
      <c r="E277" s="27"/>
    </row>
    <row r="278" spans="1:5">
      <c r="A278" s="219"/>
      <c r="B278" s="220"/>
      <c r="C278" s="220"/>
      <c r="D278" s="220"/>
      <c r="E278" s="27"/>
    </row>
    <row r="279" spans="1:5">
      <c r="A279" s="219"/>
      <c r="B279" s="220"/>
      <c r="C279" s="220"/>
      <c r="D279" s="220"/>
      <c r="E279" s="27"/>
    </row>
    <row r="280" spans="1:5">
      <c r="A280" s="219"/>
      <c r="B280" s="220"/>
      <c r="C280" s="220"/>
      <c r="D280" s="220"/>
      <c r="E280" s="27"/>
    </row>
    <row r="281" spans="1:5">
      <c r="A281" s="219"/>
      <c r="B281" s="220"/>
      <c r="C281" s="220"/>
      <c r="D281" s="220"/>
      <c r="E281" s="27"/>
    </row>
    <row r="282" spans="1:5">
      <c r="A282" s="219"/>
      <c r="B282" s="220"/>
      <c r="C282" s="220"/>
      <c r="D282" s="220"/>
      <c r="E282" s="27"/>
    </row>
    <row r="283" spans="1:5">
      <c r="A283" s="219"/>
      <c r="B283" s="220"/>
      <c r="C283" s="220"/>
      <c r="D283" s="220"/>
      <c r="E283" s="27"/>
    </row>
    <row r="284" spans="1:5">
      <c r="A284" s="219"/>
      <c r="B284" s="220"/>
      <c r="C284" s="220"/>
      <c r="D284" s="220"/>
      <c r="E284" s="27"/>
    </row>
    <row r="285" spans="1:5">
      <c r="A285" s="219"/>
      <c r="B285" s="220"/>
      <c r="C285" s="220"/>
      <c r="D285" s="220"/>
      <c r="E285" s="27"/>
    </row>
    <row r="286" spans="1:5">
      <c r="A286" s="219"/>
      <c r="B286" s="220"/>
      <c r="C286" s="220"/>
      <c r="D286" s="220"/>
      <c r="E286" s="27"/>
    </row>
    <row r="287" spans="1:5">
      <c r="A287" s="219"/>
      <c r="B287" s="220"/>
      <c r="C287" s="220"/>
      <c r="D287" s="220"/>
      <c r="E287" s="27"/>
    </row>
    <row r="288" spans="1:5">
      <c r="A288" s="219"/>
      <c r="B288" s="220"/>
      <c r="C288" s="220"/>
      <c r="D288" s="220"/>
      <c r="E288" s="27"/>
    </row>
    <row r="289" spans="1:5">
      <c r="A289" s="219"/>
      <c r="B289" s="220"/>
      <c r="C289" s="220"/>
      <c r="D289" s="220"/>
      <c r="E289" s="27"/>
    </row>
    <row r="290" spans="1:5">
      <c r="A290" s="219"/>
      <c r="B290" s="220"/>
      <c r="C290" s="220"/>
      <c r="D290" s="220"/>
      <c r="E290" s="27"/>
    </row>
    <row r="291" spans="1:5">
      <c r="A291" s="219"/>
      <c r="B291" s="220"/>
      <c r="C291" s="220"/>
      <c r="D291" s="220"/>
      <c r="E291" s="27"/>
    </row>
    <row r="292" spans="1:5">
      <c r="A292" s="219"/>
      <c r="B292" s="220"/>
      <c r="C292" s="220"/>
      <c r="D292" s="220"/>
      <c r="E292" s="27"/>
    </row>
    <row r="293" spans="1:5">
      <c r="A293" s="219"/>
      <c r="B293" s="220"/>
      <c r="C293" s="220"/>
      <c r="D293" s="220"/>
      <c r="E293" s="27"/>
    </row>
    <row r="294" spans="1:5">
      <c r="A294" s="219"/>
      <c r="B294" s="220"/>
      <c r="C294" s="220"/>
      <c r="D294" s="220"/>
      <c r="E294" s="27"/>
    </row>
    <row r="295" spans="1:5">
      <c r="A295" s="219"/>
      <c r="B295" s="220"/>
      <c r="C295" s="220"/>
      <c r="D295" s="220"/>
      <c r="E295" s="27"/>
    </row>
    <row r="296" spans="1:5">
      <c r="A296" s="219"/>
      <c r="B296" s="220"/>
      <c r="C296" s="220"/>
      <c r="D296" s="220"/>
      <c r="E296" s="27"/>
    </row>
    <row r="297" spans="1:5">
      <c r="A297" s="219"/>
      <c r="B297" s="220"/>
      <c r="C297" s="220"/>
      <c r="D297" s="220"/>
      <c r="E297" s="27"/>
    </row>
    <row r="298" spans="1:5">
      <c r="A298" s="219"/>
      <c r="B298" s="220"/>
      <c r="C298" s="220"/>
      <c r="D298" s="220"/>
      <c r="E298" s="27"/>
    </row>
    <row r="299" spans="1:5">
      <c r="A299" s="219"/>
      <c r="B299" s="220"/>
      <c r="C299" s="220"/>
      <c r="D299" s="220"/>
      <c r="E299" s="27"/>
    </row>
    <row r="300" spans="1:5">
      <c r="A300" s="219"/>
      <c r="B300" s="220"/>
      <c r="C300" s="220"/>
      <c r="D300" s="220"/>
      <c r="E300" s="27"/>
    </row>
    <row r="301" spans="1:5">
      <c r="A301" s="219"/>
      <c r="B301" s="220"/>
      <c r="C301" s="220"/>
      <c r="D301" s="220"/>
      <c r="E301" s="27"/>
    </row>
    <row r="302" spans="1:5">
      <c r="A302" s="219"/>
      <c r="B302" s="220"/>
      <c r="C302" s="220"/>
      <c r="D302" s="220"/>
      <c r="E302" s="27"/>
    </row>
    <row r="303" spans="1:5">
      <c r="A303" s="219"/>
      <c r="B303" s="220"/>
      <c r="C303" s="220"/>
      <c r="D303" s="220"/>
      <c r="E303" s="27"/>
    </row>
    <row r="304" spans="1:5">
      <c r="A304" s="219"/>
      <c r="B304" s="220"/>
      <c r="C304" s="220"/>
      <c r="D304" s="220"/>
      <c r="E304" s="27"/>
    </row>
    <row r="305" spans="1:5">
      <c r="A305" s="219"/>
      <c r="B305" s="220"/>
      <c r="C305" s="220"/>
      <c r="D305" s="220"/>
      <c r="E305" s="27"/>
    </row>
    <row r="306" spans="1:5">
      <c r="A306" s="219"/>
      <c r="B306" s="220"/>
      <c r="C306" s="220"/>
      <c r="D306" s="220"/>
      <c r="E306" s="27"/>
    </row>
    <row r="307" spans="1:5">
      <c r="A307" s="219"/>
      <c r="B307" s="220"/>
      <c r="C307" s="220"/>
      <c r="D307" s="220"/>
      <c r="E307" s="27"/>
    </row>
    <row r="308" spans="1:5">
      <c r="A308" s="219"/>
      <c r="B308" s="220"/>
      <c r="C308" s="220"/>
      <c r="D308" s="220"/>
      <c r="E308" s="27"/>
    </row>
    <row r="309" spans="1:5">
      <c r="A309" s="219"/>
      <c r="B309" s="220"/>
      <c r="C309" s="220"/>
      <c r="D309" s="220"/>
      <c r="E309" s="27"/>
    </row>
    <row r="310" spans="1:5">
      <c r="A310" s="219"/>
      <c r="B310" s="220"/>
      <c r="C310" s="220"/>
      <c r="D310" s="220"/>
      <c r="E310" s="27"/>
    </row>
    <row r="311" spans="1:5">
      <c r="A311" s="219"/>
      <c r="B311" s="220"/>
      <c r="C311" s="220"/>
      <c r="D311" s="220"/>
      <c r="E311" s="27"/>
    </row>
    <row r="312" spans="1:5">
      <c r="A312" s="219"/>
      <c r="B312" s="220"/>
      <c r="C312" s="220"/>
      <c r="D312" s="220"/>
      <c r="E312" s="27"/>
    </row>
    <row r="313" spans="1:5">
      <c r="A313" s="219"/>
      <c r="B313" s="220"/>
      <c r="C313" s="220"/>
      <c r="D313" s="220"/>
      <c r="E313" s="27"/>
    </row>
    <row r="314" spans="1:5">
      <c r="A314" s="219"/>
      <c r="B314" s="220"/>
      <c r="C314" s="220"/>
      <c r="D314" s="220"/>
      <c r="E314" s="27"/>
    </row>
    <row r="315" spans="1:5">
      <c r="A315" s="219"/>
      <c r="B315" s="220"/>
      <c r="C315" s="220"/>
      <c r="D315" s="220"/>
      <c r="E315" s="27"/>
    </row>
    <row r="316" spans="1:5">
      <c r="A316" s="219"/>
      <c r="B316" s="220"/>
      <c r="C316" s="220"/>
      <c r="D316" s="220"/>
      <c r="E316" s="27"/>
    </row>
    <row r="317" spans="1:5">
      <c r="A317" s="219"/>
      <c r="B317" s="220"/>
      <c r="C317" s="220"/>
      <c r="D317" s="220"/>
      <c r="E317" s="27"/>
    </row>
    <row r="318" spans="1:5">
      <c r="A318" s="219"/>
      <c r="B318" s="220"/>
      <c r="C318" s="220"/>
      <c r="D318" s="220"/>
      <c r="E318" s="27"/>
    </row>
    <row r="319" spans="1:5">
      <c r="A319" s="219"/>
      <c r="B319" s="220"/>
      <c r="C319" s="220"/>
      <c r="D319" s="220"/>
      <c r="E319" s="27"/>
    </row>
    <row r="320" spans="1:5">
      <c r="A320" s="219"/>
      <c r="B320" s="220"/>
      <c r="C320" s="220"/>
      <c r="D320" s="220"/>
      <c r="E320" s="27"/>
    </row>
    <row r="321" spans="1:5">
      <c r="A321" s="219"/>
      <c r="B321" s="220"/>
      <c r="C321" s="220"/>
      <c r="D321" s="220"/>
      <c r="E321" s="27"/>
    </row>
    <row r="322" spans="1:5">
      <c r="A322" s="219"/>
      <c r="B322" s="220"/>
      <c r="C322" s="220"/>
      <c r="D322" s="220"/>
      <c r="E322" s="27"/>
    </row>
    <row r="323" spans="1:5">
      <c r="A323" s="219"/>
      <c r="B323" s="220"/>
      <c r="C323" s="220"/>
      <c r="D323" s="220"/>
      <c r="E323" s="27"/>
    </row>
    <row r="324" spans="1:5">
      <c r="A324" s="219"/>
      <c r="B324" s="220"/>
      <c r="C324" s="220"/>
      <c r="D324" s="220"/>
      <c r="E324" s="27"/>
    </row>
    <row r="325" spans="1:5">
      <c r="A325" s="219"/>
      <c r="B325" s="220"/>
      <c r="C325" s="220"/>
      <c r="D325" s="220"/>
      <c r="E325" s="27"/>
    </row>
    <row r="326" spans="1:5">
      <c r="A326" s="219"/>
      <c r="B326" s="220"/>
      <c r="C326" s="220"/>
      <c r="D326" s="220"/>
      <c r="E326" s="27"/>
    </row>
    <row r="327" spans="1:5">
      <c r="A327" s="219"/>
      <c r="B327" s="220"/>
      <c r="C327" s="220"/>
      <c r="D327" s="220"/>
      <c r="E327" s="27"/>
    </row>
    <row r="328" spans="1:5">
      <c r="A328" s="219"/>
      <c r="B328" s="220"/>
      <c r="C328" s="220"/>
      <c r="D328" s="220"/>
      <c r="E328" s="27"/>
    </row>
    <row r="329" spans="1:5">
      <c r="A329" s="219"/>
      <c r="B329" s="220"/>
      <c r="C329" s="220"/>
      <c r="D329" s="220"/>
      <c r="E329" s="27"/>
    </row>
    <row r="330" spans="1:5">
      <c r="A330" s="219"/>
      <c r="B330" s="220"/>
      <c r="C330" s="220"/>
      <c r="D330" s="220"/>
      <c r="E330" s="27"/>
    </row>
    <row r="331" spans="1:5">
      <c r="A331" s="219"/>
      <c r="B331" s="220"/>
      <c r="C331" s="220"/>
      <c r="D331" s="220"/>
      <c r="E331" s="27"/>
    </row>
    <row r="332" spans="1:5">
      <c r="A332" s="219"/>
      <c r="B332" s="220"/>
      <c r="C332" s="220"/>
      <c r="D332" s="220"/>
      <c r="E332" s="27"/>
    </row>
    <row r="333" spans="1:5">
      <c r="A333" s="219"/>
      <c r="B333" s="220"/>
      <c r="C333" s="220"/>
      <c r="D333" s="220"/>
      <c r="E333" s="27"/>
    </row>
    <row r="334" spans="1:5">
      <c r="A334" s="219"/>
      <c r="B334" s="220"/>
      <c r="C334" s="220"/>
      <c r="D334" s="220"/>
      <c r="E334" s="27"/>
    </row>
    <row r="335" spans="1:5">
      <c r="A335" s="219"/>
      <c r="B335" s="220"/>
      <c r="C335" s="220"/>
      <c r="D335" s="220"/>
      <c r="E335" s="27"/>
    </row>
    <row r="336" spans="1:5">
      <c r="A336" s="219"/>
      <c r="B336" s="220"/>
      <c r="C336" s="220"/>
      <c r="D336" s="220"/>
      <c r="E336" s="27"/>
    </row>
    <row r="337" spans="1:5">
      <c r="A337" s="219"/>
      <c r="B337" s="220"/>
      <c r="C337" s="220"/>
      <c r="D337" s="220"/>
      <c r="E337" s="27"/>
    </row>
    <row r="338" spans="1:5">
      <c r="A338" s="219"/>
      <c r="B338" s="220"/>
      <c r="C338" s="220"/>
      <c r="D338" s="220"/>
      <c r="E338" s="27"/>
    </row>
    <row r="339" spans="1:5">
      <c r="A339" s="219"/>
      <c r="B339" s="220"/>
      <c r="C339" s="220"/>
      <c r="D339" s="220"/>
      <c r="E339" s="27"/>
    </row>
    <row r="340" spans="1:5">
      <c r="A340" s="219"/>
      <c r="B340" s="220"/>
      <c r="C340" s="220"/>
      <c r="D340" s="220"/>
      <c r="E340" s="27"/>
    </row>
    <row r="341" spans="1:5">
      <c r="A341" s="219"/>
      <c r="B341" s="220"/>
      <c r="C341" s="220"/>
      <c r="D341" s="220"/>
      <c r="E341" s="27"/>
    </row>
    <row r="342" spans="1:5">
      <c r="A342" s="219"/>
      <c r="B342" s="220"/>
      <c r="C342" s="220"/>
      <c r="D342" s="220"/>
      <c r="E342" s="27"/>
    </row>
    <row r="343" spans="1:5">
      <c r="A343" s="219"/>
      <c r="B343" s="220"/>
      <c r="C343" s="220"/>
      <c r="D343" s="220"/>
      <c r="E343" s="27"/>
    </row>
    <row r="344" spans="1:5">
      <c r="A344" s="219"/>
      <c r="B344" s="220"/>
      <c r="C344" s="220"/>
      <c r="D344" s="220"/>
      <c r="E344" s="27"/>
    </row>
    <row r="345" spans="1:5">
      <c r="A345" s="219"/>
      <c r="B345" s="220"/>
      <c r="C345" s="220"/>
      <c r="D345" s="220"/>
      <c r="E345" s="27"/>
    </row>
    <row r="346" spans="1:5">
      <c r="A346" s="219"/>
      <c r="B346" s="220"/>
      <c r="C346" s="220"/>
      <c r="D346" s="220"/>
      <c r="E346" s="27"/>
    </row>
    <row r="347" spans="1:5">
      <c r="A347" s="219"/>
      <c r="B347" s="220"/>
      <c r="C347" s="220"/>
      <c r="D347" s="220"/>
      <c r="E347" s="27"/>
    </row>
    <row r="348" spans="1:5">
      <c r="A348" s="219"/>
      <c r="B348" s="220"/>
      <c r="C348" s="220"/>
      <c r="D348" s="220"/>
      <c r="E348" s="27"/>
    </row>
    <row r="349" spans="1:5">
      <c r="A349" s="219"/>
      <c r="B349" s="220"/>
      <c r="C349" s="220"/>
      <c r="D349" s="220"/>
      <c r="E349" s="27"/>
    </row>
    <row r="350" spans="1:5">
      <c r="A350" s="219"/>
      <c r="B350" s="220"/>
      <c r="C350" s="220"/>
      <c r="D350" s="220"/>
      <c r="E350" s="27"/>
    </row>
    <row r="351" spans="1:5">
      <c r="A351" s="219"/>
      <c r="B351" s="220"/>
      <c r="C351" s="220"/>
      <c r="D351" s="220"/>
      <c r="E351" s="27"/>
    </row>
    <row r="352" spans="1:5">
      <c r="A352" s="219"/>
      <c r="B352" s="220"/>
      <c r="C352" s="220"/>
      <c r="D352" s="220"/>
      <c r="E352" s="27"/>
    </row>
    <row r="353" spans="1:5">
      <c r="A353" s="219"/>
      <c r="B353" s="220"/>
      <c r="C353" s="220"/>
      <c r="D353" s="220"/>
      <c r="E353" s="27"/>
    </row>
    <row r="354" spans="1:5">
      <c r="A354" s="219"/>
      <c r="B354" s="220"/>
      <c r="C354" s="220"/>
      <c r="D354" s="220"/>
      <c r="E354" s="27"/>
    </row>
    <row r="355" spans="1:5">
      <c r="A355" s="219"/>
      <c r="B355" s="220"/>
      <c r="C355" s="220"/>
      <c r="D355" s="220"/>
      <c r="E355" s="27"/>
    </row>
    <row r="356" spans="1:5">
      <c r="A356" s="219"/>
      <c r="B356" s="220"/>
      <c r="C356" s="220"/>
      <c r="D356" s="220"/>
      <c r="E356" s="27"/>
    </row>
    <row r="357" spans="1:5">
      <c r="A357" s="219"/>
      <c r="B357" s="220"/>
      <c r="C357" s="220"/>
      <c r="D357" s="220"/>
      <c r="E357" s="27"/>
    </row>
    <row r="358" spans="1:5">
      <c r="A358" s="219"/>
      <c r="B358" s="220"/>
      <c r="C358" s="220"/>
      <c r="D358" s="220"/>
      <c r="E358" s="27"/>
    </row>
    <row r="359" spans="1:5">
      <c r="A359" s="219"/>
      <c r="B359" s="220"/>
      <c r="C359" s="220"/>
      <c r="D359" s="220"/>
      <c r="E359" s="27"/>
    </row>
    <row r="360" spans="1:5">
      <c r="A360" s="219"/>
      <c r="B360" s="220"/>
      <c r="C360" s="220"/>
      <c r="D360" s="220"/>
      <c r="E360" s="27"/>
    </row>
    <row r="361" spans="1:5">
      <c r="A361" s="219"/>
      <c r="B361" s="220"/>
      <c r="C361" s="220"/>
      <c r="D361" s="220"/>
      <c r="E361" s="27"/>
    </row>
    <row r="362" spans="1:5">
      <c r="A362" s="219"/>
      <c r="B362" s="220"/>
      <c r="C362" s="220"/>
      <c r="D362" s="220"/>
      <c r="E362" s="27"/>
    </row>
    <row r="363" spans="1:5">
      <c r="A363" s="219"/>
      <c r="B363" s="220"/>
      <c r="C363" s="220"/>
      <c r="D363" s="220"/>
      <c r="E363" s="27"/>
    </row>
    <row r="364" spans="1:5">
      <c r="A364" s="219"/>
      <c r="B364" s="220"/>
      <c r="C364" s="220"/>
      <c r="D364" s="220"/>
      <c r="E364" s="27"/>
    </row>
    <row r="365" spans="1:5">
      <c r="A365" s="219"/>
      <c r="B365" s="220"/>
      <c r="C365" s="220"/>
      <c r="D365" s="220"/>
      <c r="E365" s="27"/>
    </row>
    <row r="366" spans="1:5">
      <c r="A366" s="219"/>
      <c r="B366" s="220"/>
      <c r="C366" s="220"/>
      <c r="D366" s="220"/>
      <c r="E366" s="27"/>
    </row>
    <row r="367" spans="1:5">
      <c r="A367" s="219"/>
      <c r="B367" s="220"/>
      <c r="C367" s="220"/>
      <c r="D367" s="220"/>
      <c r="E367" s="27"/>
    </row>
    <row r="368" spans="1:5">
      <c r="A368" s="219"/>
      <c r="B368" s="220"/>
      <c r="C368" s="220"/>
      <c r="D368" s="220"/>
      <c r="E368" s="27"/>
    </row>
    <row r="369" spans="1:5">
      <c r="A369" s="219"/>
      <c r="B369" s="220"/>
      <c r="C369" s="220"/>
      <c r="D369" s="220"/>
      <c r="E369" s="27"/>
    </row>
    <row r="370" spans="1:5">
      <c r="A370" s="219"/>
      <c r="B370" s="220"/>
      <c r="C370" s="220"/>
      <c r="D370" s="220"/>
      <c r="E370" s="27"/>
    </row>
    <row r="371" spans="1:5">
      <c r="A371" s="219"/>
      <c r="B371" s="220"/>
      <c r="C371" s="220"/>
      <c r="D371" s="220"/>
      <c r="E371" s="27"/>
    </row>
    <row r="372" spans="1:5">
      <c r="A372" s="219"/>
      <c r="B372" s="220"/>
      <c r="C372" s="220"/>
      <c r="D372" s="220"/>
      <c r="E372" s="27"/>
    </row>
    <row r="373" spans="1:5">
      <c r="A373" s="219"/>
      <c r="B373" s="220"/>
      <c r="C373" s="220"/>
      <c r="D373" s="220"/>
      <c r="E373" s="27"/>
    </row>
    <row r="374" spans="1:5">
      <c r="A374" s="219"/>
      <c r="B374" s="220"/>
      <c r="C374" s="220"/>
      <c r="D374" s="220"/>
      <c r="E374" s="27"/>
    </row>
    <row r="375" spans="1:5">
      <c r="A375" s="219"/>
      <c r="B375" s="220"/>
      <c r="C375" s="220"/>
      <c r="D375" s="220"/>
      <c r="E375" s="27"/>
    </row>
    <row r="376" spans="1:5">
      <c r="A376" s="219"/>
      <c r="B376" s="220"/>
      <c r="C376" s="220"/>
      <c r="D376" s="220"/>
      <c r="E376" s="27"/>
    </row>
    <row r="377" spans="1:5">
      <c r="A377" s="219"/>
      <c r="B377" s="220"/>
      <c r="C377" s="220"/>
      <c r="D377" s="220"/>
      <c r="E377" s="27"/>
    </row>
    <row r="378" spans="1:5">
      <c r="A378" s="219"/>
      <c r="B378" s="220"/>
      <c r="C378" s="220"/>
      <c r="D378" s="220"/>
      <c r="E378" s="27"/>
    </row>
    <row r="379" spans="1:5">
      <c r="A379" s="219"/>
      <c r="B379" s="220"/>
      <c r="C379" s="220"/>
      <c r="D379" s="220"/>
      <c r="E379" s="27"/>
    </row>
    <row r="380" spans="1:5">
      <c r="A380" s="219"/>
      <c r="B380" s="220"/>
      <c r="C380" s="220"/>
      <c r="D380" s="220"/>
      <c r="E380" s="27"/>
    </row>
    <row r="381" spans="1:5">
      <c r="A381" s="219"/>
      <c r="B381" s="220"/>
      <c r="C381" s="220"/>
      <c r="D381" s="220"/>
      <c r="E381" s="27"/>
    </row>
    <row r="382" spans="1:5">
      <c r="A382" s="219"/>
      <c r="B382" s="220"/>
      <c r="C382" s="220"/>
      <c r="D382" s="220"/>
      <c r="E382" s="27"/>
    </row>
    <row r="383" spans="1:5">
      <c r="A383" s="219"/>
      <c r="B383" s="220"/>
      <c r="C383" s="220"/>
      <c r="D383" s="220"/>
      <c r="E383" s="27"/>
    </row>
    <row r="384" spans="1:5">
      <c r="A384" s="219"/>
      <c r="B384" s="220"/>
      <c r="C384" s="220"/>
      <c r="D384" s="220"/>
      <c r="E384" s="27"/>
    </row>
    <row r="385" spans="1:5">
      <c r="A385" s="219"/>
      <c r="B385" s="220"/>
      <c r="C385" s="220"/>
      <c r="D385" s="220"/>
      <c r="E385" s="27"/>
    </row>
    <row r="386" spans="1:5">
      <c r="A386" s="219"/>
      <c r="B386" s="220"/>
      <c r="C386" s="220"/>
      <c r="D386" s="220"/>
      <c r="E386" s="27"/>
    </row>
    <row r="387" spans="1:5">
      <c r="A387" s="219"/>
      <c r="B387" s="220"/>
      <c r="C387" s="220"/>
      <c r="D387" s="220"/>
      <c r="E387" s="27"/>
    </row>
    <row r="388" spans="1:5">
      <c r="A388" s="219"/>
      <c r="B388" s="220"/>
      <c r="C388" s="220"/>
      <c r="D388" s="220"/>
      <c r="E388" s="27"/>
    </row>
    <row r="389" spans="1:5">
      <c r="A389" s="219"/>
      <c r="B389" s="220"/>
      <c r="C389" s="220"/>
      <c r="D389" s="220"/>
      <c r="E389" s="27"/>
    </row>
    <row r="390" spans="1:5">
      <c r="A390" s="219"/>
      <c r="B390" s="220"/>
      <c r="C390" s="220"/>
      <c r="D390" s="220"/>
      <c r="E390" s="27"/>
    </row>
    <row r="391" spans="1:5">
      <c r="A391" s="219"/>
      <c r="B391" s="220"/>
      <c r="C391" s="220"/>
      <c r="D391" s="220"/>
      <c r="E391" s="27"/>
    </row>
    <row r="392" spans="1:5">
      <c r="A392" s="219"/>
      <c r="B392" s="220"/>
      <c r="C392" s="220"/>
      <c r="D392" s="220"/>
      <c r="E392" s="27"/>
    </row>
    <row r="393" spans="1:5">
      <c r="A393" s="219"/>
      <c r="B393" s="220"/>
      <c r="C393" s="220"/>
      <c r="D393" s="220"/>
      <c r="E393" s="27"/>
    </row>
    <row r="394" spans="1:5">
      <c r="A394" s="219"/>
      <c r="B394" s="220"/>
      <c r="C394" s="220"/>
      <c r="D394" s="220"/>
      <c r="E394" s="27"/>
    </row>
    <row r="395" spans="1:5">
      <c r="A395" s="219"/>
      <c r="B395" s="220"/>
      <c r="C395" s="220"/>
      <c r="D395" s="220"/>
      <c r="E395" s="27"/>
    </row>
    <row r="396" spans="1:5">
      <c r="A396" s="219"/>
      <c r="B396" s="220"/>
      <c r="C396" s="220"/>
      <c r="D396" s="220"/>
      <c r="E396" s="27"/>
    </row>
    <row r="397" spans="1:5">
      <c r="A397" s="219"/>
      <c r="B397" s="220"/>
      <c r="C397" s="220"/>
      <c r="D397" s="220"/>
      <c r="E397" s="27"/>
    </row>
    <row r="398" spans="1:5">
      <c r="A398" s="219"/>
      <c r="B398" s="220"/>
      <c r="C398" s="220"/>
      <c r="D398" s="220"/>
      <c r="E398" s="27"/>
    </row>
    <row r="399" spans="1:5">
      <c r="A399" s="219"/>
      <c r="B399" s="220"/>
      <c r="C399" s="220"/>
      <c r="D399" s="220"/>
      <c r="E399" s="27"/>
    </row>
    <row r="400" spans="1:5">
      <c r="A400" s="219"/>
      <c r="B400" s="220"/>
      <c r="C400" s="220"/>
      <c r="D400" s="220"/>
      <c r="E400" s="27"/>
    </row>
    <row r="401" spans="1:5">
      <c r="A401" s="219"/>
      <c r="B401" s="220"/>
      <c r="C401" s="220"/>
      <c r="D401" s="220"/>
      <c r="E401" s="27"/>
    </row>
    <row r="402" spans="1:5">
      <c r="A402" s="219"/>
      <c r="B402" s="220"/>
      <c r="C402" s="220"/>
      <c r="D402" s="220"/>
      <c r="E402" s="27"/>
    </row>
    <row r="403" spans="1:5">
      <c r="A403" s="219"/>
      <c r="B403" s="220"/>
      <c r="C403" s="220"/>
      <c r="D403" s="220"/>
      <c r="E403" s="27"/>
    </row>
    <row r="404" spans="1:5">
      <c r="A404" s="219"/>
      <c r="B404" s="220"/>
      <c r="C404" s="220"/>
      <c r="D404" s="220"/>
      <c r="E404" s="27"/>
    </row>
    <row r="405" spans="1:5">
      <c r="A405" s="219"/>
      <c r="B405" s="220"/>
      <c r="C405" s="220"/>
      <c r="D405" s="220"/>
      <c r="E405" s="27"/>
    </row>
    <row r="406" spans="1:5">
      <c r="A406" s="219"/>
      <c r="B406" s="220"/>
      <c r="C406" s="220"/>
      <c r="D406" s="220"/>
      <c r="E406" s="27"/>
    </row>
    <row r="407" spans="1:5">
      <c r="A407" s="219"/>
      <c r="B407" s="220"/>
      <c r="C407" s="220"/>
      <c r="D407" s="220"/>
      <c r="E407" s="27"/>
    </row>
    <row r="408" spans="1:5">
      <c r="A408" s="219"/>
      <c r="B408" s="220"/>
      <c r="C408" s="220"/>
      <c r="D408" s="220"/>
      <c r="E408" s="27"/>
    </row>
    <row r="409" spans="1:5">
      <c r="A409" s="219"/>
      <c r="B409" s="220"/>
      <c r="C409" s="220"/>
      <c r="D409" s="220"/>
      <c r="E409" s="27"/>
    </row>
    <row r="410" spans="1:5">
      <c r="A410" s="219"/>
      <c r="B410" s="220"/>
      <c r="C410" s="220"/>
      <c r="D410" s="220"/>
      <c r="E410" s="27"/>
    </row>
    <row r="411" spans="1:5">
      <c r="A411" s="219"/>
      <c r="B411" s="220"/>
      <c r="C411" s="220"/>
      <c r="D411" s="220"/>
      <c r="E411" s="27"/>
    </row>
    <row r="412" spans="1:5">
      <c r="A412" s="219"/>
      <c r="B412" s="220"/>
      <c r="C412" s="220"/>
      <c r="D412" s="220"/>
      <c r="E412" s="27"/>
    </row>
    <row r="413" spans="1:5">
      <c r="A413" s="219"/>
      <c r="B413" s="220"/>
      <c r="C413" s="220"/>
      <c r="D413" s="220"/>
      <c r="E413" s="27"/>
    </row>
    <row r="414" spans="1:5">
      <c r="A414" s="219"/>
      <c r="B414" s="220"/>
      <c r="C414" s="220"/>
      <c r="D414" s="220"/>
      <c r="E414" s="27"/>
    </row>
    <row r="415" spans="1:5">
      <c r="A415" s="219"/>
      <c r="B415" s="220"/>
      <c r="C415" s="220"/>
      <c r="D415" s="220"/>
      <c r="E415" s="27"/>
    </row>
    <row r="416" spans="1:5">
      <c r="A416" s="219"/>
      <c r="B416" s="220"/>
      <c r="C416" s="220"/>
      <c r="D416" s="220"/>
      <c r="E416" s="27"/>
    </row>
    <row r="417" spans="1:5">
      <c r="A417" s="219"/>
      <c r="B417" s="220"/>
      <c r="C417" s="220"/>
      <c r="D417" s="220"/>
      <c r="E417" s="27"/>
    </row>
    <row r="418" spans="1:5">
      <c r="A418" s="219"/>
      <c r="B418" s="220"/>
      <c r="C418" s="220"/>
      <c r="D418" s="220"/>
      <c r="E418" s="27"/>
    </row>
    <row r="419" spans="1:5">
      <c r="A419" s="219"/>
      <c r="B419" s="220"/>
      <c r="C419" s="220"/>
      <c r="D419" s="220"/>
      <c r="E419" s="27"/>
    </row>
    <row r="420" spans="1:5">
      <c r="A420" s="219"/>
      <c r="B420" s="220"/>
      <c r="C420" s="220"/>
      <c r="D420" s="220"/>
      <c r="E420" s="27"/>
    </row>
    <row r="421" spans="1:5">
      <c r="A421" s="219"/>
      <c r="B421" s="220"/>
      <c r="C421" s="220"/>
      <c r="D421" s="220"/>
      <c r="E421" s="27"/>
    </row>
    <row r="422" spans="1:5">
      <c r="A422" s="219"/>
      <c r="B422" s="220"/>
      <c r="C422" s="220"/>
      <c r="D422" s="220"/>
      <c r="E422" s="27"/>
    </row>
    <row r="423" spans="1:5">
      <c r="A423" s="219"/>
      <c r="B423" s="220"/>
      <c r="C423" s="220"/>
      <c r="D423" s="220"/>
      <c r="E423" s="27"/>
    </row>
    <row r="424" spans="1:5">
      <c r="A424" s="219"/>
      <c r="B424" s="220"/>
      <c r="C424" s="220"/>
      <c r="D424" s="220"/>
      <c r="E424" s="27"/>
    </row>
    <row r="425" spans="1:5">
      <c r="A425" s="219"/>
      <c r="B425" s="220"/>
      <c r="C425" s="220"/>
      <c r="D425" s="220"/>
      <c r="E425" s="27"/>
    </row>
    <row r="426" spans="1:5">
      <c r="A426" s="219"/>
      <c r="B426" s="220"/>
      <c r="C426" s="220"/>
      <c r="D426" s="220"/>
      <c r="E426" s="27"/>
    </row>
    <row r="427" spans="1:5">
      <c r="A427" s="219"/>
      <c r="B427" s="220"/>
      <c r="C427" s="220"/>
      <c r="D427" s="220"/>
      <c r="E427" s="27"/>
    </row>
    <row r="428" spans="1:5">
      <c r="A428" s="219"/>
      <c r="B428" s="220"/>
      <c r="C428" s="220"/>
      <c r="D428" s="220"/>
      <c r="E428" s="27"/>
    </row>
    <row r="429" spans="1:5">
      <c r="A429" s="219"/>
      <c r="B429" s="220"/>
      <c r="C429" s="220"/>
      <c r="D429" s="220"/>
      <c r="E429" s="27"/>
    </row>
    <row r="430" spans="1:5">
      <c r="A430" s="219"/>
      <c r="B430" s="220"/>
      <c r="C430" s="220"/>
      <c r="D430" s="220"/>
      <c r="E430" s="27"/>
    </row>
    <row r="431" spans="1:5">
      <c r="A431" s="219"/>
      <c r="B431" s="220"/>
      <c r="C431" s="220"/>
      <c r="D431" s="220"/>
      <c r="E431" s="27"/>
    </row>
    <row r="432" spans="1:5">
      <c r="A432" s="219"/>
      <c r="B432" s="220"/>
      <c r="C432" s="220"/>
      <c r="D432" s="220"/>
      <c r="E432" s="27"/>
    </row>
    <row r="433" spans="1:5">
      <c r="A433" s="219"/>
      <c r="B433" s="220"/>
      <c r="C433" s="220"/>
      <c r="D433" s="220"/>
      <c r="E433" s="27"/>
    </row>
    <row r="434" spans="1:5">
      <c r="A434" s="219"/>
      <c r="B434" s="220"/>
      <c r="C434" s="220"/>
      <c r="D434" s="220"/>
      <c r="E434" s="27"/>
    </row>
    <row r="435" spans="1:5">
      <c r="A435" s="219"/>
      <c r="B435" s="220"/>
      <c r="C435" s="220"/>
      <c r="D435" s="220"/>
      <c r="E435" s="27"/>
    </row>
    <row r="436" spans="1:5">
      <c r="A436" s="219"/>
      <c r="B436" s="220"/>
      <c r="C436" s="220"/>
      <c r="D436" s="220"/>
      <c r="E436" s="27"/>
    </row>
    <row r="437" spans="1:5">
      <c r="A437" s="219"/>
      <c r="B437" s="220"/>
      <c r="C437" s="220"/>
      <c r="D437" s="220"/>
      <c r="E437" s="27"/>
    </row>
    <row r="438" spans="1:5">
      <c r="A438" s="219"/>
      <c r="B438" s="220"/>
      <c r="C438" s="220"/>
      <c r="D438" s="220"/>
      <c r="E438" s="27"/>
    </row>
    <row r="439" spans="1:5">
      <c r="A439" s="219"/>
      <c r="B439" s="220"/>
      <c r="C439" s="220"/>
      <c r="D439" s="220"/>
      <c r="E439" s="27"/>
    </row>
    <row r="440" spans="1:5">
      <c r="A440" s="219"/>
      <c r="B440" s="220"/>
      <c r="C440" s="220"/>
      <c r="D440" s="220"/>
      <c r="E440" s="27"/>
    </row>
    <row r="441" spans="1:5">
      <c r="A441" s="219"/>
      <c r="B441" s="220"/>
      <c r="C441" s="220"/>
      <c r="D441" s="220"/>
      <c r="E441" s="27"/>
    </row>
    <row r="442" spans="1:5">
      <c r="A442" s="219"/>
      <c r="B442" s="220"/>
      <c r="C442" s="220"/>
      <c r="D442" s="220"/>
      <c r="E442" s="27"/>
    </row>
    <row r="443" spans="1:5">
      <c r="A443" s="219"/>
      <c r="B443" s="220"/>
      <c r="C443" s="220"/>
      <c r="D443" s="220"/>
      <c r="E443" s="27"/>
    </row>
    <row r="444" spans="1:5">
      <c r="A444" s="219"/>
      <c r="B444" s="220"/>
      <c r="C444" s="220"/>
      <c r="D444" s="220"/>
      <c r="E444" s="27"/>
    </row>
    <row r="445" spans="1:5">
      <c r="A445" s="219"/>
      <c r="B445" s="220"/>
      <c r="C445" s="220"/>
      <c r="D445" s="220"/>
      <c r="E445" s="27"/>
    </row>
    <row r="446" spans="1:5">
      <c r="A446" s="219"/>
      <c r="B446" s="220"/>
      <c r="C446" s="220"/>
      <c r="D446" s="220"/>
      <c r="E446" s="27"/>
    </row>
    <row r="447" spans="1:5">
      <c r="A447" s="219"/>
      <c r="B447" s="220"/>
      <c r="C447" s="220"/>
      <c r="D447" s="220"/>
      <c r="E447" s="27"/>
    </row>
    <row r="448" spans="1:5">
      <c r="A448" s="219"/>
      <c r="B448" s="220"/>
      <c r="C448" s="220"/>
      <c r="D448" s="220"/>
      <c r="E448" s="27"/>
    </row>
    <row r="449" spans="1:5">
      <c r="A449" s="219"/>
      <c r="B449" s="220"/>
      <c r="C449" s="220"/>
      <c r="D449" s="220"/>
      <c r="E449" s="27"/>
    </row>
    <row r="450" spans="1:5">
      <c r="A450" s="219"/>
      <c r="B450" s="220"/>
      <c r="C450" s="220"/>
      <c r="D450" s="220"/>
      <c r="E450" s="27"/>
    </row>
    <row r="451" spans="1:5">
      <c r="A451" s="219"/>
      <c r="B451" s="220"/>
      <c r="C451" s="220"/>
      <c r="D451" s="220"/>
      <c r="E451" s="27"/>
    </row>
    <row r="452" spans="1:5">
      <c r="A452" s="219"/>
      <c r="B452" s="220"/>
      <c r="C452" s="220"/>
      <c r="D452" s="220"/>
      <c r="E452" s="27"/>
    </row>
    <row r="453" spans="1:5">
      <c r="A453" s="219"/>
      <c r="B453" s="220"/>
      <c r="C453" s="220"/>
      <c r="D453" s="220"/>
      <c r="E453" s="27"/>
    </row>
    <row r="454" spans="1:5">
      <c r="A454" s="219"/>
      <c r="B454" s="220"/>
      <c r="C454" s="220"/>
      <c r="D454" s="220"/>
      <c r="E454" s="27"/>
    </row>
    <row r="455" spans="1:5">
      <c r="A455" s="219"/>
      <c r="B455" s="220"/>
      <c r="C455" s="220"/>
      <c r="D455" s="220"/>
      <c r="E455" s="27"/>
    </row>
    <row r="456" spans="1:5">
      <c r="A456" s="219"/>
      <c r="B456" s="220"/>
      <c r="C456" s="220"/>
      <c r="D456" s="220"/>
      <c r="E456" s="27"/>
    </row>
    <row r="457" spans="1:5">
      <c r="A457" s="219"/>
      <c r="B457" s="220"/>
      <c r="C457" s="220"/>
      <c r="D457" s="220"/>
      <c r="E457" s="27"/>
    </row>
    <row r="458" spans="1:5">
      <c r="A458" s="219"/>
      <c r="B458" s="220"/>
      <c r="C458" s="220"/>
      <c r="D458" s="220"/>
      <c r="E458" s="27"/>
    </row>
    <row r="459" spans="1:5">
      <c r="A459" s="219"/>
      <c r="B459" s="220"/>
      <c r="C459" s="220"/>
      <c r="D459" s="220"/>
      <c r="E459" s="27"/>
    </row>
    <row r="460" spans="1:5">
      <c r="A460" s="219"/>
      <c r="B460" s="220"/>
      <c r="C460" s="220"/>
      <c r="D460" s="220"/>
      <c r="E460" s="27"/>
    </row>
    <row r="461" spans="1:5">
      <c r="A461" s="219"/>
      <c r="B461" s="220"/>
      <c r="C461" s="220"/>
      <c r="D461" s="220"/>
      <c r="E461" s="27"/>
    </row>
    <row r="462" spans="1:5">
      <c r="A462" s="219"/>
      <c r="B462" s="220"/>
      <c r="C462" s="220"/>
      <c r="D462" s="220"/>
      <c r="E462" s="27"/>
    </row>
    <row r="463" spans="1:5">
      <c r="A463" s="219"/>
      <c r="B463" s="220"/>
      <c r="C463" s="220"/>
      <c r="D463" s="220"/>
      <c r="E463" s="27"/>
    </row>
    <row r="464" spans="1:5">
      <c r="A464" s="219"/>
      <c r="B464" s="220"/>
      <c r="C464" s="220"/>
      <c r="D464" s="220"/>
      <c r="E464" s="27"/>
    </row>
    <row r="465" spans="1:5">
      <c r="A465" s="219"/>
      <c r="B465" s="220"/>
      <c r="C465" s="220"/>
      <c r="D465" s="220"/>
      <c r="E465" s="27"/>
    </row>
    <row r="466" spans="1:5">
      <c r="A466" s="219"/>
      <c r="B466" s="220"/>
      <c r="C466" s="220"/>
      <c r="D466" s="220"/>
      <c r="E466" s="27"/>
    </row>
    <row r="467" spans="1:5">
      <c r="A467" s="219"/>
      <c r="B467" s="220"/>
      <c r="C467" s="220"/>
      <c r="D467" s="220"/>
      <c r="E467" s="27"/>
    </row>
    <row r="468" spans="1:5">
      <c r="A468" s="219"/>
      <c r="B468" s="220"/>
      <c r="C468" s="220"/>
      <c r="D468" s="220"/>
      <c r="E468" s="27"/>
    </row>
    <row r="469" spans="1:5">
      <c r="A469" s="219"/>
      <c r="B469" s="220"/>
      <c r="C469" s="220"/>
      <c r="D469" s="220"/>
      <c r="E469" s="27"/>
    </row>
    <row r="470" spans="1:5">
      <c r="A470" s="219"/>
      <c r="B470" s="220"/>
      <c r="C470" s="220"/>
      <c r="D470" s="220"/>
      <c r="E470" s="27"/>
    </row>
    <row r="471" spans="1:5">
      <c r="A471" s="219"/>
      <c r="B471" s="220"/>
      <c r="C471" s="220"/>
      <c r="D471" s="220"/>
      <c r="E471" s="27"/>
    </row>
    <row r="472" spans="1:5">
      <c r="A472" s="219"/>
      <c r="B472" s="220"/>
      <c r="C472" s="220"/>
      <c r="D472" s="220"/>
      <c r="E472" s="27"/>
    </row>
    <row r="473" spans="1:5">
      <c r="A473" s="219"/>
      <c r="B473" s="220"/>
      <c r="C473" s="220"/>
      <c r="D473" s="220"/>
      <c r="E473" s="27"/>
    </row>
    <row r="474" spans="1:5">
      <c r="A474" s="219"/>
      <c r="B474" s="220"/>
      <c r="C474" s="220"/>
      <c r="D474" s="220"/>
      <c r="E474" s="27"/>
    </row>
    <row r="475" spans="1:5">
      <c r="A475" s="219"/>
      <c r="B475" s="220"/>
      <c r="C475" s="220"/>
      <c r="D475" s="220"/>
      <c r="E475" s="27"/>
    </row>
    <row r="476" spans="1:5">
      <c r="A476" s="219"/>
      <c r="B476" s="220"/>
      <c r="C476" s="220"/>
      <c r="D476" s="220"/>
      <c r="E476" s="27"/>
    </row>
    <row r="477" spans="1:5">
      <c r="A477" s="219"/>
      <c r="B477" s="220"/>
      <c r="C477" s="220"/>
      <c r="D477" s="220"/>
      <c r="E477" s="27"/>
    </row>
    <row r="478" spans="1:5">
      <c r="A478" s="219"/>
      <c r="B478" s="220"/>
      <c r="C478" s="220"/>
      <c r="D478" s="220"/>
      <c r="E478" s="27"/>
    </row>
    <row r="479" spans="1:5">
      <c r="A479" s="219"/>
      <c r="B479" s="220"/>
      <c r="C479" s="220"/>
      <c r="D479" s="220"/>
      <c r="E479" s="27"/>
    </row>
    <row r="480" spans="1:5">
      <c r="A480" s="219"/>
      <c r="B480" s="220"/>
      <c r="C480" s="220"/>
      <c r="D480" s="220"/>
      <c r="E480" s="27"/>
    </row>
    <row r="481" spans="1:5">
      <c r="A481" s="219"/>
      <c r="B481" s="220"/>
      <c r="C481" s="220"/>
      <c r="D481" s="220"/>
      <c r="E481" s="27"/>
    </row>
    <row r="482" spans="1:5">
      <c r="A482" s="219"/>
      <c r="B482" s="220"/>
      <c r="C482" s="220"/>
      <c r="D482" s="220"/>
      <c r="E482" s="27"/>
    </row>
    <row r="483" spans="1:5">
      <c r="A483" s="219"/>
      <c r="B483" s="220"/>
      <c r="C483" s="220"/>
      <c r="D483" s="220"/>
      <c r="E483" s="27"/>
    </row>
    <row r="484" spans="1:5">
      <c r="A484" s="219"/>
      <c r="B484" s="220"/>
      <c r="C484" s="220"/>
      <c r="D484" s="220"/>
      <c r="E484" s="27"/>
    </row>
    <row r="485" spans="1:5">
      <c r="A485" s="219"/>
      <c r="B485" s="220"/>
      <c r="C485" s="220"/>
      <c r="D485" s="220"/>
      <c r="E485" s="27"/>
    </row>
    <row r="486" spans="1:5">
      <c r="A486" s="219"/>
      <c r="B486" s="220"/>
      <c r="C486" s="220"/>
      <c r="D486" s="220"/>
      <c r="E486" s="27"/>
    </row>
    <row r="487" spans="1:5">
      <c r="A487" s="219"/>
      <c r="B487" s="220"/>
      <c r="C487" s="220"/>
      <c r="D487" s="220"/>
      <c r="E487" s="27"/>
    </row>
    <row r="488" spans="1:5">
      <c r="A488" s="219"/>
      <c r="B488" s="220"/>
      <c r="C488" s="220"/>
      <c r="D488" s="220"/>
      <c r="E488" s="27"/>
    </row>
    <row r="489" spans="1:5">
      <c r="A489" s="219"/>
      <c r="B489" s="220"/>
      <c r="C489" s="220"/>
      <c r="D489" s="220"/>
      <c r="E489" s="27"/>
    </row>
    <row r="490" spans="1:5">
      <c r="A490" s="219"/>
      <c r="B490" s="220"/>
      <c r="C490" s="220"/>
      <c r="D490" s="220"/>
      <c r="E490" s="27"/>
    </row>
    <row r="491" spans="1:5">
      <c r="A491" s="219"/>
      <c r="B491" s="220"/>
      <c r="C491" s="220"/>
      <c r="D491" s="220"/>
      <c r="E491" s="27"/>
    </row>
    <row r="492" spans="1:5">
      <c r="A492" s="219"/>
      <c r="B492" s="220"/>
      <c r="C492" s="220"/>
      <c r="D492" s="220"/>
      <c r="E492" s="27"/>
    </row>
    <row r="493" spans="1:5">
      <c r="A493" s="219"/>
      <c r="B493" s="220"/>
      <c r="C493" s="220"/>
      <c r="D493" s="220"/>
      <c r="E493" s="27"/>
    </row>
    <row r="494" spans="1:5">
      <c r="A494" s="219"/>
      <c r="B494" s="220"/>
      <c r="C494" s="220"/>
      <c r="D494" s="220"/>
      <c r="E494" s="27"/>
    </row>
    <row r="495" spans="1:5">
      <c r="A495" s="219"/>
      <c r="B495" s="220"/>
      <c r="C495" s="220"/>
      <c r="D495" s="220"/>
      <c r="E495" s="27"/>
    </row>
    <row r="496" spans="1:5">
      <c r="A496" s="219"/>
      <c r="B496" s="220"/>
      <c r="C496" s="220"/>
      <c r="D496" s="220"/>
      <c r="E496" s="27"/>
    </row>
    <row r="497" spans="1:5">
      <c r="A497" s="219"/>
      <c r="B497" s="220"/>
      <c r="C497" s="220"/>
      <c r="D497" s="220"/>
      <c r="E497" s="27"/>
    </row>
    <row r="498" spans="1:5">
      <c r="A498" s="219"/>
      <c r="B498" s="220"/>
      <c r="C498" s="220"/>
      <c r="D498" s="220"/>
      <c r="E498" s="27"/>
    </row>
    <row r="499" spans="1:5">
      <c r="A499" s="219"/>
      <c r="B499" s="220"/>
      <c r="C499" s="220"/>
      <c r="D499" s="220"/>
      <c r="E499" s="27"/>
    </row>
    <row r="500" spans="1:5">
      <c r="A500" s="219"/>
      <c r="B500" s="220"/>
      <c r="C500" s="220"/>
      <c r="D500" s="220"/>
      <c r="E500" s="27"/>
    </row>
    <row r="501" spans="1:5">
      <c r="A501" s="219"/>
      <c r="B501" s="220"/>
      <c r="C501" s="220"/>
      <c r="D501" s="220"/>
      <c r="E501" s="27"/>
    </row>
    <row r="502" spans="1:5">
      <c r="A502" s="219"/>
      <c r="B502" s="220"/>
      <c r="C502" s="220"/>
      <c r="D502" s="220"/>
      <c r="E502" s="27"/>
    </row>
    <row r="503" spans="1:5">
      <c r="A503" s="219"/>
      <c r="B503" s="220"/>
      <c r="C503" s="220"/>
      <c r="D503" s="220"/>
      <c r="E503" s="27"/>
    </row>
    <row r="504" spans="1:5">
      <c r="A504" s="219"/>
      <c r="B504" s="220"/>
      <c r="C504" s="220"/>
      <c r="D504" s="220"/>
      <c r="E504" s="27"/>
    </row>
    <row r="505" spans="1:5">
      <c r="A505" s="219"/>
      <c r="B505" s="220"/>
      <c r="C505" s="220"/>
      <c r="D505" s="220"/>
      <c r="E505" s="27"/>
    </row>
    <row r="506" spans="1:5">
      <c r="A506" s="219"/>
      <c r="B506" s="220"/>
      <c r="C506" s="220"/>
      <c r="D506" s="220"/>
      <c r="E506" s="27"/>
    </row>
    <row r="507" spans="1:5">
      <c r="A507" s="219"/>
      <c r="B507" s="220"/>
      <c r="C507" s="220"/>
      <c r="D507" s="220"/>
      <c r="E507" s="27"/>
    </row>
    <row r="508" spans="1:5">
      <c r="A508" s="219"/>
      <c r="B508" s="220"/>
      <c r="C508" s="220"/>
      <c r="D508" s="220"/>
      <c r="E508" s="27"/>
    </row>
    <row r="509" spans="1:5">
      <c r="A509" s="219"/>
      <c r="B509" s="220"/>
      <c r="C509" s="220"/>
      <c r="D509" s="220"/>
      <c r="E509" s="27"/>
    </row>
    <row r="510" spans="1:5">
      <c r="A510" s="219"/>
      <c r="B510" s="220"/>
      <c r="C510" s="220"/>
      <c r="D510" s="220"/>
      <c r="E510" s="27"/>
    </row>
    <row r="511" spans="1:5">
      <c r="A511" s="219"/>
      <c r="B511" s="220"/>
      <c r="C511" s="220"/>
      <c r="D511" s="220"/>
      <c r="E511" s="27"/>
    </row>
    <row r="512" spans="1:5">
      <c r="A512" s="219"/>
      <c r="B512" s="220"/>
      <c r="C512" s="220"/>
      <c r="D512" s="220"/>
      <c r="E512" s="27"/>
    </row>
    <row r="513" spans="1:5">
      <c r="A513" s="219"/>
      <c r="B513" s="220"/>
      <c r="C513" s="220"/>
      <c r="D513" s="220"/>
      <c r="E513" s="27"/>
    </row>
    <row r="514" spans="1:5">
      <c r="A514" s="219"/>
      <c r="B514" s="220"/>
      <c r="C514" s="220"/>
      <c r="D514" s="220"/>
      <c r="E514" s="27"/>
    </row>
    <row r="515" spans="1:5">
      <c r="A515" s="219"/>
      <c r="B515" s="220"/>
      <c r="C515" s="220"/>
      <c r="D515" s="220"/>
      <c r="E515" s="27"/>
    </row>
    <row r="516" spans="1:5">
      <c r="A516" s="219"/>
      <c r="B516" s="220"/>
      <c r="C516" s="220"/>
      <c r="D516" s="220"/>
      <c r="E516" s="27"/>
    </row>
    <row r="517" spans="1:5">
      <c r="A517" s="219"/>
      <c r="B517" s="220"/>
      <c r="C517" s="220"/>
      <c r="D517" s="220"/>
      <c r="E517" s="27"/>
    </row>
    <row r="518" spans="1:5">
      <c r="A518" s="219"/>
      <c r="B518" s="220"/>
      <c r="C518" s="220"/>
      <c r="D518" s="220"/>
      <c r="E518" s="27"/>
    </row>
    <row r="519" spans="1:5">
      <c r="A519" s="219"/>
      <c r="B519" s="220"/>
      <c r="C519" s="220"/>
      <c r="D519" s="220"/>
      <c r="E519" s="27"/>
    </row>
    <row r="520" spans="1:5">
      <c r="A520" s="219"/>
      <c r="B520" s="220"/>
      <c r="C520" s="220"/>
      <c r="D520" s="220"/>
      <c r="E520" s="27"/>
    </row>
    <row r="521" spans="1:5">
      <c r="A521" s="219"/>
      <c r="B521" s="220"/>
      <c r="C521" s="220"/>
      <c r="D521" s="220"/>
      <c r="E521" s="27"/>
    </row>
    <row r="522" spans="1:5">
      <c r="A522" s="219"/>
      <c r="B522" s="220"/>
      <c r="C522" s="220"/>
      <c r="D522" s="220"/>
      <c r="E522" s="27"/>
    </row>
    <row r="523" spans="1:5">
      <c r="A523" s="219"/>
      <c r="B523" s="220"/>
      <c r="C523" s="220"/>
      <c r="D523" s="220"/>
      <c r="E523" s="27"/>
    </row>
    <row r="524" spans="1:5">
      <c r="A524" s="219"/>
      <c r="B524" s="220"/>
      <c r="C524" s="220"/>
      <c r="D524" s="220"/>
      <c r="E524" s="27"/>
    </row>
    <row r="525" spans="1:5">
      <c r="A525" s="219"/>
      <c r="B525" s="220"/>
      <c r="C525" s="220"/>
      <c r="D525" s="220"/>
      <c r="E525" s="27"/>
    </row>
    <row r="526" spans="1:5">
      <c r="A526" s="219"/>
      <c r="B526" s="220"/>
      <c r="C526" s="220"/>
      <c r="D526" s="220"/>
      <c r="E526" s="27"/>
    </row>
    <row r="527" spans="1:5">
      <c r="A527" s="219"/>
      <c r="B527" s="220"/>
      <c r="C527" s="220"/>
      <c r="D527" s="220"/>
      <c r="E527" s="27"/>
    </row>
    <row r="528" spans="1:5">
      <c r="A528" s="219"/>
      <c r="B528" s="220"/>
      <c r="C528" s="220"/>
      <c r="D528" s="220"/>
      <c r="E528" s="27"/>
    </row>
    <row r="529" spans="1:5">
      <c r="A529" s="219"/>
      <c r="B529" s="220"/>
      <c r="C529" s="220"/>
      <c r="D529" s="220"/>
      <c r="E529" s="27"/>
    </row>
    <row r="530" spans="1:5">
      <c r="A530" s="219"/>
      <c r="B530" s="220"/>
      <c r="C530" s="220"/>
      <c r="D530" s="220"/>
      <c r="E530" s="27"/>
    </row>
    <row r="531" spans="1:5">
      <c r="A531" s="219"/>
      <c r="B531" s="220"/>
      <c r="C531" s="220"/>
      <c r="D531" s="220"/>
      <c r="E531" s="27"/>
    </row>
    <row r="532" spans="1:5">
      <c r="A532" s="219"/>
      <c r="B532" s="220"/>
      <c r="C532" s="220"/>
      <c r="D532" s="220"/>
      <c r="E532" s="27"/>
    </row>
    <row r="533" spans="1:5">
      <c r="A533" s="219"/>
      <c r="B533" s="220"/>
      <c r="C533" s="220"/>
      <c r="D533" s="220"/>
      <c r="E533" s="27"/>
    </row>
    <row r="534" spans="1:5">
      <c r="A534" s="219"/>
      <c r="B534" s="220"/>
      <c r="C534" s="220"/>
      <c r="D534" s="220"/>
      <c r="E534" s="27"/>
    </row>
    <row r="535" spans="1:5">
      <c r="A535" s="219"/>
      <c r="B535" s="220"/>
      <c r="C535" s="220"/>
      <c r="D535" s="220"/>
      <c r="E535" s="27"/>
    </row>
    <row r="536" spans="1:5">
      <c r="A536" s="219"/>
      <c r="B536" s="220"/>
      <c r="C536" s="220"/>
      <c r="D536" s="220"/>
      <c r="E536" s="27"/>
    </row>
    <row r="537" spans="1:5">
      <c r="A537" s="219"/>
      <c r="B537" s="220"/>
      <c r="C537" s="220"/>
      <c r="D537" s="220"/>
      <c r="E537" s="27"/>
    </row>
    <row r="538" spans="1:5">
      <c r="A538" s="219"/>
      <c r="B538" s="220"/>
      <c r="C538" s="220"/>
      <c r="D538" s="220"/>
      <c r="E538" s="27"/>
    </row>
    <row r="539" spans="1:5">
      <c r="A539" s="219"/>
      <c r="B539" s="220"/>
      <c r="C539" s="220"/>
      <c r="D539" s="220"/>
      <c r="E539" s="27"/>
    </row>
    <row r="540" spans="1:5">
      <c r="A540" s="219"/>
      <c r="B540" s="220"/>
      <c r="C540" s="220"/>
      <c r="D540" s="220"/>
      <c r="E540" s="27"/>
    </row>
    <row r="541" spans="1:5">
      <c r="A541" s="219"/>
      <c r="B541" s="220"/>
      <c r="C541" s="220"/>
      <c r="D541" s="220"/>
      <c r="E541" s="27"/>
    </row>
    <row r="542" spans="1:5">
      <c r="A542" s="219"/>
      <c r="B542" s="220"/>
      <c r="C542" s="220"/>
      <c r="D542" s="220"/>
      <c r="E542" s="27"/>
    </row>
    <row r="543" spans="1:5">
      <c r="A543" s="219"/>
      <c r="B543" s="220"/>
      <c r="C543" s="220"/>
      <c r="D543" s="220"/>
      <c r="E543" s="27"/>
    </row>
    <row r="544" spans="1:5">
      <c r="A544" s="219"/>
      <c r="B544" s="220"/>
      <c r="C544" s="220"/>
      <c r="D544" s="220"/>
      <c r="E544" s="27"/>
    </row>
    <row r="545" spans="1:5">
      <c r="A545" s="219"/>
      <c r="B545" s="220"/>
      <c r="C545" s="220"/>
      <c r="D545" s="220"/>
      <c r="E545" s="27"/>
    </row>
    <row r="546" spans="1:5">
      <c r="A546" s="219"/>
      <c r="B546" s="220"/>
      <c r="C546" s="220"/>
      <c r="D546" s="220"/>
      <c r="E546" s="27"/>
    </row>
    <row r="547" spans="1:5">
      <c r="A547" s="219"/>
      <c r="B547" s="220"/>
      <c r="C547" s="220"/>
      <c r="D547" s="220"/>
      <c r="E547" s="27"/>
    </row>
    <row r="548" spans="1:5">
      <c r="A548" s="219"/>
      <c r="B548" s="220"/>
      <c r="C548" s="220"/>
      <c r="D548" s="220"/>
      <c r="E548" s="27"/>
    </row>
    <row r="549" spans="1:5">
      <c r="A549" s="219"/>
      <c r="B549" s="220"/>
      <c r="C549" s="220"/>
      <c r="D549" s="220"/>
      <c r="E549" s="27"/>
    </row>
    <row r="550" spans="1:5">
      <c r="A550" s="219"/>
      <c r="B550" s="220"/>
      <c r="C550" s="220"/>
      <c r="D550" s="220"/>
      <c r="E550" s="27"/>
    </row>
    <row r="551" spans="1:5">
      <c r="A551" s="219"/>
      <c r="B551" s="220"/>
      <c r="C551" s="220"/>
      <c r="D551" s="220"/>
      <c r="E551" s="27"/>
    </row>
    <row r="552" spans="1:5">
      <c r="A552" s="219"/>
      <c r="B552" s="220"/>
      <c r="C552" s="220"/>
      <c r="D552" s="220"/>
      <c r="E552" s="27"/>
    </row>
    <row r="553" spans="1:5">
      <c r="A553" s="219"/>
      <c r="B553" s="220"/>
      <c r="C553" s="220"/>
      <c r="D553" s="220"/>
      <c r="E553" s="27"/>
    </row>
    <row r="554" spans="1:5">
      <c r="A554" s="219"/>
      <c r="B554" s="220"/>
      <c r="C554" s="220"/>
      <c r="D554" s="220"/>
      <c r="E554" s="27"/>
    </row>
    <row r="555" spans="1:5">
      <c r="A555" s="219"/>
      <c r="B555" s="220"/>
      <c r="C555" s="220"/>
      <c r="D555" s="220"/>
      <c r="E555" s="27"/>
    </row>
    <row r="556" spans="1:5">
      <c r="A556" s="219"/>
      <c r="B556" s="220"/>
      <c r="C556" s="220"/>
      <c r="D556" s="220"/>
      <c r="E556" s="27"/>
    </row>
    <row r="557" spans="1:5">
      <c r="A557" s="219"/>
      <c r="B557" s="220"/>
      <c r="C557" s="220"/>
      <c r="D557" s="220"/>
      <c r="E557" s="27"/>
    </row>
    <row r="558" spans="1:5">
      <c r="A558" s="219"/>
      <c r="B558" s="220"/>
      <c r="C558" s="220"/>
      <c r="D558" s="220"/>
      <c r="E558" s="27"/>
    </row>
    <row r="559" spans="1:5">
      <c r="A559" s="219"/>
      <c r="B559" s="220"/>
      <c r="C559" s="220"/>
      <c r="D559" s="220"/>
      <c r="E559" s="27"/>
    </row>
    <row r="560" spans="1:5">
      <c r="A560" s="219"/>
      <c r="B560" s="220"/>
      <c r="C560" s="220"/>
      <c r="D560" s="220"/>
      <c r="E560" s="27"/>
    </row>
    <row r="561" spans="1:5">
      <c r="A561" s="219"/>
      <c r="B561" s="220"/>
      <c r="C561" s="220"/>
      <c r="D561" s="220"/>
      <c r="E561" s="27"/>
    </row>
    <row r="562" spans="1:5">
      <c r="A562" s="219"/>
      <c r="B562" s="220"/>
      <c r="C562" s="220"/>
      <c r="D562" s="220"/>
      <c r="E562" s="27"/>
    </row>
    <row r="563" spans="1:5">
      <c r="A563" s="219"/>
      <c r="B563" s="220"/>
      <c r="C563" s="220"/>
      <c r="D563" s="220"/>
      <c r="E563" s="27"/>
    </row>
    <row r="564" spans="1:5">
      <c r="A564" s="219"/>
      <c r="B564" s="220"/>
      <c r="C564" s="220"/>
      <c r="D564" s="220"/>
      <c r="E564" s="27"/>
    </row>
    <row r="565" spans="1:5">
      <c r="A565" s="219"/>
      <c r="B565" s="220"/>
      <c r="C565" s="220"/>
      <c r="D565" s="220"/>
      <c r="E565" s="27"/>
    </row>
    <row r="566" spans="1:5">
      <c r="A566" s="219"/>
      <c r="B566" s="220"/>
      <c r="C566" s="220"/>
      <c r="D566" s="220"/>
      <c r="E566" s="27"/>
    </row>
    <row r="567" spans="1:5">
      <c r="A567" s="219"/>
      <c r="B567" s="220"/>
      <c r="C567" s="220"/>
      <c r="D567" s="220"/>
      <c r="E567" s="27"/>
    </row>
    <row r="568" spans="1:5">
      <c r="A568" s="219"/>
      <c r="B568" s="220"/>
      <c r="C568" s="220"/>
      <c r="D568" s="220"/>
      <c r="E568" s="27"/>
    </row>
    <row r="569" spans="1:5">
      <c r="A569" s="219"/>
      <c r="B569" s="220"/>
      <c r="C569" s="220"/>
      <c r="D569" s="220"/>
      <c r="E569" s="27"/>
    </row>
    <row r="570" spans="1:5">
      <c r="A570" s="219"/>
      <c r="B570" s="220"/>
      <c r="C570" s="220"/>
      <c r="D570" s="220"/>
      <c r="E570" s="27"/>
    </row>
    <row r="571" spans="1:5">
      <c r="A571" s="219"/>
      <c r="B571" s="220"/>
      <c r="C571" s="220"/>
      <c r="D571" s="220"/>
      <c r="E571" s="27"/>
    </row>
    <row r="572" spans="1:5">
      <c r="A572" s="219"/>
      <c r="B572" s="220"/>
      <c r="C572" s="220"/>
      <c r="D572" s="220"/>
      <c r="E572" s="27"/>
    </row>
    <row r="573" spans="1:5">
      <c r="A573" s="219"/>
      <c r="B573" s="220"/>
      <c r="C573" s="220"/>
      <c r="D573" s="220"/>
      <c r="E573" s="27"/>
    </row>
    <row r="574" spans="1:5">
      <c r="A574" s="219"/>
      <c r="B574" s="220"/>
      <c r="C574" s="220"/>
      <c r="D574" s="220"/>
      <c r="E574" s="27"/>
    </row>
    <row r="575" spans="1:5">
      <c r="A575" s="219"/>
      <c r="B575" s="220"/>
      <c r="C575" s="220"/>
      <c r="D575" s="220"/>
      <c r="E575" s="27"/>
    </row>
    <row r="576" spans="1:5">
      <c r="A576" s="219"/>
      <c r="B576" s="220"/>
      <c r="C576" s="220"/>
      <c r="D576" s="220"/>
      <c r="E576" s="27"/>
    </row>
    <row r="577" spans="1:5">
      <c r="A577" s="219"/>
      <c r="B577" s="220"/>
      <c r="C577" s="220"/>
      <c r="D577" s="220"/>
      <c r="E577" s="27"/>
    </row>
    <row r="578" spans="1:5">
      <c r="A578" s="219"/>
      <c r="B578" s="220"/>
      <c r="C578" s="220"/>
      <c r="D578" s="220"/>
      <c r="E578" s="27"/>
    </row>
    <row r="579" spans="1:5">
      <c r="A579" s="219"/>
      <c r="B579" s="220"/>
      <c r="C579" s="220"/>
      <c r="D579" s="220"/>
      <c r="E579" s="27"/>
    </row>
    <row r="580" spans="1:5">
      <c r="A580" s="219"/>
      <c r="B580" s="220"/>
      <c r="C580" s="220"/>
      <c r="D580" s="220"/>
      <c r="E580" s="27"/>
    </row>
    <row r="581" spans="1:5">
      <c r="A581" s="219"/>
      <c r="B581" s="220"/>
      <c r="C581" s="220"/>
      <c r="D581" s="220"/>
      <c r="E581" s="27"/>
    </row>
    <row r="582" spans="1:5">
      <c r="A582" s="219"/>
      <c r="B582" s="220"/>
      <c r="C582" s="220"/>
      <c r="D582" s="220"/>
      <c r="E582" s="27"/>
    </row>
    <row r="583" spans="1:5">
      <c r="A583" s="219"/>
      <c r="B583" s="220"/>
      <c r="C583" s="220"/>
      <c r="D583" s="220"/>
      <c r="E583" s="27"/>
    </row>
    <row r="584" spans="1:5">
      <c r="A584" s="219"/>
      <c r="B584" s="220"/>
      <c r="C584" s="220"/>
      <c r="D584" s="220"/>
      <c r="E584" s="27"/>
    </row>
    <row r="585" spans="1:5">
      <c r="A585" s="219"/>
      <c r="B585" s="220"/>
      <c r="C585" s="220"/>
      <c r="D585" s="220"/>
      <c r="E585" s="27"/>
    </row>
    <row r="586" spans="1:5">
      <c r="A586" s="219"/>
      <c r="B586" s="220"/>
      <c r="C586" s="220"/>
      <c r="D586" s="220"/>
      <c r="E586" s="27"/>
    </row>
    <row r="587" spans="1:5">
      <c r="A587" s="219"/>
      <c r="B587" s="220"/>
      <c r="C587" s="220"/>
      <c r="D587" s="220"/>
      <c r="E587" s="27"/>
    </row>
    <row r="588" spans="1:5">
      <c r="A588" s="219"/>
      <c r="B588" s="220"/>
      <c r="C588" s="220"/>
      <c r="D588" s="220"/>
      <c r="E588" s="27"/>
    </row>
    <row r="589" spans="1:5">
      <c r="A589" s="219"/>
      <c r="B589" s="220"/>
      <c r="C589" s="220"/>
      <c r="D589" s="220"/>
      <c r="E589" s="27"/>
    </row>
    <row r="590" spans="1:5">
      <c r="A590" s="219"/>
      <c r="B590" s="220"/>
      <c r="C590" s="220"/>
      <c r="D590" s="220"/>
      <c r="E590" s="27"/>
    </row>
    <row r="591" spans="1:5">
      <c r="A591" s="219"/>
      <c r="B591" s="220"/>
      <c r="C591" s="220"/>
      <c r="D591" s="220"/>
      <c r="E591" s="27"/>
    </row>
    <row r="592" spans="1:5">
      <c r="A592" s="219"/>
      <c r="B592" s="220"/>
      <c r="C592" s="220"/>
      <c r="D592" s="220"/>
      <c r="E592" s="27"/>
    </row>
    <row r="593" spans="1:5">
      <c r="A593" s="219"/>
      <c r="B593" s="220"/>
      <c r="C593" s="220"/>
      <c r="D593" s="220"/>
      <c r="E593" s="27"/>
    </row>
    <row r="594" spans="1:5">
      <c r="A594" s="219"/>
      <c r="B594" s="220"/>
      <c r="C594" s="220"/>
      <c r="D594" s="220"/>
      <c r="E594" s="27"/>
    </row>
    <row r="595" spans="1:5">
      <c r="A595" s="219"/>
      <c r="B595" s="220"/>
      <c r="C595" s="220"/>
      <c r="D595" s="220"/>
      <c r="E595" s="27"/>
    </row>
    <row r="596" spans="1:5">
      <c r="A596" s="219"/>
      <c r="B596" s="220"/>
      <c r="C596" s="220"/>
      <c r="D596" s="220"/>
      <c r="E596" s="27"/>
    </row>
    <row r="597" spans="1:5">
      <c r="A597" s="219"/>
      <c r="B597" s="220"/>
      <c r="C597" s="220"/>
      <c r="D597" s="220"/>
      <c r="E597" s="27"/>
    </row>
    <row r="598" spans="1:5">
      <c r="A598" s="219"/>
      <c r="B598" s="220"/>
      <c r="C598" s="220"/>
      <c r="D598" s="220"/>
      <c r="E598" s="27"/>
    </row>
    <row r="599" spans="1:5">
      <c r="A599" s="219"/>
      <c r="B599" s="220"/>
      <c r="C599" s="220"/>
      <c r="D599" s="220"/>
      <c r="E599" s="27"/>
    </row>
    <row r="600" spans="1:5">
      <c r="A600" s="219"/>
      <c r="B600" s="220"/>
      <c r="C600" s="220"/>
      <c r="D600" s="220"/>
      <c r="E600" s="27"/>
    </row>
    <row r="601" spans="1:5">
      <c r="A601" s="219"/>
      <c r="B601" s="220"/>
      <c r="C601" s="220"/>
      <c r="D601" s="220"/>
      <c r="E601" s="27"/>
    </row>
    <row r="602" spans="1:5">
      <c r="A602" s="219"/>
      <c r="B602" s="220"/>
      <c r="C602" s="220"/>
      <c r="D602" s="220"/>
      <c r="E602" s="27"/>
    </row>
    <row r="603" spans="1:5">
      <c r="A603" s="219"/>
      <c r="B603" s="220"/>
      <c r="C603" s="220"/>
      <c r="D603" s="220"/>
      <c r="E603" s="27"/>
    </row>
    <row r="604" spans="1:5">
      <c r="A604" s="219"/>
      <c r="B604" s="220"/>
      <c r="C604" s="220"/>
      <c r="D604" s="220"/>
      <c r="E604" s="27"/>
    </row>
    <row r="605" spans="1:5">
      <c r="A605" s="219"/>
      <c r="B605" s="220"/>
      <c r="C605" s="220"/>
      <c r="D605" s="220"/>
      <c r="E605" s="27"/>
    </row>
    <row r="606" spans="1:5">
      <c r="A606" s="219"/>
      <c r="B606" s="220"/>
      <c r="C606" s="220"/>
      <c r="D606" s="220"/>
      <c r="E606" s="27"/>
    </row>
    <row r="607" spans="1:5">
      <c r="A607" s="219"/>
      <c r="B607" s="220"/>
      <c r="C607" s="220"/>
      <c r="D607" s="220"/>
      <c r="E607" s="27"/>
    </row>
    <row r="608" spans="1:5">
      <c r="A608" s="219"/>
      <c r="B608" s="220"/>
      <c r="C608" s="220"/>
      <c r="D608" s="220"/>
      <c r="E608" s="27"/>
    </row>
    <row r="609" spans="1:5">
      <c r="A609" s="219"/>
      <c r="B609" s="220"/>
      <c r="C609" s="220"/>
      <c r="D609" s="220"/>
      <c r="E609" s="27"/>
    </row>
    <row r="610" spans="1:5">
      <c r="A610" s="219"/>
      <c r="B610" s="220"/>
      <c r="C610" s="220"/>
      <c r="D610" s="220"/>
      <c r="E610" s="27"/>
    </row>
    <row r="611" spans="1:5">
      <c r="A611" s="219"/>
      <c r="B611" s="220"/>
      <c r="C611" s="220"/>
      <c r="D611" s="220"/>
      <c r="E611" s="27"/>
    </row>
    <row r="612" spans="1:5">
      <c r="A612" s="219"/>
      <c r="B612" s="220"/>
      <c r="C612" s="220"/>
      <c r="D612" s="220"/>
      <c r="E612" s="27"/>
    </row>
    <row r="613" spans="1:5">
      <c r="A613" s="219"/>
      <c r="B613" s="220"/>
      <c r="C613" s="220"/>
      <c r="D613" s="220"/>
      <c r="E613" s="27"/>
    </row>
    <row r="614" spans="1:5">
      <c r="A614" s="219"/>
      <c r="B614" s="220"/>
      <c r="C614" s="220"/>
      <c r="D614" s="220"/>
      <c r="E614" s="27"/>
    </row>
    <row r="615" spans="1:5">
      <c r="A615" s="219"/>
      <c r="B615" s="220"/>
      <c r="C615" s="220"/>
      <c r="D615" s="220"/>
      <c r="E615" s="27"/>
    </row>
    <row r="616" spans="1:5">
      <c r="A616" s="219"/>
      <c r="B616" s="220"/>
      <c r="C616" s="220"/>
      <c r="D616" s="220"/>
      <c r="E616" s="27"/>
    </row>
    <row r="617" spans="1:5">
      <c r="A617" s="219"/>
      <c r="B617" s="220"/>
      <c r="C617" s="220"/>
      <c r="D617" s="220"/>
      <c r="E617" s="27"/>
    </row>
    <row r="618" spans="1:5">
      <c r="A618" s="219"/>
      <c r="B618" s="220"/>
      <c r="C618" s="220"/>
      <c r="D618" s="220"/>
      <c r="E618" s="27"/>
    </row>
    <row r="619" spans="1:5">
      <c r="A619" s="219"/>
      <c r="B619" s="220"/>
      <c r="C619" s="220"/>
      <c r="D619" s="220"/>
      <c r="E619" s="27"/>
    </row>
    <row r="620" spans="1:5">
      <c r="A620" s="219"/>
      <c r="B620" s="220"/>
      <c r="C620" s="220"/>
      <c r="D620" s="220"/>
      <c r="E620" s="27"/>
    </row>
    <row r="621" spans="1:5">
      <c r="A621" s="219"/>
      <c r="B621" s="220"/>
      <c r="C621" s="220"/>
      <c r="D621" s="220"/>
      <c r="E621" s="27"/>
    </row>
    <row r="622" spans="1:5">
      <c r="A622" s="219"/>
      <c r="B622" s="220"/>
      <c r="C622" s="220"/>
      <c r="D622" s="220"/>
      <c r="E622" s="27"/>
    </row>
    <row r="623" spans="1:5">
      <c r="A623" s="219"/>
      <c r="B623" s="220"/>
      <c r="C623" s="220"/>
      <c r="D623" s="220"/>
      <c r="E623" s="27"/>
    </row>
    <row r="624" spans="1:5">
      <c r="A624" s="219"/>
      <c r="B624" s="220"/>
      <c r="C624" s="220"/>
      <c r="D624" s="220"/>
      <c r="E624" s="27"/>
    </row>
    <row r="625" spans="1:5">
      <c r="A625" s="219"/>
      <c r="B625" s="220"/>
      <c r="C625" s="220"/>
      <c r="D625" s="220"/>
      <c r="E625" s="27"/>
    </row>
    <row r="626" spans="1:5">
      <c r="A626" s="219"/>
      <c r="B626" s="220"/>
      <c r="C626" s="220"/>
      <c r="D626" s="220"/>
      <c r="E626" s="27"/>
    </row>
    <row r="627" spans="1:5">
      <c r="A627" s="219"/>
      <c r="B627" s="220"/>
      <c r="C627" s="220"/>
      <c r="D627" s="220"/>
      <c r="E627" s="27"/>
    </row>
    <row r="628" spans="1:5">
      <c r="A628" s="219"/>
      <c r="B628" s="220"/>
      <c r="C628" s="220"/>
      <c r="D628" s="220"/>
      <c r="E628" s="27"/>
    </row>
    <row r="629" spans="1:5">
      <c r="A629" s="219"/>
      <c r="B629" s="220"/>
      <c r="C629" s="220"/>
      <c r="D629" s="220"/>
      <c r="E629" s="27"/>
    </row>
    <row r="630" spans="1:5">
      <c r="A630" s="219"/>
      <c r="B630" s="220"/>
      <c r="C630" s="220"/>
      <c r="D630" s="220"/>
      <c r="E630" s="27"/>
    </row>
    <row r="631" spans="1:5">
      <c r="A631" s="219"/>
      <c r="B631" s="220"/>
      <c r="C631" s="220"/>
      <c r="D631" s="220"/>
      <c r="E631" s="27"/>
    </row>
    <row r="632" spans="1:5">
      <c r="A632" s="219"/>
      <c r="B632" s="220"/>
      <c r="C632" s="220"/>
      <c r="D632" s="220"/>
      <c r="E632" s="27"/>
    </row>
    <row r="633" spans="1:5">
      <c r="A633" s="219"/>
      <c r="B633" s="220"/>
      <c r="C633" s="220"/>
      <c r="D633" s="220"/>
      <c r="E633" s="27"/>
    </row>
    <row r="634" spans="1:5">
      <c r="A634" s="219"/>
      <c r="B634" s="220"/>
      <c r="C634" s="220"/>
      <c r="D634" s="220"/>
      <c r="E634" s="27"/>
    </row>
    <row r="635" spans="1:5">
      <c r="A635" s="219"/>
      <c r="B635" s="220"/>
      <c r="C635" s="220"/>
      <c r="D635" s="220"/>
      <c r="E635" s="27"/>
    </row>
    <row r="636" spans="1:5">
      <c r="A636" s="219"/>
      <c r="B636" s="220"/>
      <c r="C636" s="220"/>
      <c r="D636" s="220"/>
      <c r="E636" s="27"/>
    </row>
    <row r="637" spans="1:5">
      <c r="A637" s="219"/>
      <c r="B637" s="220"/>
      <c r="C637" s="220"/>
      <c r="D637" s="220"/>
      <c r="E637" s="27"/>
    </row>
    <row r="638" spans="1:5">
      <c r="A638" s="219"/>
      <c r="B638" s="220"/>
      <c r="C638" s="220"/>
      <c r="D638" s="220"/>
      <c r="E638" s="27"/>
    </row>
    <row r="639" spans="1:5">
      <c r="A639" s="219"/>
      <c r="B639" s="220"/>
      <c r="C639" s="220"/>
      <c r="D639" s="220"/>
      <c r="E639" s="27"/>
    </row>
    <row r="640" spans="1:5">
      <c r="A640" s="219"/>
      <c r="B640" s="220"/>
      <c r="C640" s="220"/>
      <c r="D640" s="220"/>
      <c r="E640" s="27"/>
    </row>
    <row r="641" spans="1:5">
      <c r="A641" s="219"/>
      <c r="B641" s="220"/>
      <c r="C641" s="220"/>
      <c r="D641" s="220"/>
      <c r="E641" s="27"/>
    </row>
    <row r="642" spans="1:5">
      <c r="A642" s="219"/>
      <c r="B642" s="220"/>
      <c r="C642" s="220"/>
      <c r="D642" s="220"/>
      <c r="E642" s="27"/>
    </row>
    <row r="643" spans="1:5">
      <c r="A643" s="219"/>
      <c r="B643" s="220"/>
      <c r="C643" s="220"/>
      <c r="D643" s="220"/>
      <c r="E643" s="27"/>
    </row>
    <row r="644" spans="1:5">
      <c r="A644" s="219"/>
      <c r="B644" s="220"/>
      <c r="C644" s="220"/>
      <c r="D644" s="220"/>
      <c r="E644" s="27"/>
    </row>
    <row r="645" spans="1:5">
      <c r="A645" s="219"/>
      <c r="B645" s="220"/>
      <c r="C645" s="220"/>
      <c r="D645" s="220"/>
      <c r="E645" s="27"/>
    </row>
    <row r="646" spans="1:5">
      <c r="A646" s="219"/>
      <c r="B646" s="220"/>
      <c r="C646" s="220"/>
      <c r="D646" s="220"/>
      <c r="E646" s="27"/>
    </row>
    <row r="647" spans="1:5">
      <c r="A647" s="219"/>
      <c r="B647" s="220"/>
      <c r="C647" s="220"/>
      <c r="D647" s="220"/>
      <c r="E647" s="27"/>
    </row>
    <row r="648" spans="1:5">
      <c r="A648" s="219"/>
      <c r="B648" s="220"/>
      <c r="C648" s="220"/>
      <c r="D648" s="220"/>
      <c r="E648" s="27"/>
    </row>
    <row r="649" spans="1:5">
      <c r="A649" s="219"/>
      <c r="B649" s="220"/>
      <c r="C649" s="220"/>
      <c r="D649" s="220"/>
      <c r="E649" s="27"/>
    </row>
    <row r="650" spans="1:5">
      <c r="A650" s="219"/>
      <c r="B650" s="220"/>
      <c r="C650" s="220"/>
      <c r="D650" s="220"/>
      <c r="E650" s="27"/>
    </row>
    <row r="651" spans="1:5">
      <c r="A651" s="219"/>
      <c r="B651" s="220"/>
      <c r="C651" s="220"/>
      <c r="D651" s="220"/>
      <c r="E651" s="27"/>
    </row>
    <row r="652" spans="1:5">
      <c r="A652" s="219"/>
      <c r="B652" s="220"/>
      <c r="C652" s="220"/>
      <c r="D652" s="220"/>
      <c r="E652" s="27"/>
    </row>
    <row r="653" spans="1:5">
      <c r="A653" s="219"/>
      <c r="B653" s="220"/>
      <c r="C653" s="220"/>
      <c r="D653" s="220"/>
      <c r="E653" s="27"/>
    </row>
    <row r="654" spans="1:5">
      <c r="A654" s="219"/>
      <c r="B654" s="220"/>
      <c r="C654" s="220"/>
      <c r="D654" s="220"/>
      <c r="E654" s="27"/>
    </row>
    <row r="655" spans="1:5">
      <c r="A655" s="219"/>
      <c r="B655" s="220"/>
      <c r="C655" s="220"/>
      <c r="D655" s="220"/>
      <c r="E655" s="27"/>
    </row>
    <row r="656" spans="1:5">
      <c r="A656" s="219"/>
      <c r="B656" s="220"/>
      <c r="C656" s="220"/>
      <c r="D656" s="220"/>
      <c r="E656" s="27"/>
    </row>
    <row r="657" spans="1:5">
      <c r="A657" s="219"/>
      <c r="B657" s="220"/>
      <c r="C657" s="220"/>
      <c r="D657" s="220"/>
      <c r="E657" s="27"/>
    </row>
    <row r="658" spans="1:5">
      <c r="A658" s="219"/>
      <c r="B658" s="220"/>
      <c r="C658" s="220"/>
      <c r="D658" s="220"/>
      <c r="E658" s="27"/>
    </row>
    <row r="659" spans="1:5">
      <c r="A659" s="219"/>
      <c r="B659" s="220"/>
      <c r="C659" s="220"/>
      <c r="D659" s="220"/>
      <c r="E659" s="27"/>
    </row>
    <row r="660" spans="1:5">
      <c r="A660" s="219"/>
      <c r="B660" s="220"/>
      <c r="C660" s="220"/>
      <c r="D660" s="220"/>
      <c r="E660" s="27"/>
    </row>
    <row r="661" spans="1:5">
      <c r="A661" s="219"/>
      <c r="B661" s="220"/>
      <c r="C661" s="220"/>
      <c r="D661" s="220"/>
      <c r="E661" s="27"/>
    </row>
    <row r="662" spans="1:5">
      <c r="A662" s="219"/>
      <c r="B662" s="220"/>
      <c r="C662" s="220"/>
      <c r="D662" s="220"/>
      <c r="E662" s="27"/>
    </row>
    <row r="663" spans="1:5">
      <c r="A663" s="219"/>
      <c r="B663" s="220"/>
      <c r="C663" s="220"/>
      <c r="D663" s="220"/>
      <c r="E663" s="27"/>
    </row>
    <row r="664" spans="1:5">
      <c r="A664" s="219"/>
      <c r="B664" s="220"/>
      <c r="C664" s="220"/>
      <c r="D664" s="220"/>
      <c r="E664" s="27"/>
    </row>
    <row r="665" spans="1:5">
      <c r="A665" s="219"/>
      <c r="B665" s="220"/>
      <c r="C665" s="220"/>
      <c r="D665" s="220"/>
      <c r="E665" s="27"/>
    </row>
    <row r="666" spans="1:5">
      <c r="A666" s="219"/>
      <c r="B666" s="220"/>
      <c r="C666" s="220"/>
      <c r="D666" s="220"/>
      <c r="E666" s="27"/>
    </row>
    <row r="667" spans="1:5">
      <c r="A667" s="219"/>
      <c r="B667" s="220"/>
      <c r="C667" s="220"/>
      <c r="D667" s="220"/>
      <c r="E667" s="27"/>
    </row>
    <row r="668" spans="1:5">
      <c r="A668" s="219"/>
      <c r="B668" s="220"/>
      <c r="C668" s="220"/>
      <c r="D668" s="220"/>
      <c r="E668" s="27"/>
    </row>
    <row r="669" spans="1:5">
      <c r="A669" s="219"/>
      <c r="B669" s="220"/>
      <c r="C669" s="220"/>
      <c r="D669" s="220"/>
      <c r="E669" s="27"/>
    </row>
    <row r="670" spans="1:5">
      <c r="A670" s="219"/>
      <c r="B670" s="220"/>
      <c r="C670" s="220"/>
      <c r="D670" s="220"/>
      <c r="E670" s="27"/>
    </row>
    <row r="671" spans="1:5">
      <c r="A671" s="219"/>
      <c r="B671" s="220"/>
      <c r="C671" s="220"/>
      <c r="D671" s="220"/>
      <c r="E671" s="27"/>
    </row>
    <row r="672" spans="1:5">
      <c r="A672" s="219"/>
      <c r="B672" s="220"/>
      <c r="C672" s="220"/>
      <c r="D672" s="220"/>
      <c r="E672" s="27"/>
    </row>
    <row r="673" spans="1:5">
      <c r="A673" s="219"/>
      <c r="B673" s="220"/>
      <c r="C673" s="220"/>
      <c r="D673" s="220"/>
      <c r="E673" s="27"/>
    </row>
    <row r="674" spans="1:5">
      <c r="A674" s="219"/>
      <c r="B674" s="220"/>
      <c r="C674" s="220"/>
      <c r="D674" s="220"/>
      <c r="E674" s="27"/>
    </row>
    <row r="675" spans="1:5">
      <c r="A675" s="219"/>
      <c r="B675" s="220"/>
      <c r="C675" s="220"/>
      <c r="D675" s="220"/>
      <c r="E675" s="27"/>
    </row>
    <row r="676" spans="1:5">
      <c r="A676" s="219"/>
      <c r="B676" s="220"/>
      <c r="C676" s="220"/>
      <c r="D676" s="220"/>
      <c r="E676" s="27"/>
    </row>
    <row r="677" spans="1:5">
      <c r="A677" s="219"/>
      <c r="B677" s="220"/>
      <c r="C677" s="220"/>
      <c r="D677" s="220"/>
      <c r="E677" s="27"/>
    </row>
    <row r="678" spans="1:5">
      <c r="A678" s="219"/>
      <c r="B678" s="220"/>
      <c r="C678" s="220"/>
      <c r="D678" s="220"/>
      <c r="E678" s="27"/>
    </row>
    <row r="679" spans="1:5">
      <c r="A679" s="219"/>
      <c r="B679" s="220"/>
      <c r="C679" s="220"/>
      <c r="D679" s="220"/>
      <c r="E679" s="27"/>
    </row>
    <row r="680" spans="1:5">
      <c r="A680" s="219"/>
      <c r="B680" s="220"/>
      <c r="C680" s="220"/>
      <c r="D680" s="220"/>
      <c r="E680" s="27"/>
    </row>
    <row r="681" spans="1:5">
      <c r="A681" s="219"/>
      <c r="B681" s="220"/>
      <c r="C681" s="220"/>
      <c r="D681" s="220"/>
      <c r="E681" s="27"/>
    </row>
    <row r="682" spans="1:5">
      <c r="A682" s="219"/>
      <c r="B682" s="220"/>
      <c r="C682" s="220"/>
      <c r="D682" s="220"/>
      <c r="E682" s="27"/>
    </row>
    <row r="683" spans="1:5">
      <c r="A683" s="219"/>
      <c r="B683" s="220"/>
      <c r="C683" s="220"/>
      <c r="D683" s="220"/>
      <c r="E683" s="27"/>
    </row>
    <row r="684" spans="1:5">
      <c r="A684" s="219"/>
      <c r="B684" s="220"/>
      <c r="C684" s="220"/>
      <c r="D684" s="220"/>
      <c r="E684" s="27"/>
    </row>
    <row r="685" spans="1:5">
      <c r="A685" s="219"/>
      <c r="B685" s="220"/>
      <c r="C685" s="220"/>
      <c r="D685" s="220"/>
      <c r="E685" s="27"/>
    </row>
    <row r="686" spans="1:5">
      <c r="A686" s="219"/>
      <c r="B686" s="220"/>
      <c r="C686" s="220"/>
      <c r="D686" s="220"/>
      <c r="E686" s="27"/>
    </row>
    <row r="687" spans="1:5">
      <c r="A687" s="219"/>
      <c r="B687" s="220"/>
      <c r="C687" s="220"/>
      <c r="D687" s="220"/>
      <c r="E687" s="27"/>
    </row>
    <row r="688" spans="1:5">
      <c r="A688" s="219"/>
      <c r="B688" s="220"/>
      <c r="C688" s="220"/>
      <c r="D688" s="220"/>
      <c r="E688" s="27"/>
    </row>
    <row r="689" spans="1:5">
      <c r="A689" s="219"/>
      <c r="B689" s="220"/>
      <c r="C689" s="220"/>
      <c r="D689" s="220"/>
      <c r="E689" s="27"/>
    </row>
    <row r="690" spans="1:5">
      <c r="A690" s="219"/>
      <c r="B690" s="220"/>
      <c r="C690" s="220"/>
      <c r="D690" s="220"/>
      <c r="E690" s="27"/>
    </row>
    <row r="691" spans="1:5">
      <c r="A691" s="219"/>
      <c r="B691" s="220"/>
      <c r="C691" s="220"/>
      <c r="D691" s="220"/>
      <c r="E691" s="27"/>
    </row>
    <row r="692" spans="1:5">
      <c r="A692" s="219"/>
      <c r="B692" s="220"/>
      <c r="C692" s="220"/>
      <c r="D692" s="220"/>
      <c r="E692" s="27"/>
    </row>
    <row r="693" spans="1:5">
      <c r="A693" s="219"/>
      <c r="B693" s="220"/>
      <c r="C693" s="220"/>
      <c r="D693" s="220"/>
      <c r="E693" s="27"/>
    </row>
    <row r="694" spans="1:5">
      <c r="A694" s="219"/>
      <c r="B694" s="220"/>
      <c r="C694" s="220"/>
      <c r="D694" s="220"/>
      <c r="E694" s="27"/>
    </row>
    <row r="695" spans="1:5">
      <c r="A695" s="219"/>
      <c r="B695" s="220"/>
      <c r="C695" s="220"/>
      <c r="D695" s="220"/>
      <c r="E695" s="27"/>
    </row>
    <row r="696" spans="1:5">
      <c r="A696" s="219"/>
      <c r="B696" s="220"/>
      <c r="C696" s="220"/>
      <c r="D696" s="220"/>
      <c r="E696" s="27"/>
    </row>
    <row r="697" spans="1:5">
      <c r="A697" s="219"/>
      <c r="B697" s="220"/>
      <c r="C697" s="220"/>
      <c r="D697" s="220"/>
      <c r="E697" s="27"/>
    </row>
    <row r="698" spans="1:5">
      <c r="A698" s="219"/>
      <c r="B698" s="220"/>
      <c r="C698" s="220"/>
      <c r="D698" s="220"/>
      <c r="E698" s="27"/>
    </row>
    <row r="699" spans="1:5">
      <c r="A699" s="219"/>
      <c r="B699" s="220"/>
      <c r="C699" s="220"/>
      <c r="D699" s="220"/>
      <c r="E699" s="27"/>
    </row>
    <row r="700" spans="1:5">
      <c r="A700" s="219"/>
      <c r="B700" s="220"/>
      <c r="C700" s="220"/>
      <c r="D700" s="220"/>
      <c r="E700" s="27"/>
    </row>
    <row r="701" spans="1:5">
      <c r="A701" s="219"/>
      <c r="B701" s="220"/>
      <c r="C701" s="220"/>
      <c r="D701" s="220"/>
      <c r="E701" s="27"/>
    </row>
    <row r="702" spans="1:5">
      <c r="A702" s="219"/>
      <c r="B702" s="220"/>
      <c r="C702" s="220"/>
      <c r="D702" s="220"/>
      <c r="E702" s="27"/>
    </row>
    <row r="703" spans="1:5">
      <c r="A703" s="219"/>
      <c r="B703" s="220"/>
      <c r="C703" s="220"/>
      <c r="D703" s="220"/>
      <c r="E703" s="27"/>
    </row>
    <row r="704" spans="1:5">
      <c r="A704" s="219"/>
      <c r="B704" s="220"/>
      <c r="C704" s="220"/>
      <c r="D704" s="220"/>
      <c r="E704" s="27"/>
    </row>
    <row r="705" spans="1:5">
      <c r="A705" s="219"/>
      <c r="B705" s="220"/>
      <c r="C705" s="220"/>
      <c r="D705" s="220"/>
      <c r="E705" s="27"/>
    </row>
    <row r="706" spans="1:5">
      <c r="A706" s="219"/>
      <c r="B706" s="220"/>
      <c r="C706" s="220"/>
      <c r="D706" s="220"/>
      <c r="E706" s="27"/>
    </row>
    <row r="707" spans="1:5">
      <c r="A707" s="219"/>
      <c r="B707" s="220"/>
      <c r="C707" s="220"/>
      <c r="D707" s="220"/>
      <c r="E707" s="27"/>
    </row>
    <row r="708" spans="1:5">
      <c r="A708" s="219"/>
      <c r="B708" s="220"/>
      <c r="C708" s="220"/>
      <c r="D708" s="220"/>
      <c r="E708" s="27"/>
    </row>
    <row r="709" spans="1:5">
      <c r="A709" s="219"/>
      <c r="B709" s="220"/>
      <c r="C709" s="220"/>
      <c r="D709" s="220"/>
      <c r="E709" s="27"/>
    </row>
    <row r="710" spans="1:5">
      <c r="A710" s="219"/>
      <c r="B710" s="220"/>
      <c r="C710" s="220"/>
      <c r="D710" s="220"/>
      <c r="E710" s="27"/>
    </row>
    <row r="711" spans="1:5">
      <c r="A711" s="219"/>
      <c r="B711" s="220"/>
      <c r="C711" s="220"/>
      <c r="D711" s="220"/>
      <c r="E711" s="27"/>
    </row>
    <row r="712" spans="1:5">
      <c r="A712" s="219"/>
      <c r="B712" s="220"/>
      <c r="C712" s="220"/>
      <c r="D712" s="220"/>
      <c r="E712" s="27"/>
    </row>
    <row r="713" spans="1:5">
      <c r="A713" s="219"/>
      <c r="B713" s="220"/>
      <c r="C713" s="220"/>
      <c r="D713" s="220"/>
      <c r="E713" s="27"/>
    </row>
    <row r="714" spans="1:5">
      <c r="A714" s="219"/>
      <c r="B714" s="220"/>
      <c r="C714" s="220"/>
      <c r="D714" s="220"/>
      <c r="E714" s="27"/>
    </row>
    <row r="715" spans="1:5">
      <c r="A715" s="219"/>
      <c r="B715" s="220"/>
      <c r="C715" s="220"/>
      <c r="D715" s="220"/>
      <c r="E715" s="27"/>
    </row>
    <row r="716" spans="1:5">
      <c r="A716" s="219"/>
      <c r="B716" s="220"/>
      <c r="C716" s="220"/>
      <c r="D716" s="220"/>
      <c r="E716" s="27"/>
    </row>
    <row r="717" spans="1:5">
      <c r="A717" s="219"/>
      <c r="B717" s="220"/>
      <c r="C717" s="220"/>
      <c r="D717" s="220"/>
      <c r="E717" s="27"/>
    </row>
    <row r="718" spans="1:5">
      <c r="A718" s="219"/>
      <c r="B718" s="220"/>
      <c r="C718" s="220"/>
      <c r="D718" s="220"/>
      <c r="E718" s="27"/>
    </row>
    <row r="719" spans="1:5">
      <c r="A719" s="219"/>
      <c r="B719" s="220"/>
      <c r="C719" s="220"/>
      <c r="D719" s="220"/>
      <c r="E719" s="27"/>
    </row>
    <row r="720" spans="1:5">
      <c r="A720" s="219"/>
      <c r="B720" s="220"/>
      <c r="C720" s="220"/>
      <c r="D720" s="220"/>
      <c r="E720" s="27"/>
    </row>
    <row r="721" spans="1:5">
      <c r="A721" s="219"/>
      <c r="B721" s="220"/>
      <c r="C721" s="220"/>
      <c r="D721" s="220"/>
      <c r="E721" s="27"/>
    </row>
    <row r="722" spans="1:5">
      <c r="A722" s="219"/>
      <c r="B722" s="220"/>
      <c r="C722" s="220"/>
      <c r="D722" s="220"/>
      <c r="E722" s="27"/>
    </row>
    <row r="723" spans="1:5">
      <c r="A723" s="219"/>
      <c r="B723" s="220"/>
      <c r="C723" s="220"/>
      <c r="D723" s="220"/>
      <c r="E723" s="27"/>
    </row>
    <row r="724" spans="1:5">
      <c r="A724" s="219"/>
      <c r="B724" s="220"/>
      <c r="C724" s="220"/>
      <c r="D724" s="220"/>
      <c r="E724" s="27"/>
    </row>
    <row r="725" spans="1:5">
      <c r="A725" s="219"/>
      <c r="B725" s="220"/>
      <c r="C725" s="220"/>
      <c r="D725" s="220"/>
      <c r="E725" s="27"/>
    </row>
    <row r="726" spans="1:5">
      <c r="A726" s="219"/>
      <c r="B726" s="220"/>
      <c r="C726" s="220"/>
      <c r="D726" s="220"/>
      <c r="E726" s="27"/>
    </row>
    <row r="727" spans="1:5">
      <c r="A727" s="219"/>
      <c r="B727" s="220"/>
      <c r="C727" s="220"/>
      <c r="D727" s="220"/>
      <c r="E727" s="27"/>
    </row>
    <row r="728" spans="1:5">
      <c r="A728" s="219"/>
      <c r="B728" s="220"/>
      <c r="C728" s="220"/>
      <c r="D728" s="220"/>
      <c r="E728" s="27"/>
    </row>
    <row r="729" spans="1:5">
      <c r="A729" s="219"/>
      <c r="B729" s="220"/>
      <c r="C729" s="220"/>
      <c r="D729" s="220"/>
      <c r="E729" s="27"/>
    </row>
    <row r="730" spans="1:5">
      <c r="A730" s="219"/>
      <c r="B730" s="220"/>
      <c r="C730" s="220"/>
      <c r="D730" s="220"/>
      <c r="E730" s="27"/>
    </row>
    <row r="731" spans="1:5">
      <c r="A731" s="219"/>
      <c r="B731" s="220"/>
      <c r="C731" s="220"/>
      <c r="D731" s="220"/>
      <c r="E731" s="27"/>
    </row>
    <row r="732" spans="1:5">
      <c r="A732" s="219"/>
      <c r="B732" s="220"/>
      <c r="C732" s="220"/>
      <c r="D732" s="220"/>
      <c r="E732" s="27"/>
    </row>
    <row r="733" spans="1:5">
      <c r="A733" s="219"/>
      <c r="B733" s="220"/>
      <c r="C733" s="220"/>
      <c r="D733" s="220"/>
      <c r="E733" s="27"/>
    </row>
    <row r="734" spans="1:5">
      <c r="A734" s="219"/>
      <c r="B734" s="220"/>
      <c r="C734" s="220"/>
      <c r="D734" s="220"/>
      <c r="E734" s="27"/>
    </row>
    <row r="735" spans="1:5">
      <c r="A735" s="219"/>
      <c r="B735" s="220"/>
      <c r="C735" s="220"/>
      <c r="D735" s="220"/>
      <c r="E735" s="27"/>
    </row>
    <row r="736" spans="1:5">
      <c r="A736" s="219"/>
      <c r="B736" s="220"/>
      <c r="C736" s="220"/>
      <c r="D736" s="220"/>
      <c r="E736" s="27"/>
    </row>
    <row r="737" spans="1:5">
      <c r="A737" s="219"/>
      <c r="B737" s="220"/>
      <c r="C737" s="220"/>
      <c r="D737" s="220"/>
      <c r="E737" s="27"/>
    </row>
    <row r="738" spans="1:5">
      <c r="A738" s="219"/>
      <c r="B738" s="220"/>
      <c r="C738" s="220"/>
      <c r="D738" s="220"/>
      <c r="E738" s="27"/>
    </row>
    <row r="739" spans="1:5">
      <c r="A739" s="219"/>
      <c r="B739" s="220"/>
      <c r="C739" s="220"/>
      <c r="D739" s="220"/>
      <c r="E739" s="27"/>
    </row>
    <row r="740" spans="1:5">
      <c r="A740" s="219"/>
      <c r="B740" s="220"/>
      <c r="C740" s="220"/>
      <c r="D740" s="220"/>
      <c r="E740" s="27"/>
    </row>
    <row r="741" spans="1:5">
      <c r="A741" s="219"/>
      <c r="B741" s="220"/>
      <c r="C741" s="220"/>
      <c r="D741" s="220"/>
      <c r="E741" s="27"/>
    </row>
    <row r="742" spans="1:5">
      <c r="A742" s="219"/>
      <c r="B742" s="220"/>
      <c r="C742" s="220"/>
      <c r="D742" s="220"/>
      <c r="E742" s="27"/>
    </row>
    <row r="743" spans="1:5">
      <c r="A743" s="219"/>
      <c r="B743" s="220"/>
      <c r="C743" s="220"/>
      <c r="D743" s="220"/>
      <c r="E743" s="27"/>
    </row>
    <row r="744" spans="1:5">
      <c r="A744" s="219"/>
      <c r="B744" s="220"/>
      <c r="C744" s="220"/>
      <c r="D744" s="220"/>
      <c r="E744" s="27"/>
    </row>
    <row r="745" spans="1:5">
      <c r="A745" s="219"/>
      <c r="B745" s="220"/>
      <c r="C745" s="220"/>
      <c r="D745" s="220"/>
      <c r="E745" s="27"/>
    </row>
    <row r="746" spans="1:5">
      <c r="A746" s="219"/>
      <c r="B746" s="220"/>
      <c r="C746" s="220"/>
      <c r="D746" s="220"/>
      <c r="E746" s="27"/>
    </row>
    <row r="747" spans="1:5">
      <c r="A747" s="219"/>
      <c r="B747" s="220"/>
      <c r="C747" s="220"/>
      <c r="D747" s="220"/>
      <c r="E747" s="27"/>
    </row>
    <row r="748" spans="1:5">
      <c r="A748" s="219"/>
      <c r="B748" s="220"/>
      <c r="C748" s="220"/>
      <c r="D748" s="220"/>
      <c r="E748" s="27"/>
    </row>
    <row r="749" spans="1:5">
      <c r="A749" s="219"/>
      <c r="B749" s="220"/>
      <c r="C749" s="220"/>
      <c r="D749" s="220"/>
      <c r="E749" s="27"/>
    </row>
    <row r="750" spans="1:5">
      <c r="A750" s="219"/>
      <c r="B750" s="220"/>
      <c r="C750" s="220"/>
      <c r="D750" s="220"/>
      <c r="E750" s="27"/>
    </row>
    <row r="751" spans="1:5">
      <c r="A751" s="219"/>
      <c r="B751" s="220"/>
      <c r="C751" s="220"/>
      <c r="D751" s="220"/>
      <c r="E751" s="27"/>
    </row>
    <row r="752" spans="1:5">
      <c r="A752" s="219"/>
      <c r="B752" s="220"/>
      <c r="C752" s="220"/>
      <c r="D752" s="220"/>
      <c r="E752" s="27"/>
    </row>
    <row r="753" spans="1:5">
      <c r="A753" s="219"/>
      <c r="B753" s="220"/>
      <c r="C753" s="220"/>
      <c r="D753" s="220"/>
      <c r="E753" s="27"/>
    </row>
    <row r="754" spans="1:5">
      <c r="A754" s="219"/>
      <c r="B754" s="220"/>
      <c r="C754" s="220"/>
      <c r="D754" s="220"/>
      <c r="E754" s="27"/>
    </row>
    <row r="755" spans="1:5">
      <c r="A755" s="219"/>
      <c r="B755" s="220"/>
      <c r="C755" s="220"/>
      <c r="D755" s="220"/>
      <c r="E755" s="27"/>
    </row>
    <row r="756" spans="1:5">
      <c r="A756" s="219"/>
      <c r="B756" s="220"/>
      <c r="C756" s="220"/>
      <c r="D756" s="220"/>
      <c r="E756" s="27"/>
    </row>
    <row r="757" spans="1:5">
      <c r="A757" s="219"/>
      <c r="B757" s="220"/>
      <c r="C757" s="220"/>
      <c r="D757" s="220"/>
      <c r="E757" s="27"/>
    </row>
    <row r="758" spans="1:5">
      <c r="A758" s="219"/>
      <c r="B758" s="220"/>
      <c r="C758" s="220"/>
      <c r="D758" s="220"/>
      <c r="E758" s="27"/>
    </row>
    <row r="759" spans="1:5">
      <c r="A759" s="219"/>
      <c r="B759" s="220"/>
      <c r="C759" s="220"/>
      <c r="D759" s="220"/>
      <c r="E759" s="27"/>
    </row>
    <row r="760" spans="1:5">
      <c r="A760" s="219"/>
      <c r="B760" s="220"/>
      <c r="C760" s="220"/>
      <c r="D760" s="220"/>
      <c r="E760" s="27"/>
    </row>
    <row r="761" spans="1:5">
      <c r="A761" s="219"/>
      <c r="B761" s="220"/>
      <c r="C761" s="220"/>
      <c r="D761" s="220"/>
      <c r="E761" s="27"/>
    </row>
    <row r="762" spans="1:5">
      <c r="A762" s="219"/>
      <c r="B762" s="220"/>
      <c r="C762" s="220"/>
      <c r="D762" s="220"/>
      <c r="E762" s="27"/>
    </row>
    <row r="763" spans="1:5">
      <c r="A763" s="219"/>
      <c r="B763" s="220"/>
      <c r="C763" s="220"/>
      <c r="D763" s="220"/>
      <c r="E763" s="27"/>
    </row>
    <row r="764" spans="1:5">
      <c r="A764" s="219"/>
      <c r="B764" s="220"/>
      <c r="C764" s="220"/>
      <c r="D764" s="220"/>
      <c r="E764" s="27"/>
    </row>
    <row r="765" spans="1:5">
      <c r="A765" s="219"/>
      <c r="B765" s="220"/>
      <c r="C765" s="220"/>
      <c r="D765" s="220"/>
      <c r="E765" s="27"/>
    </row>
    <row r="766" spans="1:5">
      <c r="A766" s="219"/>
      <c r="B766" s="220"/>
      <c r="C766" s="220"/>
      <c r="D766" s="220"/>
      <c r="E766" s="27"/>
    </row>
    <row r="767" spans="1:5">
      <c r="A767" s="219"/>
      <c r="B767" s="220"/>
      <c r="C767" s="220"/>
      <c r="D767" s="220"/>
      <c r="E767" s="27"/>
    </row>
    <row r="768" spans="1:5">
      <c r="A768" s="219"/>
      <c r="B768" s="220"/>
      <c r="C768" s="220"/>
      <c r="D768" s="220"/>
      <c r="E768" s="27"/>
    </row>
    <row r="769" spans="1:5">
      <c r="A769" s="219"/>
      <c r="B769" s="220"/>
      <c r="C769" s="220"/>
      <c r="D769" s="220"/>
      <c r="E769" s="27"/>
    </row>
    <row r="770" spans="1:5">
      <c r="A770" s="219"/>
      <c r="B770" s="220"/>
      <c r="C770" s="220"/>
      <c r="D770" s="220"/>
      <c r="E770" s="27"/>
    </row>
    <row r="771" spans="1:5">
      <c r="A771" s="219"/>
      <c r="B771" s="220"/>
      <c r="C771" s="220"/>
      <c r="D771" s="220"/>
      <c r="E771" s="27"/>
    </row>
    <row r="772" spans="1:5">
      <c r="A772" s="219"/>
      <c r="B772" s="220"/>
      <c r="C772" s="220"/>
      <c r="D772" s="220"/>
      <c r="E772" s="27"/>
    </row>
    <row r="773" spans="1:5">
      <c r="A773" s="219"/>
      <c r="B773" s="220"/>
      <c r="C773" s="220"/>
      <c r="D773" s="220"/>
      <c r="E773" s="27"/>
    </row>
    <row r="774" spans="1:5">
      <c r="A774" s="219"/>
      <c r="B774" s="220"/>
      <c r="C774" s="220"/>
      <c r="D774" s="220"/>
      <c r="E774" s="27"/>
    </row>
    <row r="775" spans="1:5">
      <c r="A775" s="219"/>
      <c r="B775" s="220"/>
      <c r="C775" s="220"/>
      <c r="D775" s="220"/>
      <c r="E775" s="27"/>
    </row>
    <row r="776" spans="1:5">
      <c r="A776" s="219"/>
      <c r="B776" s="220"/>
      <c r="C776" s="220"/>
      <c r="D776" s="220"/>
      <c r="E776" s="27"/>
    </row>
    <row r="777" spans="1:5">
      <c r="A777" s="219"/>
      <c r="B777" s="220"/>
      <c r="C777" s="220"/>
      <c r="D777" s="220"/>
      <c r="E777" s="27"/>
    </row>
    <row r="778" spans="1:5">
      <c r="A778" s="219"/>
      <c r="B778" s="220"/>
      <c r="C778" s="220"/>
      <c r="D778" s="220"/>
      <c r="E778" s="27"/>
    </row>
    <row r="779" spans="1:5">
      <c r="A779" s="219"/>
      <c r="B779" s="220"/>
      <c r="C779" s="220"/>
      <c r="D779" s="220"/>
      <c r="E779" s="27"/>
    </row>
    <row r="780" spans="1:5">
      <c r="A780" s="219"/>
      <c r="B780" s="220"/>
      <c r="C780" s="220"/>
      <c r="D780" s="220"/>
      <c r="E780" s="27"/>
    </row>
    <row r="781" spans="1:5">
      <c r="A781" s="219"/>
      <c r="B781" s="220"/>
      <c r="C781" s="220"/>
      <c r="D781" s="220"/>
      <c r="E781" s="27"/>
    </row>
    <row r="782" spans="1:5">
      <c r="A782" s="219"/>
      <c r="B782" s="220"/>
      <c r="C782" s="220"/>
      <c r="D782" s="220"/>
      <c r="E782" s="27"/>
    </row>
    <row r="783" spans="1:5">
      <c r="A783" s="219"/>
      <c r="B783" s="220"/>
      <c r="C783" s="220"/>
      <c r="D783" s="220"/>
      <c r="E783" s="27"/>
    </row>
    <row r="784" spans="1:5">
      <c r="A784" s="219"/>
      <c r="B784" s="220"/>
      <c r="C784" s="220"/>
      <c r="D784" s="220"/>
      <c r="E784" s="27"/>
    </row>
    <row r="785" spans="1:5">
      <c r="A785" s="219"/>
      <c r="B785" s="220"/>
      <c r="C785" s="220"/>
      <c r="D785" s="220"/>
      <c r="E785" s="27"/>
    </row>
    <row r="786" spans="1:5">
      <c r="A786" s="219"/>
      <c r="B786" s="220"/>
      <c r="C786" s="220"/>
      <c r="D786" s="220"/>
      <c r="E786" s="27"/>
    </row>
    <row r="787" spans="1:5">
      <c r="A787" s="219"/>
      <c r="B787" s="220"/>
      <c r="C787" s="220"/>
      <c r="D787" s="220"/>
      <c r="E787" s="27"/>
    </row>
    <row r="788" spans="1:5">
      <c r="A788" s="219"/>
      <c r="B788" s="220"/>
      <c r="C788" s="220"/>
      <c r="D788" s="220"/>
      <c r="E788" s="27"/>
    </row>
    <row r="789" spans="1:5">
      <c r="A789" s="219"/>
      <c r="B789" s="220"/>
      <c r="C789" s="220"/>
      <c r="D789" s="220"/>
      <c r="E789" s="27"/>
    </row>
    <row r="790" spans="1:5">
      <c r="A790" s="219"/>
      <c r="B790" s="220"/>
      <c r="C790" s="220"/>
      <c r="D790" s="220"/>
      <c r="E790" s="27"/>
    </row>
    <row r="791" spans="1:5">
      <c r="A791" s="219"/>
      <c r="B791" s="220"/>
      <c r="C791" s="220"/>
      <c r="D791" s="220"/>
      <c r="E791" s="27"/>
    </row>
    <row r="792" spans="1:5">
      <c r="A792" s="219"/>
      <c r="B792" s="220"/>
      <c r="C792" s="220"/>
      <c r="D792" s="220"/>
      <c r="E792" s="27"/>
    </row>
    <row r="793" spans="1:5">
      <c r="A793" s="219"/>
      <c r="B793" s="220"/>
      <c r="C793" s="220"/>
      <c r="D793" s="220"/>
      <c r="E793" s="27"/>
    </row>
    <row r="794" spans="1:5">
      <c r="A794" s="219"/>
      <c r="B794" s="220"/>
      <c r="C794" s="220"/>
      <c r="D794" s="220"/>
      <c r="E794" s="27"/>
    </row>
    <row r="795" spans="1:5">
      <c r="A795" s="219"/>
      <c r="B795" s="220"/>
      <c r="C795" s="220"/>
      <c r="D795" s="220"/>
      <c r="E795" s="27"/>
    </row>
    <row r="796" spans="1:5">
      <c r="A796" s="219"/>
      <c r="B796" s="220"/>
      <c r="C796" s="220"/>
      <c r="D796" s="220"/>
      <c r="E796" s="27"/>
    </row>
    <row r="797" spans="1:5">
      <c r="A797" s="219"/>
      <c r="B797" s="220"/>
      <c r="C797" s="220"/>
      <c r="D797" s="220"/>
      <c r="E797" s="27"/>
    </row>
    <row r="798" spans="1:5">
      <c r="A798" s="219"/>
      <c r="B798" s="220"/>
      <c r="C798" s="220"/>
      <c r="D798" s="220"/>
      <c r="E798" s="27"/>
    </row>
    <row r="799" spans="1:5">
      <c r="A799" s="219"/>
      <c r="B799" s="220"/>
      <c r="C799" s="220"/>
      <c r="D799" s="220"/>
      <c r="E799" s="27"/>
    </row>
    <row r="800" spans="1:5">
      <c r="A800" s="219"/>
      <c r="B800" s="220"/>
      <c r="C800" s="220"/>
      <c r="D800" s="220"/>
      <c r="E800" s="27"/>
    </row>
    <row r="801" spans="1:5">
      <c r="A801" s="219"/>
      <c r="B801" s="220"/>
      <c r="C801" s="220"/>
      <c r="D801" s="220"/>
      <c r="E801" s="27"/>
    </row>
    <row r="802" spans="1:5">
      <c r="A802" s="219"/>
      <c r="B802" s="220"/>
      <c r="C802" s="220"/>
      <c r="D802" s="220"/>
      <c r="E802" s="27"/>
    </row>
    <row r="803" spans="1:5">
      <c r="A803" s="219"/>
      <c r="B803" s="220"/>
      <c r="C803" s="220"/>
      <c r="D803" s="220"/>
      <c r="E803" s="27"/>
    </row>
    <row r="804" spans="1:5">
      <c r="A804" s="219"/>
      <c r="B804" s="220"/>
      <c r="C804" s="220"/>
      <c r="D804" s="220"/>
      <c r="E804" s="27"/>
    </row>
    <row r="805" spans="1:5">
      <c r="A805" s="219"/>
      <c r="B805" s="220"/>
      <c r="C805" s="220"/>
      <c r="D805" s="220"/>
      <c r="E805" s="27"/>
    </row>
    <row r="806" spans="1:5">
      <c r="A806" s="219"/>
      <c r="B806" s="220"/>
      <c r="C806" s="220"/>
      <c r="D806" s="220"/>
      <c r="E806" s="27"/>
    </row>
    <row r="807" spans="1:5">
      <c r="A807" s="219"/>
      <c r="B807" s="220"/>
      <c r="C807" s="220"/>
      <c r="D807" s="220"/>
      <c r="E807" s="27"/>
    </row>
    <row r="808" spans="1:5">
      <c r="A808" s="219"/>
      <c r="B808" s="220"/>
      <c r="C808" s="220"/>
      <c r="D808" s="220"/>
      <c r="E808" s="27"/>
    </row>
    <row r="809" spans="1:5">
      <c r="A809" s="219"/>
      <c r="B809" s="220"/>
      <c r="C809" s="220"/>
      <c r="D809" s="220"/>
      <c r="E809" s="27"/>
    </row>
    <row r="810" spans="1:5">
      <c r="A810" s="219"/>
      <c r="B810" s="220"/>
      <c r="C810" s="220"/>
      <c r="D810" s="220"/>
      <c r="E810" s="27"/>
    </row>
    <row r="811" spans="1:5">
      <c r="A811" s="219"/>
      <c r="B811" s="220"/>
      <c r="C811" s="220"/>
      <c r="D811" s="220"/>
      <c r="E811" s="27"/>
    </row>
    <row r="812" spans="1:5">
      <c r="A812" s="219"/>
      <c r="B812" s="220"/>
      <c r="C812" s="220"/>
      <c r="D812" s="220"/>
      <c r="E812" s="27"/>
    </row>
    <row r="813" spans="1:5">
      <c r="A813" s="219"/>
      <c r="B813" s="220"/>
      <c r="C813" s="220"/>
      <c r="D813" s="220"/>
      <c r="E813" s="27"/>
    </row>
    <row r="814" spans="1:5">
      <c r="A814" s="219"/>
      <c r="B814" s="220"/>
      <c r="C814" s="220"/>
      <c r="D814" s="220"/>
      <c r="E814" s="27"/>
    </row>
    <row r="815" spans="1:5">
      <c r="A815" s="219"/>
      <c r="B815" s="220"/>
      <c r="C815" s="220"/>
      <c r="D815" s="220"/>
      <c r="E815" s="27"/>
    </row>
    <row r="816" spans="1:5">
      <c r="A816" s="219"/>
      <c r="B816" s="220"/>
      <c r="C816" s="220"/>
      <c r="D816" s="220"/>
      <c r="E816" s="27"/>
    </row>
    <row r="817" spans="1:5">
      <c r="A817" s="219"/>
      <c r="B817" s="220"/>
      <c r="C817" s="220"/>
      <c r="D817" s="220"/>
      <c r="E817" s="27"/>
    </row>
    <row r="818" spans="1:5">
      <c r="A818" s="219"/>
      <c r="B818" s="220"/>
      <c r="C818" s="220"/>
      <c r="D818" s="220"/>
      <c r="E818" s="27"/>
    </row>
    <row r="819" spans="1:5">
      <c r="A819" s="219"/>
      <c r="B819" s="220"/>
      <c r="C819" s="220"/>
      <c r="D819" s="220"/>
      <c r="E819" s="27"/>
    </row>
    <row r="820" spans="1:5">
      <c r="A820" s="219"/>
      <c r="B820" s="220"/>
      <c r="C820" s="220"/>
      <c r="D820" s="220"/>
      <c r="E820" s="27"/>
    </row>
    <row r="821" spans="1:5">
      <c r="A821" s="219"/>
      <c r="B821" s="220"/>
      <c r="C821" s="220"/>
      <c r="D821" s="220"/>
      <c r="E821" s="27"/>
    </row>
    <row r="822" spans="1:5">
      <c r="A822" s="219"/>
      <c r="B822" s="220"/>
      <c r="C822" s="220"/>
      <c r="D822" s="220"/>
      <c r="E822" s="27"/>
    </row>
    <row r="823" spans="1:5">
      <c r="A823" s="219"/>
      <c r="B823" s="220"/>
      <c r="C823" s="220"/>
      <c r="D823" s="220"/>
      <c r="E823" s="27"/>
    </row>
    <row r="824" spans="1:5">
      <c r="A824" s="219"/>
      <c r="B824" s="220"/>
      <c r="C824" s="220"/>
      <c r="D824" s="220"/>
      <c r="E824" s="27"/>
    </row>
    <row r="825" spans="1:5">
      <c r="A825" s="219"/>
      <c r="B825" s="220"/>
      <c r="C825" s="220"/>
      <c r="D825" s="220"/>
      <c r="E825" s="27"/>
    </row>
    <row r="826" spans="1:5">
      <c r="A826" s="219"/>
      <c r="B826" s="220"/>
      <c r="C826" s="220"/>
      <c r="D826" s="220"/>
      <c r="E826" s="27"/>
    </row>
    <row r="827" spans="1:5">
      <c r="A827" s="219"/>
      <c r="B827" s="220"/>
      <c r="C827" s="220"/>
      <c r="D827" s="220"/>
      <c r="E827" s="27"/>
    </row>
    <row r="828" spans="1:5">
      <c r="A828" s="219"/>
      <c r="B828" s="220"/>
      <c r="C828" s="220"/>
      <c r="D828" s="220"/>
      <c r="E828" s="27"/>
    </row>
    <row r="829" spans="1:5">
      <c r="A829" s="219"/>
      <c r="B829" s="220"/>
      <c r="C829" s="220"/>
      <c r="D829" s="220"/>
      <c r="E829" s="27"/>
    </row>
    <row r="830" spans="1:5">
      <c r="A830" s="219"/>
      <c r="B830" s="220"/>
      <c r="C830" s="220"/>
      <c r="D830" s="220"/>
      <c r="E830" s="27"/>
    </row>
    <row r="831" spans="1:5">
      <c r="A831" s="219"/>
      <c r="B831" s="220"/>
      <c r="C831" s="220"/>
      <c r="D831" s="220"/>
      <c r="E831" s="27"/>
    </row>
    <row r="832" spans="1:5">
      <c r="A832" s="219"/>
      <c r="B832" s="220"/>
      <c r="C832" s="220"/>
      <c r="D832" s="220"/>
      <c r="E832" s="27"/>
    </row>
    <row r="833" spans="1:5">
      <c r="A833" s="219"/>
      <c r="B833" s="220"/>
      <c r="C833" s="220"/>
      <c r="D833" s="220"/>
      <c r="E833" s="27"/>
    </row>
    <row r="834" spans="1:5">
      <c r="A834" s="219"/>
      <c r="B834" s="220"/>
      <c r="C834" s="220"/>
      <c r="D834" s="220"/>
      <c r="E834" s="27"/>
    </row>
    <row r="835" spans="1:5">
      <c r="A835" s="219"/>
      <c r="B835" s="220"/>
      <c r="C835" s="220"/>
      <c r="D835" s="220"/>
      <c r="E835" s="27"/>
    </row>
    <row r="836" spans="1:5">
      <c r="A836" s="219"/>
      <c r="B836" s="220"/>
      <c r="C836" s="220"/>
      <c r="D836" s="220"/>
      <c r="E836" s="27"/>
    </row>
    <row r="837" spans="1:5">
      <c r="A837" s="219"/>
      <c r="B837" s="220"/>
      <c r="C837" s="220"/>
      <c r="D837" s="220"/>
      <c r="E837" s="27"/>
    </row>
    <row r="838" spans="1:5">
      <c r="A838" s="219"/>
      <c r="B838" s="220"/>
      <c r="C838" s="220"/>
      <c r="D838" s="220"/>
      <c r="E838" s="27"/>
    </row>
    <row r="839" spans="1:5">
      <c r="A839" s="219"/>
      <c r="B839" s="220"/>
      <c r="C839" s="220"/>
      <c r="D839" s="220"/>
      <c r="E839" s="27"/>
    </row>
    <row r="840" spans="1:5">
      <c r="A840" s="219"/>
      <c r="B840" s="220"/>
      <c r="C840" s="220"/>
      <c r="D840" s="220"/>
      <c r="E840" s="27"/>
    </row>
    <row r="841" spans="1:5">
      <c r="A841" s="219"/>
      <c r="B841" s="220"/>
      <c r="C841" s="220"/>
      <c r="D841" s="220"/>
      <c r="E841" s="27"/>
    </row>
    <row r="842" spans="1:5">
      <c r="A842" s="219"/>
      <c r="B842" s="220"/>
      <c r="C842" s="220"/>
      <c r="D842" s="220"/>
      <c r="E842" s="27"/>
    </row>
    <row r="843" spans="1:5">
      <c r="A843" s="219"/>
      <c r="B843" s="220"/>
      <c r="C843" s="220"/>
      <c r="D843" s="220"/>
      <c r="E843" s="27"/>
    </row>
    <row r="844" spans="1:5">
      <c r="A844" s="219"/>
      <c r="B844" s="220"/>
      <c r="C844" s="220"/>
      <c r="D844" s="220"/>
      <c r="E844" s="27"/>
    </row>
    <row r="845" spans="1:5">
      <c r="A845" s="219"/>
      <c r="B845" s="220"/>
      <c r="C845" s="220"/>
      <c r="D845" s="220"/>
      <c r="E845" s="27"/>
    </row>
    <row r="846" spans="1:5">
      <c r="A846" s="219"/>
      <c r="B846" s="220"/>
      <c r="C846" s="220"/>
      <c r="D846" s="220"/>
      <c r="E846" s="27"/>
    </row>
    <row r="847" spans="1:5">
      <c r="A847" s="219"/>
      <c r="B847" s="220"/>
      <c r="C847" s="220"/>
      <c r="D847" s="220"/>
      <c r="E847" s="27"/>
    </row>
    <row r="848" spans="1:5">
      <c r="A848" s="219"/>
      <c r="B848" s="220"/>
      <c r="C848" s="220"/>
      <c r="D848" s="220"/>
      <c r="E848" s="27"/>
    </row>
    <row r="849" spans="1:5">
      <c r="A849" s="219"/>
      <c r="B849" s="220"/>
      <c r="C849" s="220"/>
      <c r="D849" s="220"/>
      <c r="E849" s="27"/>
    </row>
    <row r="850" spans="1:5">
      <c r="A850" s="219"/>
      <c r="B850" s="220"/>
      <c r="C850" s="220"/>
      <c r="D850" s="220"/>
      <c r="E850" s="27"/>
    </row>
    <row r="851" spans="1:5">
      <c r="A851" s="219"/>
      <c r="B851" s="220"/>
      <c r="C851" s="220"/>
      <c r="D851" s="220"/>
      <c r="E851" s="27"/>
    </row>
    <row r="852" spans="1:5">
      <c r="A852" s="219"/>
      <c r="B852" s="220"/>
      <c r="C852" s="220"/>
      <c r="D852" s="220"/>
      <c r="E852" s="27"/>
    </row>
    <row r="853" spans="1:5">
      <c r="A853" s="219"/>
      <c r="B853" s="220"/>
      <c r="C853" s="220"/>
      <c r="D853" s="220"/>
      <c r="E853" s="27"/>
    </row>
    <row r="854" spans="1:5">
      <c r="A854" s="219"/>
      <c r="B854" s="220"/>
      <c r="C854" s="220"/>
      <c r="D854" s="220"/>
      <c r="E854" s="27"/>
    </row>
    <row r="855" spans="1:5">
      <c r="A855" s="219"/>
      <c r="B855" s="220"/>
      <c r="C855" s="220"/>
      <c r="D855" s="220"/>
      <c r="E855" s="27"/>
    </row>
    <row r="856" spans="1:5">
      <c r="A856" s="219"/>
      <c r="B856" s="220"/>
      <c r="C856" s="220"/>
      <c r="D856" s="220"/>
      <c r="E856" s="27"/>
    </row>
    <row r="857" spans="1:5">
      <c r="A857" s="219"/>
      <c r="B857" s="220"/>
      <c r="C857" s="220"/>
      <c r="D857" s="220"/>
      <c r="E857" s="27"/>
    </row>
    <row r="858" spans="1:5">
      <c r="A858" s="219"/>
      <c r="B858" s="220"/>
      <c r="C858" s="220"/>
      <c r="D858" s="220"/>
      <c r="E858" s="27"/>
    </row>
    <row r="859" spans="1:5">
      <c r="A859" s="219"/>
      <c r="B859" s="220"/>
      <c r="C859" s="220"/>
      <c r="D859" s="220"/>
      <c r="E859" s="27"/>
    </row>
    <row r="860" spans="1:5">
      <c r="A860" s="219"/>
      <c r="B860" s="220"/>
      <c r="C860" s="220"/>
      <c r="D860" s="220"/>
      <c r="E860" s="27"/>
    </row>
    <row r="861" spans="1:5">
      <c r="A861" s="219"/>
      <c r="B861" s="220"/>
      <c r="C861" s="220"/>
      <c r="D861" s="220"/>
      <c r="E861" s="27"/>
    </row>
    <row r="862" spans="1:5">
      <c r="A862" s="219"/>
      <c r="B862" s="220"/>
      <c r="C862" s="220"/>
      <c r="D862" s="220"/>
      <c r="E862" s="27"/>
    </row>
    <row r="863" spans="1:5">
      <c r="A863" s="219"/>
      <c r="B863" s="220"/>
      <c r="C863" s="220"/>
      <c r="D863" s="220"/>
      <c r="E863" s="27"/>
    </row>
    <row r="864" spans="1:5">
      <c r="A864" s="219"/>
      <c r="B864" s="220"/>
      <c r="C864" s="220"/>
      <c r="D864" s="220"/>
      <c r="E864" s="27"/>
    </row>
    <row r="865" spans="1:5">
      <c r="A865" s="219"/>
      <c r="B865" s="220"/>
      <c r="C865" s="220"/>
      <c r="D865" s="220"/>
      <c r="E865" s="27"/>
    </row>
    <row r="866" spans="1:5">
      <c r="A866" s="219"/>
      <c r="B866" s="220"/>
      <c r="C866" s="220"/>
      <c r="D866" s="220"/>
      <c r="E866" s="27"/>
    </row>
    <row r="867" spans="1:5">
      <c r="A867" s="219"/>
      <c r="B867" s="220"/>
      <c r="C867" s="220"/>
      <c r="D867" s="220"/>
      <c r="E867" s="27"/>
    </row>
    <row r="868" spans="1:5">
      <c r="A868" s="219"/>
      <c r="B868" s="220"/>
      <c r="C868" s="220"/>
      <c r="D868" s="220"/>
      <c r="E868" s="27"/>
    </row>
    <row r="869" spans="1:5">
      <c r="A869" s="219"/>
      <c r="B869" s="220"/>
      <c r="C869" s="220"/>
      <c r="D869" s="220"/>
      <c r="E869" s="27"/>
    </row>
    <row r="870" spans="1:5">
      <c r="A870" s="219"/>
      <c r="B870" s="220"/>
      <c r="C870" s="220"/>
      <c r="D870" s="220"/>
      <c r="E870" s="27"/>
    </row>
    <row r="871" spans="1:5">
      <c r="A871" s="219"/>
      <c r="B871" s="220"/>
      <c r="C871" s="220"/>
      <c r="D871" s="220"/>
      <c r="E871" s="27"/>
    </row>
    <row r="872" spans="1:5">
      <c r="A872" s="219"/>
      <c r="B872" s="220"/>
      <c r="C872" s="220"/>
      <c r="D872" s="220"/>
      <c r="E872" s="27"/>
    </row>
    <row r="873" spans="1:5">
      <c r="A873" s="219"/>
      <c r="B873" s="220"/>
      <c r="C873" s="220"/>
      <c r="D873" s="220"/>
      <c r="E873" s="27"/>
    </row>
    <row r="874" spans="1:5">
      <c r="A874" s="219"/>
      <c r="B874" s="220"/>
      <c r="C874" s="220"/>
      <c r="D874" s="220"/>
      <c r="E874" s="27"/>
    </row>
    <row r="875" spans="1:5">
      <c r="A875" s="219"/>
      <c r="B875" s="220"/>
      <c r="C875" s="220"/>
      <c r="D875" s="220"/>
      <c r="E875" s="27"/>
    </row>
    <row r="876" spans="1:5">
      <c r="A876" s="219"/>
      <c r="B876" s="220"/>
      <c r="C876" s="220"/>
      <c r="D876" s="220"/>
      <c r="E876" s="27"/>
    </row>
    <row r="877" spans="1:5">
      <c r="A877" s="219"/>
      <c r="B877" s="220"/>
      <c r="C877" s="220"/>
      <c r="D877" s="220"/>
      <c r="E877" s="27"/>
    </row>
    <row r="878" spans="1:5">
      <c r="A878" s="219"/>
      <c r="B878" s="220"/>
      <c r="C878" s="220"/>
      <c r="D878" s="220"/>
      <c r="E878" s="27"/>
    </row>
    <row r="879" spans="1:5">
      <c r="A879" s="219"/>
      <c r="B879" s="220"/>
      <c r="C879" s="220"/>
      <c r="D879" s="220"/>
      <c r="E879" s="27"/>
    </row>
    <row r="880" spans="1:5">
      <c r="A880" s="219"/>
      <c r="B880" s="220"/>
      <c r="C880" s="220"/>
      <c r="D880" s="220"/>
      <c r="E880" s="27"/>
    </row>
    <row r="881" spans="1:5">
      <c r="A881" s="219"/>
      <c r="B881" s="220"/>
      <c r="C881" s="220"/>
      <c r="D881" s="220"/>
      <c r="E881" s="27"/>
    </row>
    <row r="882" spans="1:5">
      <c r="A882" s="219"/>
      <c r="B882" s="220"/>
      <c r="C882" s="220"/>
      <c r="D882" s="220"/>
      <c r="E882" s="27"/>
    </row>
    <row r="883" spans="1:5">
      <c r="A883" s="219"/>
      <c r="B883" s="220"/>
      <c r="C883" s="220"/>
      <c r="D883" s="220"/>
      <c r="E883" s="27"/>
    </row>
    <row r="884" spans="1:5">
      <c r="A884" s="219"/>
      <c r="B884" s="220"/>
      <c r="C884" s="220"/>
      <c r="D884" s="220"/>
      <c r="E884" s="27"/>
    </row>
    <row r="885" spans="1:5">
      <c r="A885" s="219"/>
      <c r="B885" s="220"/>
      <c r="C885" s="220"/>
      <c r="D885" s="220"/>
      <c r="E885" s="27"/>
    </row>
    <row r="886" spans="1:5">
      <c r="A886" s="219"/>
      <c r="B886" s="220"/>
      <c r="C886" s="220"/>
      <c r="D886" s="220"/>
      <c r="E886" s="27"/>
    </row>
    <row r="887" spans="1:5">
      <c r="A887" s="219"/>
      <c r="B887" s="220"/>
      <c r="C887" s="220"/>
      <c r="D887" s="220"/>
      <c r="E887" s="27"/>
    </row>
    <row r="888" spans="1:5">
      <c r="A888" s="219"/>
      <c r="B888" s="220"/>
      <c r="C888" s="220"/>
      <c r="D888" s="220"/>
      <c r="E888" s="27"/>
    </row>
    <row r="889" spans="1:5">
      <c r="A889" s="219"/>
      <c r="B889" s="220"/>
      <c r="C889" s="220"/>
      <c r="D889" s="220"/>
      <c r="E889" s="27"/>
    </row>
    <row r="890" spans="1:5">
      <c r="A890" s="219"/>
      <c r="B890" s="220"/>
      <c r="C890" s="220"/>
      <c r="D890" s="220"/>
      <c r="E890" s="27"/>
    </row>
    <row r="891" spans="1:5">
      <c r="A891" s="219"/>
      <c r="B891" s="220"/>
      <c r="C891" s="220"/>
      <c r="D891" s="220"/>
      <c r="E891" s="27"/>
    </row>
    <row r="892" spans="1:5">
      <c r="A892" s="219"/>
      <c r="B892" s="220"/>
      <c r="C892" s="220"/>
      <c r="D892" s="220"/>
      <c r="E892" s="27"/>
    </row>
    <row r="893" spans="1:5">
      <c r="A893" s="219"/>
      <c r="B893" s="220"/>
      <c r="C893" s="220"/>
      <c r="D893" s="220"/>
      <c r="E893" s="27"/>
    </row>
    <row r="894" spans="1:5">
      <c r="A894" s="219"/>
      <c r="B894" s="220"/>
      <c r="C894" s="220"/>
      <c r="D894" s="220"/>
      <c r="E894" s="27"/>
    </row>
    <row r="895" spans="1:5">
      <c r="A895" s="219"/>
      <c r="B895" s="220"/>
      <c r="C895" s="220"/>
      <c r="D895" s="220"/>
      <c r="E895" s="27"/>
    </row>
    <row r="896" spans="1:5">
      <c r="A896" s="219"/>
      <c r="B896" s="220"/>
      <c r="C896" s="220"/>
      <c r="D896" s="220"/>
      <c r="E896" s="27"/>
    </row>
    <row r="897" spans="1:5">
      <c r="A897" s="219"/>
      <c r="B897" s="220"/>
      <c r="C897" s="220"/>
      <c r="D897" s="220"/>
      <c r="E897" s="27"/>
    </row>
    <row r="898" spans="1:5">
      <c r="A898" s="219"/>
      <c r="B898" s="220"/>
      <c r="C898" s="220"/>
      <c r="D898" s="220"/>
      <c r="E898" s="27"/>
    </row>
    <row r="899" spans="1:5">
      <c r="A899" s="219"/>
      <c r="B899" s="220"/>
      <c r="C899" s="220"/>
      <c r="D899" s="220"/>
      <c r="E899" s="27"/>
    </row>
    <row r="900" spans="1:5">
      <c r="A900" s="219"/>
      <c r="B900" s="220"/>
      <c r="C900" s="220"/>
      <c r="D900" s="220"/>
      <c r="E900" s="27"/>
    </row>
    <row r="901" spans="1:5">
      <c r="A901" s="219"/>
      <c r="B901" s="220"/>
      <c r="C901" s="220"/>
      <c r="D901" s="220"/>
      <c r="E901" s="27"/>
    </row>
    <row r="902" spans="1:5">
      <c r="A902" s="219"/>
      <c r="B902" s="220"/>
      <c r="C902" s="220"/>
      <c r="D902" s="220"/>
      <c r="E902" s="27"/>
    </row>
    <row r="903" spans="1:5">
      <c r="A903" s="219"/>
      <c r="B903" s="220"/>
      <c r="C903" s="220"/>
      <c r="D903" s="220"/>
      <c r="E903" s="27"/>
    </row>
    <row r="904" spans="1:5">
      <c r="A904" s="219"/>
      <c r="B904" s="220"/>
      <c r="C904" s="220"/>
      <c r="D904" s="220"/>
      <c r="E904" s="27"/>
    </row>
    <row r="905" spans="1:5">
      <c r="A905" s="219"/>
      <c r="B905" s="220"/>
      <c r="C905" s="220"/>
      <c r="D905" s="220"/>
      <c r="E905" s="27"/>
    </row>
    <row r="906" spans="1:5">
      <c r="A906" s="219"/>
      <c r="B906" s="220"/>
      <c r="C906" s="220"/>
      <c r="D906" s="220"/>
      <c r="E906" s="27"/>
    </row>
    <row r="907" spans="1:5">
      <c r="A907" s="219"/>
      <c r="B907" s="220"/>
      <c r="C907" s="220"/>
      <c r="D907" s="220"/>
      <c r="E907" s="27"/>
    </row>
    <row r="908" spans="1:5">
      <c r="A908" s="219"/>
      <c r="B908" s="220"/>
      <c r="C908" s="220"/>
      <c r="D908" s="220"/>
      <c r="E908" s="27"/>
    </row>
    <row r="909" spans="1:5">
      <c r="A909" s="219"/>
      <c r="B909" s="220"/>
      <c r="C909" s="220"/>
      <c r="D909" s="220"/>
      <c r="E909" s="27"/>
    </row>
    <row r="910" spans="1:5">
      <c r="A910" s="219"/>
      <c r="B910" s="220"/>
      <c r="C910" s="220"/>
      <c r="D910" s="220"/>
      <c r="E910" s="27"/>
    </row>
    <row r="911" spans="1:5">
      <c r="A911" s="219"/>
      <c r="B911" s="220"/>
      <c r="C911" s="220"/>
      <c r="D911" s="220"/>
      <c r="E911" s="27"/>
    </row>
    <row r="912" spans="1:5">
      <c r="A912" s="219"/>
      <c r="B912" s="220"/>
      <c r="C912" s="220"/>
      <c r="D912" s="220"/>
      <c r="E912" s="27"/>
    </row>
    <row r="913" spans="1:5">
      <c r="A913" s="219"/>
      <c r="B913" s="220"/>
      <c r="C913" s="220"/>
      <c r="D913" s="220"/>
      <c r="E913" s="27"/>
    </row>
    <row r="914" spans="1:5">
      <c r="A914" s="219"/>
      <c r="B914" s="220"/>
      <c r="C914" s="220"/>
      <c r="D914" s="220"/>
      <c r="E914" s="27"/>
    </row>
    <row r="915" spans="1:5">
      <c r="A915" s="219"/>
      <c r="B915" s="220"/>
      <c r="C915" s="220"/>
      <c r="D915" s="220"/>
      <c r="E915" s="27"/>
    </row>
    <row r="916" spans="1:5">
      <c r="A916" s="219"/>
      <c r="B916" s="220"/>
      <c r="C916" s="220"/>
      <c r="D916" s="220"/>
      <c r="E916" s="27"/>
    </row>
    <row r="917" spans="1:5">
      <c r="A917" s="219"/>
      <c r="B917" s="220"/>
      <c r="C917" s="220"/>
      <c r="D917" s="220"/>
      <c r="E917" s="27"/>
    </row>
    <row r="918" spans="1:5">
      <c r="A918" s="219"/>
      <c r="B918" s="220"/>
      <c r="C918" s="220"/>
      <c r="D918" s="220"/>
      <c r="E918" s="27"/>
    </row>
    <row r="919" spans="1:5">
      <c r="A919" s="219"/>
      <c r="B919" s="220"/>
      <c r="C919" s="220"/>
      <c r="D919" s="220"/>
      <c r="E919" s="27"/>
    </row>
    <row r="920" spans="1:5">
      <c r="A920" s="219"/>
      <c r="B920" s="220"/>
      <c r="C920" s="220"/>
      <c r="D920" s="220"/>
      <c r="E920" s="27"/>
    </row>
    <row r="921" spans="1:5">
      <c r="A921" s="219"/>
      <c r="B921" s="220"/>
      <c r="C921" s="220"/>
      <c r="D921" s="220"/>
      <c r="E921" s="27"/>
    </row>
    <row r="922" spans="1:5">
      <c r="A922" s="219"/>
      <c r="B922" s="220"/>
      <c r="C922" s="220"/>
      <c r="D922" s="220"/>
      <c r="E922" s="27"/>
    </row>
    <row r="923" spans="1:5">
      <c r="A923" s="219"/>
      <c r="B923" s="220"/>
      <c r="C923" s="220"/>
      <c r="D923" s="220"/>
      <c r="E923" s="27"/>
    </row>
    <row r="924" spans="1:5">
      <c r="A924" s="219"/>
      <c r="B924" s="220"/>
      <c r="C924" s="220"/>
      <c r="D924" s="220"/>
      <c r="E924" s="27"/>
    </row>
    <row r="925" spans="1:5">
      <c r="A925" s="219"/>
      <c r="B925" s="220"/>
      <c r="C925" s="220"/>
      <c r="D925" s="220"/>
      <c r="E925" s="27"/>
    </row>
    <row r="926" spans="1:5">
      <c r="A926" s="219"/>
      <c r="B926" s="220"/>
      <c r="C926" s="220"/>
      <c r="D926" s="220"/>
      <c r="E926" s="27"/>
    </row>
    <row r="927" spans="1:5">
      <c r="A927" s="219"/>
      <c r="B927" s="220"/>
      <c r="C927" s="220"/>
      <c r="D927" s="220"/>
      <c r="E927" s="27"/>
    </row>
    <row r="928" spans="1:5">
      <c r="A928" s="219"/>
      <c r="B928" s="220"/>
      <c r="C928" s="220"/>
      <c r="D928" s="220"/>
      <c r="E928" s="27"/>
    </row>
    <row r="929" spans="1:5">
      <c r="A929" s="219"/>
      <c r="B929" s="220"/>
      <c r="C929" s="220"/>
      <c r="D929" s="220"/>
      <c r="E929" s="27"/>
    </row>
    <row r="930" spans="1:5">
      <c r="A930" s="219"/>
      <c r="B930" s="220"/>
      <c r="C930" s="220"/>
      <c r="D930" s="220"/>
      <c r="E930" s="27"/>
    </row>
    <row r="931" spans="1:5">
      <c r="A931" s="219"/>
      <c r="B931" s="220"/>
      <c r="C931" s="220"/>
      <c r="D931" s="220"/>
      <c r="E931" s="27"/>
    </row>
    <row r="932" spans="1:5">
      <c r="A932" s="219"/>
      <c r="B932" s="220"/>
      <c r="C932" s="220"/>
      <c r="D932" s="220"/>
      <c r="E932" s="27"/>
    </row>
    <row r="933" spans="1:5">
      <c r="A933" s="219"/>
      <c r="B933" s="220"/>
      <c r="C933" s="220"/>
      <c r="D933" s="220"/>
      <c r="E933" s="27"/>
    </row>
    <row r="934" spans="1:5">
      <c r="A934" s="219"/>
      <c r="B934" s="220"/>
      <c r="C934" s="220"/>
      <c r="D934" s="220"/>
      <c r="E934" s="27"/>
    </row>
    <row r="935" spans="1:5">
      <c r="A935" s="219"/>
      <c r="B935" s="220"/>
      <c r="C935" s="220"/>
      <c r="D935" s="220"/>
      <c r="E935" s="27"/>
    </row>
    <row r="936" spans="1:5">
      <c r="A936" s="219"/>
      <c r="B936" s="220"/>
      <c r="C936" s="220"/>
      <c r="D936" s="220"/>
      <c r="E936" s="27"/>
    </row>
    <row r="937" spans="1:5">
      <c r="A937" s="219"/>
      <c r="B937" s="220"/>
      <c r="C937" s="220"/>
      <c r="D937" s="220"/>
      <c r="E937" s="27"/>
    </row>
    <row r="938" spans="1:5">
      <c r="A938" s="219"/>
      <c r="B938" s="220"/>
      <c r="C938" s="220"/>
      <c r="D938" s="220"/>
      <c r="E938" s="27"/>
    </row>
    <row r="939" spans="1:5">
      <c r="A939" s="219"/>
      <c r="B939" s="220"/>
      <c r="C939" s="220"/>
      <c r="D939" s="220"/>
      <c r="E939" s="27"/>
    </row>
    <row r="940" spans="1:5">
      <c r="A940" s="219"/>
      <c r="B940" s="220"/>
      <c r="C940" s="220"/>
      <c r="D940" s="220"/>
      <c r="E940" s="27"/>
    </row>
    <row r="941" spans="1:5">
      <c r="A941" s="219"/>
      <c r="B941" s="220"/>
      <c r="C941" s="220"/>
      <c r="D941" s="220"/>
      <c r="E941" s="27"/>
    </row>
    <row r="942" spans="1:5">
      <c r="A942" s="219"/>
      <c r="B942" s="220"/>
      <c r="C942" s="220"/>
      <c r="D942" s="220"/>
      <c r="E942" s="27"/>
    </row>
    <row r="943" spans="1:5">
      <c r="A943" s="219"/>
      <c r="B943" s="220"/>
      <c r="C943" s="220"/>
      <c r="D943" s="220"/>
      <c r="E943" s="27"/>
    </row>
    <row r="944" spans="1:5">
      <c r="A944" s="219"/>
      <c r="B944" s="220"/>
      <c r="C944" s="220"/>
      <c r="D944" s="220"/>
      <c r="E944" s="27"/>
    </row>
    <row r="945" spans="1:5">
      <c r="A945" s="219"/>
      <c r="B945" s="220"/>
      <c r="C945" s="220"/>
      <c r="D945" s="220"/>
      <c r="E945" s="27"/>
    </row>
    <row r="946" spans="1:5">
      <c r="A946" s="219"/>
      <c r="B946" s="220"/>
      <c r="C946" s="220"/>
      <c r="D946" s="220"/>
      <c r="E946" s="27"/>
    </row>
    <row r="947" spans="1:5">
      <c r="A947" s="219"/>
      <c r="B947" s="220"/>
      <c r="C947" s="220"/>
      <c r="D947" s="220"/>
      <c r="E947" s="27"/>
    </row>
    <row r="948" spans="1:5">
      <c r="A948" s="219"/>
      <c r="B948" s="220"/>
      <c r="C948" s="220"/>
      <c r="D948" s="220"/>
      <c r="E948" s="27"/>
    </row>
    <row r="949" spans="1:5">
      <c r="A949" s="219"/>
      <c r="B949" s="220"/>
      <c r="C949" s="220"/>
      <c r="D949" s="220"/>
      <c r="E949" s="27"/>
    </row>
    <row r="950" spans="1:5">
      <c r="A950" s="219"/>
      <c r="B950" s="220"/>
      <c r="C950" s="220"/>
      <c r="D950" s="220"/>
      <c r="E950" s="27"/>
    </row>
    <row r="951" spans="1:5">
      <c r="A951" s="219"/>
      <c r="B951" s="220"/>
      <c r="C951" s="220"/>
      <c r="D951" s="220"/>
      <c r="E951" s="27"/>
    </row>
    <row r="952" spans="1:5">
      <c r="A952" s="219"/>
      <c r="B952" s="220"/>
      <c r="C952" s="220"/>
      <c r="D952" s="220"/>
      <c r="E952" s="27"/>
    </row>
    <row r="953" spans="1:5">
      <c r="A953" s="219"/>
      <c r="B953" s="220"/>
      <c r="C953" s="220"/>
      <c r="D953" s="220"/>
      <c r="E953" s="27"/>
    </row>
    <row r="954" spans="1:5">
      <c r="A954" s="219"/>
      <c r="B954" s="220"/>
      <c r="C954" s="220"/>
      <c r="D954" s="220"/>
      <c r="E954" s="27"/>
    </row>
    <row r="955" spans="1:5">
      <c r="A955" s="219"/>
      <c r="B955" s="220"/>
      <c r="C955" s="220"/>
      <c r="D955" s="220"/>
      <c r="E955" s="27"/>
    </row>
    <row r="956" spans="1:5">
      <c r="A956" s="219"/>
      <c r="B956" s="220"/>
      <c r="C956" s="220"/>
      <c r="D956" s="220"/>
      <c r="E956" s="27"/>
    </row>
    <row r="957" spans="1:5">
      <c r="A957" s="219"/>
      <c r="B957" s="220"/>
      <c r="C957" s="220"/>
      <c r="D957" s="220"/>
      <c r="E957" s="27"/>
    </row>
    <row r="958" spans="1:5">
      <c r="A958" s="219"/>
      <c r="B958" s="220"/>
      <c r="C958" s="220"/>
      <c r="D958" s="220"/>
      <c r="E958" s="27"/>
    </row>
    <row r="959" spans="1:5">
      <c r="A959" s="219"/>
      <c r="B959" s="220"/>
      <c r="C959" s="220"/>
      <c r="D959" s="220"/>
      <c r="E959" s="27"/>
    </row>
    <row r="960" spans="1:5">
      <c r="A960" s="219"/>
      <c r="B960" s="220"/>
      <c r="C960" s="220"/>
      <c r="D960" s="220"/>
      <c r="E960" s="27"/>
    </row>
    <row r="961" spans="1:5">
      <c r="A961" s="219"/>
      <c r="B961" s="220"/>
      <c r="C961" s="220"/>
      <c r="D961" s="220"/>
      <c r="E961" s="27"/>
    </row>
    <row r="962" spans="1:5">
      <c r="A962" s="219"/>
      <c r="B962" s="220"/>
      <c r="C962" s="220"/>
      <c r="D962" s="220"/>
      <c r="E962" s="27"/>
    </row>
    <row r="963" spans="1:5">
      <c r="A963" s="219"/>
      <c r="B963" s="220"/>
      <c r="C963" s="220"/>
      <c r="D963" s="220"/>
      <c r="E963" s="27"/>
    </row>
    <row r="964" spans="1:5">
      <c r="A964" s="219"/>
      <c r="B964" s="220"/>
      <c r="C964" s="220"/>
      <c r="D964" s="220"/>
      <c r="E964" s="27"/>
    </row>
    <row r="965" spans="1:5">
      <c r="A965" s="219"/>
      <c r="B965" s="220"/>
      <c r="C965" s="220"/>
      <c r="D965" s="220"/>
      <c r="E965" s="27"/>
    </row>
    <row r="966" spans="1:5">
      <c r="A966" s="219"/>
      <c r="B966" s="220"/>
      <c r="C966" s="220"/>
      <c r="D966" s="220"/>
      <c r="E966" s="27"/>
    </row>
    <row r="967" spans="1:5">
      <c r="A967" s="219"/>
      <c r="B967" s="220"/>
      <c r="C967" s="220"/>
      <c r="D967" s="220"/>
      <c r="E967" s="27"/>
    </row>
    <row r="968" spans="1:5">
      <c r="A968" s="219"/>
      <c r="B968" s="220"/>
      <c r="C968" s="220"/>
      <c r="D968" s="220"/>
      <c r="E968" s="27"/>
    </row>
    <row r="969" spans="1:5">
      <c r="A969" s="219"/>
      <c r="B969" s="220"/>
      <c r="C969" s="220"/>
      <c r="D969" s="220"/>
      <c r="E969" s="27"/>
    </row>
    <row r="970" spans="1:5">
      <c r="A970" s="219"/>
      <c r="B970" s="220"/>
      <c r="C970" s="220"/>
      <c r="D970" s="220"/>
      <c r="E970" s="27"/>
    </row>
    <row r="971" spans="1:5">
      <c r="A971" s="219"/>
      <c r="B971" s="220"/>
      <c r="C971" s="220"/>
      <c r="D971" s="220"/>
      <c r="E971" s="27"/>
    </row>
    <row r="972" spans="1:5">
      <c r="A972" s="219"/>
      <c r="B972" s="220"/>
      <c r="C972" s="220"/>
      <c r="D972" s="220"/>
      <c r="E972" s="27"/>
    </row>
    <row r="973" spans="1:5">
      <c r="A973" s="219"/>
      <c r="B973" s="220"/>
      <c r="C973" s="220"/>
      <c r="D973" s="220"/>
      <c r="E973" s="27"/>
    </row>
    <row r="974" spans="1:5">
      <c r="A974" s="219"/>
      <c r="B974" s="220"/>
      <c r="C974" s="220"/>
      <c r="D974" s="220"/>
      <c r="E974" s="27"/>
    </row>
    <row r="975" spans="1:5">
      <c r="A975" s="219"/>
      <c r="B975" s="220"/>
      <c r="C975" s="220"/>
      <c r="D975" s="220"/>
      <c r="E975" s="27"/>
    </row>
    <row r="976" spans="1:5">
      <c r="A976" s="219"/>
      <c r="B976" s="220"/>
      <c r="C976" s="220"/>
      <c r="D976" s="220"/>
      <c r="E976" s="27"/>
    </row>
    <row r="977" spans="1:5">
      <c r="A977" s="219"/>
      <c r="B977" s="220"/>
      <c r="C977" s="220"/>
      <c r="D977" s="220"/>
      <c r="E977" s="27"/>
    </row>
    <row r="978" spans="1:5">
      <c r="A978" s="219"/>
      <c r="B978" s="220"/>
      <c r="C978" s="220"/>
      <c r="D978" s="220"/>
      <c r="E978" s="27"/>
    </row>
    <row r="979" spans="1:5">
      <c r="A979" s="219"/>
      <c r="B979" s="220"/>
      <c r="C979" s="220"/>
      <c r="D979" s="220"/>
      <c r="E979" s="27"/>
    </row>
    <row r="980" spans="1:5">
      <c r="A980" s="219"/>
      <c r="B980" s="220"/>
      <c r="C980" s="220"/>
      <c r="D980" s="220"/>
      <c r="E980" s="27"/>
    </row>
    <row r="981" spans="1:5">
      <c r="A981" s="219"/>
      <c r="B981" s="220"/>
      <c r="C981" s="220"/>
      <c r="D981" s="220"/>
      <c r="E981" s="27"/>
    </row>
    <row r="982" spans="1:5">
      <c r="A982" s="219"/>
      <c r="B982" s="220"/>
      <c r="C982" s="220"/>
      <c r="D982" s="220"/>
      <c r="E982" s="27"/>
    </row>
    <row r="983" spans="1:5">
      <c r="A983" s="219"/>
      <c r="B983" s="220"/>
      <c r="C983" s="220"/>
      <c r="D983" s="220"/>
      <c r="E983" s="27"/>
    </row>
    <row r="984" spans="1:5">
      <c r="A984" s="219"/>
      <c r="B984" s="220"/>
      <c r="C984" s="220"/>
      <c r="D984" s="220"/>
      <c r="E984" s="27"/>
    </row>
    <row r="985" spans="1:5">
      <c r="A985" s="219"/>
      <c r="B985" s="220"/>
      <c r="C985" s="220"/>
      <c r="D985" s="220"/>
      <c r="E985" s="27"/>
    </row>
    <row r="986" spans="1:5">
      <c r="A986" s="219"/>
      <c r="B986" s="220"/>
      <c r="C986" s="220"/>
      <c r="D986" s="220"/>
      <c r="E986" s="27"/>
    </row>
    <row r="987" spans="1:5">
      <c r="A987" s="219"/>
      <c r="B987" s="220"/>
      <c r="C987" s="220"/>
      <c r="D987" s="220"/>
      <c r="E987" s="27"/>
    </row>
    <row r="988" spans="1:5">
      <c r="A988" s="219"/>
      <c r="B988" s="220"/>
      <c r="C988" s="220"/>
      <c r="D988" s="220"/>
      <c r="E988" s="27"/>
    </row>
    <row r="989" spans="1:5">
      <c r="A989" s="219"/>
      <c r="B989" s="220"/>
      <c r="C989" s="220"/>
      <c r="D989" s="220"/>
      <c r="E989" s="27"/>
    </row>
    <row r="990" spans="1:5">
      <c r="A990" s="219"/>
      <c r="B990" s="220"/>
      <c r="C990" s="220"/>
      <c r="D990" s="220"/>
      <c r="E990" s="27"/>
    </row>
    <row r="991" spans="1:5">
      <c r="A991" s="219"/>
      <c r="B991" s="220"/>
      <c r="C991" s="220"/>
      <c r="D991" s="220"/>
      <c r="E991" s="27"/>
    </row>
    <row r="992" spans="1:5">
      <c r="A992" s="219"/>
      <c r="B992" s="220"/>
      <c r="C992" s="220"/>
      <c r="D992" s="220"/>
      <c r="E992" s="27"/>
    </row>
    <row r="993" spans="1:5">
      <c r="A993" s="219"/>
      <c r="B993" s="220"/>
      <c r="C993" s="220"/>
      <c r="D993" s="220"/>
      <c r="E993" s="27"/>
    </row>
    <row r="994" spans="1:5">
      <c r="A994" s="219"/>
      <c r="B994" s="220"/>
      <c r="C994" s="220"/>
      <c r="D994" s="220"/>
      <c r="E994" s="27"/>
    </row>
    <row r="995" spans="1:5">
      <c r="A995" s="219"/>
      <c r="B995" s="220"/>
      <c r="C995" s="220"/>
      <c r="D995" s="220"/>
      <c r="E995" s="27"/>
    </row>
    <row r="996" spans="1:5">
      <c r="A996" s="219"/>
      <c r="B996" s="220"/>
      <c r="C996" s="220"/>
      <c r="D996" s="220"/>
      <c r="E996" s="27"/>
    </row>
    <row r="997" spans="1:5">
      <c r="A997" s="219"/>
      <c r="B997" s="220"/>
      <c r="C997" s="220"/>
      <c r="D997" s="220"/>
      <c r="E997" s="27"/>
    </row>
    <row r="998" spans="1:5">
      <c r="A998" s="219"/>
      <c r="B998" s="220"/>
      <c r="C998" s="220"/>
      <c r="D998" s="220"/>
      <c r="E998" s="27"/>
    </row>
    <row r="999" spans="1:5">
      <c r="A999" s="219"/>
      <c r="B999" s="220"/>
      <c r="C999" s="220"/>
      <c r="D999" s="220"/>
      <c r="E999" s="27"/>
    </row>
    <row r="1000" spans="1:5">
      <c r="A1000" s="219"/>
      <c r="B1000" s="220"/>
      <c r="C1000" s="220"/>
      <c r="D1000" s="220"/>
      <c r="E1000" s="27"/>
    </row>
    <row r="1001" spans="1:5">
      <c r="A1001" s="219"/>
      <c r="B1001" s="220"/>
      <c r="C1001" s="220"/>
      <c r="D1001" s="220"/>
      <c r="E1001" s="27"/>
    </row>
    <row r="1002" spans="1:5">
      <c r="A1002" s="219"/>
      <c r="B1002" s="220"/>
      <c r="C1002" s="220"/>
      <c r="D1002" s="220"/>
      <c r="E1002" s="27"/>
    </row>
    <row r="1003" spans="1:5">
      <c r="A1003" s="219"/>
      <c r="B1003" s="220"/>
      <c r="C1003" s="220"/>
      <c r="D1003" s="220"/>
      <c r="E1003" s="27"/>
    </row>
    <row r="1004" spans="1:5">
      <c r="A1004" s="219"/>
      <c r="B1004" s="220"/>
      <c r="C1004" s="220"/>
      <c r="D1004" s="220"/>
      <c r="E1004" s="27"/>
    </row>
    <row r="1005" spans="1:5">
      <c r="A1005" s="219"/>
      <c r="B1005" s="220"/>
      <c r="C1005" s="220"/>
      <c r="D1005" s="220"/>
      <c r="E1005" s="27"/>
    </row>
    <row r="1006" spans="1:5">
      <c r="A1006" s="219"/>
      <c r="B1006" s="220"/>
      <c r="C1006" s="220"/>
      <c r="D1006" s="220"/>
      <c r="E1006" s="27"/>
    </row>
    <row r="1007" spans="1:5">
      <c r="A1007" s="219"/>
      <c r="B1007" s="220"/>
      <c r="C1007" s="220"/>
      <c r="D1007" s="220"/>
      <c r="E1007" s="27"/>
    </row>
    <row r="1008" spans="1:5">
      <c r="A1008" s="219"/>
      <c r="B1008" s="220"/>
      <c r="C1008" s="220"/>
      <c r="D1008" s="220"/>
      <c r="E1008" s="27"/>
    </row>
    <row r="1009" spans="1:5">
      <c r="A1009" s="219"/>
      <c r="B1009" s="220"/>
      <c r="C1009" s="220"/>
      <c r="D1009" s="220"/>
      <c r="E1009" s="27"/>
    </row>
    <row r="1010" spans="1:5">
      <c r="A1010" s="219"/>
      <c r="B1010" s="220"/>
      <c r="C1010" s="220"/>
      <c r="D1010" s="220"/>
      <c r="E1010" s="27"/>
    </row>
    <row r="1011" spans="1:5">
      <c r="A1011" s="219"/>
      <c r="B1011" s="220"/>
      <c r="C1011" s="220"/>
      <c r="D1011" s="220"/>
      <c r="E1011" s="27"/>
    </row>
    <row r="1012" spans="1:5">
      <c r="A1012" s="219"/>
      <c r="B1012" s="220"/>
      <c r="C1012" s="220"/>
      <c r="D1012" s="220"/>
      <c r="E1012" s="27"/>
    </row>
    <row r="1013" spans="1:5">
      <c r="A1013" s="219"/>
      <c r="B1013" s="220"/>
      <c r="C1013" s="220"/>
      <c r="D1013" s="220"/>
      <c r="E1013" s="27"/>
    </row>
    <row r="1014" spans="1:5">
      <c r="A1014" s="219"/>
      <c r="B1014" s="220"/>
      <c r="C1014" s="220"/>
      <c r="D1014" s="220"/>
      <c r="E1014" s="27"/>
    </row>
    <row r="1015" spans="1:5">
      <c r="A1015" s="219"/>
      <c r="B1015" s="220"/>
      <c r="C1015" s="220"/>
      <c r="D1015" s="220"/>
      <c r="E1015" s="27"/>
    </row>
    <row r="1016" spans="1:5">
      <c r="A1016" s="219"/>
      <c r="B1016" s="220"/>
      <c r="C1016" s="220"/>
      <c r="D1016" s="220"/>
      <c r="E1016" s="27"/>
    </row>
    <row r="1017" spans="1:5">
      <c r="A1017" s="219"/>
      <c r="B1017" s="220"/>
      <c r="C1017" s="220"/>
      <c r="D1017" s="220"/>
      <c r="E1017" s="27"/>
    </row>
    <row r="1018" spans="1:5">
      <c r="A1018" s="219"/>
      <c r="B1018" s="220"/>
      <c r="C1018" s="220"/>
      <c r="D1018" s="220"/>
      <c r="E1018" s="27"/>
    </row>
    <row r="1019" spans="1:5">
      <c r="A1019" s="219"/>
      <c r="B1019" s="220"/>
      <c r="C1019" s="220"/>
      <c r="D1019" s="220"/>
      <c r="E1019" s="27"/>
    </row>
    <row r="1020" spans="1:5">
      <c r="A1020" s="219"/>
      <c r="B1020" s="220"/>
      <c r="C1020" s="220"/>
      <c r="D1020" s="220"/>
      <c r="E1020" s="27"/>
    </row>
    <row r="1021" spans="1:5">
      <c r="A1021" s="219"/>
      <c r="B1021" s="220"/>
      <c r="C1021" s="220"/>
      <c r="D1021" s="220"/>
      <c r="E1021" s="27"/>
    </row>
    <row r="1022" spans="1:5">
      <c r="A1022" s="219"/>
      <c r="B1022" s="220"/>
      <c r="C1022" s="220"/>
      <c r="D1022" s="220"/>
      <c r="E1022" s="27"/>
    </row>
    <row r="1023" spans="1:5">
      <c r="A1023" s="219"/>
      <c r="B1023" s="220"/>
      <c r="C1023" s="220"/>
      <c r="D1023" s="220"/>
      <c r="E1023" s="27"/>
    </row>
    <row r="1024" spans="1:5">
      <c r="A1024" s="219"/>
      <c r="B1024" s="220"/>
      <c r="C1024" s="220"/>
      <c r="D1024" s="220"/>
      <c r="E1024" s="27"/>
    </row>
    <row r="1025" spans="1:5">
      <c r="A1025" s="219"/>
      <c r="B1025" s="220"/>
      <c r="C1025" s="220"/>
      <c r="D1025" s="220"/>
      <c r="E1025" s="27"/>
    </row>
    <row r="1026" spans="1:5">
      <c r="A1026" s="219"/>
      <c r="B1026" s="220"/>
      <c r="C1026" s="220"/>
      <c r="D1026" s="220"/>
      <c r="E1026" s="27"/>
    </row>
    <row r="1027" spans="1:5">
      <c r="A1027" s="219"/>
      <c r="B1027" s="220"/>
      <c r="C1027" s="220"/>
      <c r="D1027" s="220"/>
      <c r="E1027" s="27"/>
    </row>
    <row r="1028" spans="1:5">
      <c r="A1028" s="219"/>
      <c r="B1028" s="220"/>
      <c r="C1028" s="220"/>
      <c r="D1028" s="220"/>
      <c r="E1028" s="27"/>
    </row>
    <row r="1029" spans="1:5">
      <c r="A1029" s="219"/>
      <c r="B1029" s="220"/>
      <c r="C1029" s="220"/>
      <c r="D1029" s="220"/>
      <c r="E1029" s="27"/>
    </row>
    <row r="1030" spans="1:5">
      <c r="A1030" s="219"/>
      <c r="B1030" s="220"/>
      <c r="C1030" s="220"/>
      <c r="D1030" s="220"/>
      <c r="E1030" s="27"/>
    </row>
    <row r="1031" spans="1:5">
      <c r="A1031" s="219"/>
      <c r="B1031" s="220"/>
      <c r="C1031" s="220"/>
      <c r="D1031" s="220"/>
      <c r="E1031" s="27"/>
    </row>
    <row r="1032" spans="1:5">
      <c r="A1032" s="219"/>
      <c r="B1032" s="220"/>
      <c r="C1032" s="220"/>
      <c r="D1032" s="220"/>
      <c r="E1032" s="27"/>
    </row>
    <row r="1033" spans="1:5">
      <c r="A1033" s="219"/>
      <c r="B1033" s="220"/>
      <c r="C1033" s="220"/>
      <c r="D1033" s="220"/>
      <c r="E1033" s="27"/>
    </row>
    <row r="1034" spans="1:5">
      <c r="A1034" s="219"/>
      <c r="B1034" s="220"/>
      <c r="C1034" s="220"/>
      <c r="D1034" s="220"/>
      <c r="E1034" s="27"/>
    </row>
    <row r="1035" spans="1:5">
      <c r="A1035" s="219"/>
      <c r="B1035" s="220"/>
      <c r="C1035" s="220"/>
      <c r="D1035" s="220"/>
      <c r="E1035" s="27"/>
    </row>
    <row r="1036" spans="1:5">
      <c r="A1036" s="219"/>
      <c r="B1036" s="220"/>
      <c r="C1036" s="220"/>
      <c r="D1036" s="220"/>
      <c r="E1036" s="27"/>
    </row>
    <row r="1037" spans="1:5">
      <c r="A1037" s="219"/>
      <c r="B1037" s="220"/>
      <c r="C1037" s="220"/>
      <c r="D1037" s="220"/>
      <c r="E1037" s="27"/>
    </row>
    <row r="1038" spans="1:5">
      <c r="A1038" s="219"/>
      <c r="B1038" s="220"/>
      <c r="C1038" s="220"/>
      <c r="D1038" s="220"/>
      <c r="E1038" s="27"/>
    </row>
    <row r="1039" spans="1:5">
      <c r="A1039" s="219"/>
      <c r="B1039" s="220"/>
      <c r="C1039" s="220"/>
      <c r="D1039" s="220"/>
      <c r="E1039" s="27"/>
    </row>
    <row r="1040" spans="1:5">
      <c r="A1040" s="219"/>
      <c r="B1040" s="220"/>
      <c r="C1040" s="220"/>
      <c r="D1040" s="220"/>
      <c r="E1040" s="27"/>
    </row>
    <row r="1041" spans="1:5">
      <c r="A1041" s="219"/>
      <c r="B1041" s="220"/>
      <c r="C1041" s="220"/>
      <c r="D1041" s="220"/>
      <c r="E1041" s="27"/>
    </row>
    <row r="1042" spans="1:5">
      <c r="A1042" s="219"/>
      <c r="B1042" s="220"/>
      <c r="C1042" s="220"/>
      <c r="D1042" s="220"/>
      <c r="E1042" s="27"/>
    </row>
    <row r="1043" spans="1:5">
      <c r="A1043" s="219"/>
      <c r="B1043" s="220"/>
      <c r="C1043" s="220"/>
      <c r="D1043" s="220"/>
      <c r="E1043" s="27"/>
    </row>
    <row r="1044" spans="1:5">
      <c r="A1044" s="219"/>
      <c r="B1044" s="220"/>
      <c r="C1044" s="220"/>
      <c r="D1044" s="220"/>
      <c r="E1044" s="27"/>
    </row>
    <row r="1045" spans="1:5">
      <c r="A1045" s="219"/>
      <c r="B1045" s="220"/>
      <c r="C1045" s="220"/>
      <c r="D1045" s="220"/>
      <c r="E1045" s="27"/>
    </row>
    <row r="1046" spans="1:5">
      <c r="A1046" s="219"/>
      <c r="B1046" s="220"/>
      <c r="C1046" s="220"/>
      <c r="D1046" s="220"/>
      <c r="E1046" s="27"/>
    </row>
    <row r="1047" spans="1:5">
      <c r="A1047" s="219"/>
      <c r="B1047" s="220"/>
      <c r="C1047" s="220"/>
      <c r="D1047" s="220"/>
      <c r="E1047" s="27"/>
    </row>
    <row r="1048" spans="1:5">
      <c r="A1048" s="219"/>
      <c r="B1048" s="220"/>
      <c r="C1048" s="220"/>
      <c r="D1048" s="220"/>
      <c r="E1048" s="27"/>
    </row>
    <row r="1049" spans="1:5">
      <c r="A1049" s="219"/>
      <c r="B1049" s="220"/>
      <c r="C1049" s="220"/>
      <c r="D1049" s="220"/>
      <c r="E1049" s="27"/>
    </row>
    <row r="1050" spans="1:5">
      <c r="A1050" s="219"/>
      <c r="B1050" s="220"/>
      <c r="C1050" s="220"/>
      <c r="D1050" s="220"/>
      <c r="E1050" s="27"/>
    </row>
    <row r="1051" spans="1:5">
      <c r="A1051" s="219"/>
      <c r="B1051" s="220"/>
      <c r="C1051" s="220"/>
      <c r="D1051" s="220"/>
      <c r="E1051" s="27"/>
    </row>
    <row r="1052" spans="1:5">
      <c r="A1052" s="219"/>
      <c r="B1052" s="220"/>
      <c r="C1052" s="220"/>
      <c r="D1052" s="220"/>
      <c r="E1052" s="27"/>
    </row>
    <row r="1053" spans="1:5">
      <c r="A1053" s="219"/>
      <c r="B1053" s="220"/>
      <c r="C1053" s="220"/>
      <c r="D1053" s="220"/>
      <c r="E1053" s="27"/>
    </row>
    <row r="1054" spans="1:5">
      <c r="A1054" s="219"/>
      <c r="B1054" s="220"/>
      <c r="C1054" s="220"/>
      <c r="D1054" s="220"/>
      <c r="E1054" s="27"/>
    </row>
    <row r="1055" spans="1:5">
      <c r="A1055" s="219"/>
      <c r="B1055" s="220"/>
      <c r="C1055" s="220"/>
      <c r="D1055" s="220"/>
      <c r="E1055" s="27"/>
    </row>
    <row r="1056" spans="1:5">
      <c r="A1056" s="219"/>
      <c r="B1056" s="220"/>
      <c r="C1056" s="220"/>
      <c r="D1056" s="220"/>
      <c r="E1056" s="27"/>
    </row>
    <row r="1057" spans="1:5">
      <c r="A1057" s="219"/>
      <c r="B1057" s="220"/>
      <c r="C1057" s="220"/>
      <c r="D1057" s="220"/>
      <c r="E1057" s="27"/>
    </row>
    <row r="1058" spans="1:5">
      <c r="A1058" s="219"/>
      <c r="B1058" s="220"/>
      <c r="C1058" s="220"/>
      <c r="D1058" s="220"/>
      <c r="E1058" s="27"/>
    </row>
    <row r="1059" spans="1:5">
      <c r="A1059" s="219"/>
      <c r="B1059" s="220"/>
      <c r="C1059" s="220"/>
      <c r="D1059" s="220"/>
      <c r="E1059" s="27"/>
    </row>
    <row r="1060" spans="1:5">
      <c r="A1060" s="219"/>
      <c r="B1060" s="220"/>
      <c r="C1060" s="220"/>
      <c r="D1060" s="220"/>
      <c r="E1060" s="27"/>
    </row>
    <row r="1061" spans="1:5">
      <c r="A1061" s="219"/>
      <c r="B1061" s="220"/>
      <c r="C1061" s="220"/>
      <c r="D1061" s="220"/>
      <c r="E1061" s="27"/>
    </row>
    <row r="1062" spans="1:5">
      <c r="A1062" s="219"/>
      <c r="B1062" s="220"/>
      <c r="C1062" s="220"/>
      <c r="D1062" s="220"/>
      <c r="E1062" s="27"/>
    </row>
    <row r="1063" spans="1:5">
      <c r="A1063" s="219"/>
      <c r="B1063" s="220"/>
      <c r="C1063" s="220"/>
      <c r="D1063" s="220"/>
      <c r="E1063" s="27"/>
    </row>
    <row r="1064" spans="1:5">
      <c r="A1064" s="219"/>
      <c r="B1064" s="220"/>
      <c r="C1064" s="220"/>
      <c r="D1064" s="220"/>
      <c r="E1064" s="27"/>
    </row>
    <row r="1065" spans="1:5">
      <c r="A1065" s="219"/>
      <c r="B1065" s="220"/>
      <c r="C1065" s="220"/>
      <c r="D1065" s="220"/>
      <c r="E1065" s="27"/>
    </row>
    <row r="1066" spans="1:5">
      <c r="A1066" s="219"/>
      <c r="B1066" s="220"/>
      <c r="C1066" s="220"/>
      <c r="D1066" s="220"/>
      <c r="E1066" s="27"/>
    </row>
    <row r="1067" spans="1:5">
      <c r="A1067" s="219"/>
      <c r="B1067" s="220"/>
      <c r="C1067" s="220"/>
      <c r="D1067" s="220"/>
      <c r="E1067" s="27"/>
    </row>
    <row r="1068" spans="1:5">
      <c r="A1068" s="219"/>
      <c r="B1068" s="220"/>
      <c r="C1068" s="220"/>
      <c r="D1068" s="220"/>
      <c r="E1068" s="27"/>
    </row>
    <row r="1069" spans="1:5">
      <c r="A1069" s="219"/>
      <c r="B1069" s="220"/>
      <c r="C1069" s="220"/>
      <c r="D1069" s="220"/>
      <c r="E1069" s="27"/>
    </row>
    <row r="1070" spans="1:5">
      <c r="A1070" s="219"/>
      <c r="B1070" s="220"/>
      <c r="C1070" s="220"/>
      <c r="D1070" s="220"/>
      <c r="E1070" s="27"/>
    </row>
    <row r="1071" spans="1:5">
      <c r="A1071" s="219"/>
      <c r="B1071" s="220"/>
      <c r="C1071" s="220"/>
      <c r="D1071" s="220"/>
      <c r="E1071" s="27"/>
    </row>
    <row r="1072" spans="1:5">
      <c r="A1072" s="219"/>
      <c r="B1072" s="220"/>
      <c r="C1072" s="220"/>
      <c r="D1072" s="220"/>
      <c r="E1072" s="27"/>
    </row>
    <row r="1073" spans="1:5">
      <c r="A1073" s="219"/>
      <c r="B1073" s="220"/>
      <c r="C1073" s="220"/>
      <c r="D1073" s="220"/>
      <c r="E1073" s="27"/>
    </row>
    <row r="1074" spans="1:5">
      <c r="A1074" s="219"/>
      <c r="B1074" s="220"/>
      <c r="C1074" s="220"/>
      <c r="D1074" s="220"/>
      <c r="E1074" s="27"/>
    </row>
    <row r="1075" spans="1:5">
      <c r="A1075" s="219"/>
      <c r="B1075" s="220"/>
      <c r="C1075" s="220"/>
      <c r="D1075" s="220"/>
      <c r="E1075" s="27"/>
    </row>
    <row r="1076" spans="1:5">
      <c r="A1076" s="219"/>
      <c r="B1076" s="220"/>
      <c r="C1076" s="220"/>
      <c r="D1076" s="220"/>
      <c r="E1076" s="27"/>
    </row>
    <row r="1077" spans="1:5">
      <c r="A1077" s="219"/>
      <c r="B1077" s="220"/>
      <c r="C1077" s="220"/>
      <c r="D1077" s="220"/>
      <c r="E1077" s="27"/>
    </row>
    <row r="1078" spans="1:5">
      <c r="A1078" s="219"/>
      <c r="B1078" s="220"/>
      <c r="C1078" s="220"/>
      <c r="D1078" s="220"/>
      <c r="E1078" s="27"/>
    </row>
    <row r="1079" spans="1:5">
      <c r="A1079" s="219"/>
      <c r="B1079" s="220"/>
      <c r="C1079" s="220"/>
      <c r="D1079" s="220"/>
      <c r="E1079" s="27"/>
    </row>
    <row r="1080" spans="1:5">
      <c r="A1080" s="219"/>
      <c r="B1080" s="220"/>
      <c r="C1080" s="220"/>
      <c r="D1080" s="220"/>
      <c r="E1080" s="27"/>
    </row>
    <row r="1081" spans="1:5">
      <c r="A1081" s="219"/>
      <c r="B1081" s="220"/>
      <c r="C1081" s="220"/>
      <c r="D1081" s="220"/>
      <c r="E1081" s="27"/>
    </row>
    <row r="1082" spans="1:5">
      <c r="A1082" s="219"/>
      <c r="B1082" s="220"/>
      <c r="C1082" s="220"/>
      <c r="D1082" s="220"/>
      <c r="E1082" s="27"/>
    </row>
    <row r="1083" spans="1:5">
      <c r="A1083" s="219"/>
      <c r="B1083" s="220"/>
      <c r="C1083" s="220"/>
      <c r="D1083" s="220"/>
      <c r="E1083" s="27"/>
    </row>
    <row r="1084" spans="1:5">
      <c r="A1084" s="219"/>
      <c r="B1084" s="220"/>
      <c r="C1084" s="220"/>
      <c r="D1084" s="220"/>
      <c r="E1084" s="27"/>
    </row>
    <row r="1085" spans="1:5">
      <c r="A1085" s="219"/>
      <c r="B1085" s="220"/>
      <c r="C1085" s="220"/>
      <c r="D1085" s="220"/>
      <c r="E1085" s="27"/>
    </row>
    <row r="1086" spans="1:5">
      <c r="A1086" s="219"/>
      <c r="B1086" s="220"/>
      <c r="C1086" s="220"/>
      <c r="D1086" s="220"/>
      <c r="E1086" s="27"/>
    </row>
    <row r="1087" spans="1:5">
      <c r="A1087" s="219"/>
      <c r="B1087" s="220"/>
      <c r="C1087" s="220"/>
      <c r="D1087" s="220"/>
      <c r="E1087" s="27"/>
    </row>
    <row r="1088" spans="1:5">
      <c r="A1088" s="219"/>
      <c r="B1088" s="220"/>
      <c r="C1088" s="220"/>
      <c r="D1088" s="220"/>
      <c r="E1088" s="27"/>
    </row>
    <row r="1089" spans="1:5">
      <c r="A1089" s="219"/>
      <c r="B1089" s="220"/>
      <c r="C1089" s="220"/>
      <c r="D1089" s="220"/>
      <c r="E1089" s="27"/>
    </row>
    <row r="1090" spans="1:5">
      <c r="A1090" s="219"/>
      <c r="B1090" s="220"/>
      <c r="C1090" s="220"/>
      <c r="D1090" s="220"/>
      <c r="E1090" s="27"/>
    </row>
    <row r="1091" spans="1:5">
      <c r="A1091" s="219"/>
      <c r="B1091" s="220"/>
      <c r="C1091" s="220"/>
      <c r="D1091" s="220"/>
      <c r="E1091" s="27"/>
    </row>
    <row r="1092" spans="1:5">
      <c r="A1092" s="219"/>
      <c r="B1092" s="220"/>
      <c r="C1092" s="220"/>
      <c r="D1092" s="220"/>
      <c r="E1092" s="27"/>
    </row>
    <row r="1093" spans="1:5">
      <c r="A1093" s="219"/>
      <c r="B1093" s="220"/>
      <c r="C1093" s="220"/>
      <c r="D1093" s="220"/>
      <c r="E1093" s="27"/>
    </row>
    <row r="1094" spans="1:5">
      <c r="A1094" s="219"/>
      <c r="B1094" s="220"/>
      <c r="C1094" s="220"/>
      <c r="D1094" s="220"/>
      <c r="E1094" s="27"/>
    </row>
    <row r="1095" spans="1:5">
      <c r="A1095" s="219"/>
      <c r="B1095" s="220"/>
      <c r="C1095" s="220"/>
      <c r="D1095" s="220"/>
      <c r="E1095" s="27"/>
    </row>
    <row r="1096" spans="1:5">
      <c r="A1096" s="219"/>
      <c r="B1096" s="220"/>
      <c r="C1096" s="220"/>
      <c r="D1096" s="220"/>
      <c r="E1096" s="27"/>
    </row>
    <row r="1097" spans="1:5">
      <c r="A1097" s="219"/>
      <c r="B1097" s="220"/>
      <c r="C1097" s="220"/>
      <c r="D1097" s="220"/>
      <c r="E1097" s="27"/>
    </row>
    <row r="1098" spans="1:5">
      <c r="A1098" s="219"/>
      <c r="B1098" s="220"/>
      <c r="C1098" s="220"/>
      <c r="D1098" s="220"/>
      <c r="E1098" s="27"/>
    </row>
    <row r="1099" spans="1:5">
      <c r="A1099" s="219"/>
      <c r="B1099" s="220"/>
      <c r="C1099" s="220"/>
      <c r="D1099" s="220"/>
      <c r="E1099" s="27"/>
    </row>
    <row r="1100" spans="1:5">
      <c r="A1100" s="219"/>
      <c r="B1100" s="220"/>
      <c r="C1100" s="220"/>
      <c r="D1100" s="220"/>
      <c r="E1100" s="27"/>
    </row>
    <row r="1101" spans="1:5">
      <c r="A1101" s="219"/>
      <c r="B1101" s="220"/>
      <c r="C1101" s="220"/>
      <c r="D1101" s="220"/>
      <c r="E1101" s="27"/>
    </row>
    <row r="1102" spans="1:5">
      <c r="A1102" s="219"/>
      <c r="B1102" s="220"/>
      <c r="C1102" s="220"/>
      <c r="D1102" s="220"/>
      <c r="E1102" s="27"/>
    </row>
    <row r="1103" spans="1:5">
      <c r="A1103" s="219"/>
      <c r="B1103" s="220"/>
      <c r="C1103" s="220"/>
      <c r="D1103" s="220"/>
      <c r="E1103" s="27"/>
    </row>
    <row r="1104" spans="1:5">
      <c r="A1104" s="219"/>
      <c r="B1104" s="220"/>
      <c r="C1104" s="220"/>
      <c r="D1104" s="220"/>
      <c r="E1104" s="27"/>
    </row>
    <row r="1105" spans="1:5">
      <c r="A1105" s="219"/>
      <c r="B1105" s="220"/>
      <c r="C1105" s="220"/>
      <c r="D1105" s="220"/>
      <c r="E1105" s="27"/>
    </row>
    <row r="1106" spans="1:5">
      <c r="A1106" s="219"/>
      <c r="B1106" s="220"/>
      <c r="C1106" s="220"/>
      <c r="D1106" s="220"/>
      <c r="E1106" s="27"/>
    </row>
    <row r="1107" spans="1:5">
      <c r="A1107" s="219"/>
      <c r="B1107" s="220"/>
      <c r="C1107" s="220"/>
      <c r="D1107" s="220"/>
      <c r="E1107" s="27"/>
    </row>
    <row r="1108" spans="1:5">
      <c r="A1108" s="219"/>
      <c r="B1108" s="220"/>
      <c r="C1108" s="220"/>
      <c r="D1108" s="220"/>
      <c r="E1108" s="27"/>
    </row>
    <row r="1109" spans="1:5">
      <c r="A1109" s="219"/>
      <c r="B1109" s="220"/>
      <c r="C1109" s="220"/>
      <c r="D1109" s="220"/>
      <c r="E1109" s="27"/>
    </row>
    <row r="1110" spans="1:5">
      <c r="A1110" s="219"/>
      <c r="B1110" s="220"/>
      <c r="C1110" s="220"/>
      <c r="D1110" s="220"/>
      <c r="E1110" s="27"/>
    </row>
    <row r="1111" spans="1:5">
      <c r="A1111" s="219"/>
      <c r="B1111" s="220"/>
      <c r="C1111" s="220"/>
      <c r="D1111" s="220"/>
      <c r="E1111" s="27"/>
    </row>
    <row r="1112" spans="1:5">
      <c r="A1112" s="219"/>
      <c r="B1112" s="220"/>
      <c r="C1112" s="220"/>
      <c r="D1112" s="220"/>
      <c r="E1112" s="27"/>
    </row>
    <row r="1113" spans="1:5">
      <c r="A1113" s="219"/>
      <c r="B1113" s="220"/>
      <c r="C1113" s="220"/>
      <c r="D1113" s="220"/>
      <c r="E1113" s="27"/>
    </row>
    <row r="1114" spans="1:5">
      <c r="A1114" s="219"/>
      <c r="B1114" s="220"/>
      <c r="C1114" s="220"/>
      <c r="D1114" s="220"/>
      <c r="E1114" s="27"/>
    </row>
    <row r="1115" spans="1:5">
      <c r="A1115" s="219"/>
      <c r="B1115" s="220"/>
      <c r="C1115" s="220"/>
      <c r="D1115" s="220"/>
      <c r="E1115" s="27"/>
    </row>
    <row r="1116" spans="1:5">
      <c r="A1116" s="219"/>
      <c r="B1116" s="220"/>
      <c r="C1116" s="220"/>
      <c r="D1116" s="220"/>
      <c r="E1116" s="27"/>
    </row>
    <row r="1117" spans="1:5">
      <c r="A1117" s="219"/>
      <c r="B1117" s="220"/>
      <c r="C1117" s="220"/>
      <c r="D1117" s="220"/>
      <c r="E1117" s="27"/>
    </row>
    <row r="1118" spans="1:5">
      <c r="A1118" s="219"/>
      <c r="B1118" s="220"/>
      <c r="C1118" s="220"/>
      <c r="D1118" s="220"/>
      <c r="E1118" s="27"/>
    </row>
    <row r="1119" spans="1:5">
      <c r="A1119" s="219"/>
      <c r="B1119" s="220"/>
      <c r="C1119" s="220"/>
      <c r="D1119" s="220"/>
      <c r="E1119" s="27"/>
    </row>
    <row r="1120" spans="1:5">
      <c r="A1120" s="219"/>
      <c r="B1120" s="220"/>
      <c r="C1120" s="220"/>
      <c r="D1120" s="220"/>
      <c r="E1120" s="27"/>
    </row>
    <row r="1121" spans="1:5">
      <c r="A1121" s="219"/>
      <c r="B1121" s="220"/>
      <c r="C1121" s="220"/>
      <c r="D1121" s="220"/>
      <c r="E1121" s="27"/>
    </row>
    <row r="1122" spans="1:5">
      <c r="A1122" s="219"/>
      <c r="B1122" s="220"/>
      <c r="C1122" s="220"/>
      <c r="D1122" s="220"/>
      <c r="E1122" s="27"/>
    </row>
    <row r="1123" spans="1:5">
      <c r="A1123" s="219"/>
      <c r="B1123" s="220"/>
      <c r="C1123" s="220"/>
      <c r="D1123" s="220"/>
      <c r="E1123" s="27"/>
    </row>
    <row r="1124" spans="1:5">
      <c r="A1124" s="219"/>
      <c r="B1124" s="220"/>
      <c r="C1124" s="220"/>
      <c r="D1124" s="220"/>
      <c r="E1124" s="27"/>
    </row>
    <row r="1125" spans="1:5">
      <c r="A1125" s="219"/>
      <c r="B1125" s="220"/>
      <c r="C1125" s="220"/>
      <c r="D1125" s="220"/>
      <c r="E1125" s="27"/>
    </row>
    <row r="1126" spans="1:5">
      <c r="A1126" s="219"/>
      <c r="B1126" s="220"/>
      <c r="C1126" s="220"/>
      <c r="D1126" s="220"/>
      <c r="E1126" s="27"/>
    </row>
    <row r="1127" spans="1:5">
      <c r="A1127" s="219"/>
      <c r="B1127" s="220"/>
      <c r="C1127" s="220"/>
      <c r="D1127" s="220"/>
      <c r="E1127" s="27"/>
    </row>
    <row r="1128" spans="1:5">
      <c r="A1128" s="219"/>
      <c r="B1128" s="220"/>
      <c r="C1128" s="220"/>
      <c r="D1128" s="220"/>
      <c r="E1128" s="27"/>
    </row>
    <row r="1129" spans="1:5">
      <c r="A1129" s="219"/>
      <c r="B1129" s="220"/>
      <c r="C1129" s="220"/>
      <c r="D1129" s="220"/>
      <c r="E1129" s="27"/>
    </row>
    <row r="1130" spans="1:5">
      <c r="A1130" s="219"/>
      <c r="B1130" s="220"/>
      <c r="C1130" s="220"/>
      <c r="D1130" s="220"/>
      <c r="E1130" s="27"/>
    </row>
    <row r="1131" spans="1:5">
      <c r="A1131" s="219"/>
      <c r="B1131" s="220"/>
      <c r="C1131" s="220"/>
      <c r="D1131" s="220"/>
      <c r="E1131" s="27"/>
    </row>
    <row r="1132" spans="1:5">
      <c r="A1132" s="219"/>
      <c r="B1132" s="220"/>
      <c r="C1132" s="220"/>
      <c r="D1132" s="220"/>
      <c r="E1132" s="27"/>
    </row>
    <row r="1133" spans="1:5">
      <c r="A1133" s="219"/>
      <c r="B1133" s="220"/>
      <c r="C1133" s="220"/>
      <c r="D1133" s="220"/>
      <c r="E1133" s="27"/>
    </row>
    <row r="1134" spans="1:5">
      <c r="A1134" s="219"/>
      <c r="B1134" s="220"/>
      <c r="C1134" s="220"/>
      <c r="D1134" s="220"/>
      <c r="E1134" s="27"/>
    </row>
    <row r="1135" spans="1:5">
      <c r="A1135" s="219"/>
      <c r="B1135" s="220"/>
      <c r="C1135" s="220"/>
      <c r="D1135" s="220"/>
      <c r="E1135" s="27"/>
    </row>
    <row r="1136" spans="1:5">
      <c r="A1136" s="219"/>
      <c r="B1136" s="220"/>
      <c r="C1136" s="220"/>
      <c r="D1136" s="220"/>
      <c r="E1136" s="27"/>
    </row>
    <row r="1137" spans="1:5">
      <c r="A1137" s="219"/>
      <c r="B1137" s="220"/>
      <c r="C1137" s="220"/>
      <c r="D1137" s="220"/>
      <c r="E1137" s="27"/>
    </row>
    <row r="1138" spans="1:5">
      <c r="A1138" s="219"/>
      <c r="B1138" s="220"/>
      <c r="C1138" s="220"/>
      <c r="D1138" s="220"/>
      <c r="E1138" s="27"/>
    </row>
    <row r="1139" spans="1:5">
      <c r="A1139" s="219"/>
      <c r="B1139" s="220"/>
      <c r="C1139" s="220"/>
      <c r="D1139" s="220"/>
      <c r="E1139" s="27"/>
    </row>
    <row r="1140" spans="1:5">
      <c r="A1140" s="219"/>
      <c r="B1140" s="220"/>
      <c r="C1140" s="220"/>
      <c r="D1140" s="220"/>
      <c r="E1140" s="27"/>
    </row>
    <row r="1141" spans="1:5">
      <c r="A1141" s="219"/>
      <c r="B1141" s="220"/>
      <c r="C1141" s="220"/>
      <c r="D1141" s="220"/>
      <c r="E1141" s="27"/>
    </row>
    <row r="1142" spans="1:5">
      <c r="A1142" s="219"/>
      <c r="B1142" s="220"/>
      <c r="C1142" s="220"/>
      <c r="D1142" s="220"/>
      <c r="E1142" s="27"/>
    </row>
    <row r="1143" spans="1:5">
      <c r="A1143" s="219"/>
      <c r="B1143" s="220"/>
      <c r="C1143" s="220"/>
      <c r="D1143" s="220"/>
      <c r="E1143" s="27"/>
    </row>
    <row r="1144" spans="1:5">
      <c r="A1144" s="219"/>
      <c r="B1144" s="220"/>
      <c r="C1144" s="220"/>
      <c r="D1144" s="220"/>
      <c r="E1144" s="27"/>
    </row>
    <row r="1145" spans="1:5">
      <c r="A1145" s="219"/>
      <c r="B1145" s="220"/>
      <c r="C1145" s="220"/>
      <c r="D1145" s="220"/>
      <c r="E1145" s="27"/>
    </row>
    <row r="1146" spans="1:5">
      <c r="A1146" s="219"/>
      <c r="B1146" s="220"/>
      <c r="C1146" s="220"/>
      <c r="D1146" s="220"/>
      <c r="E1146" s="27"/>
    </row>
    <row r="1147" spans="1:5">
      <c r="A1147" s="219"/>
      <c r="B1147" s="220"/>
      <c r="C1147" s="220"/>
      <c r="D1147" s="220"/>
      <c r="E1147" s="27"/>
    </row>
    <row r="1148" spans="1:5">
      <c r="A1148" s="219"/>
      <c r="B1148" s="220"/>
      <c r="C1148" s="220"/>
      <c r="D1148" s="220"/>
      <c r="E1148" s="27"/>
    </row>
    <row r="1149" spans="1:5">
      <c r="A1149" s="219"/>
      <c r="B1149" s="220"/>
      <c r="C1149" s="220"/>
      <c r="D1149" s="220"/>
      <c r="E1149" s="27"/>
    </row>
    <row r="1150" spans="1:5">
      <c r="A1150" s="219"/>
      <c r="B1150" s="220"/>
      <c r="C1150" s="220"/>
      <c r="D1150" s="220"/>
      <c r="E1150" s="27"/>
    </row>
    <row r="1151" spans="1:5">
      <c r="A1151" s="219"/>
      <c r="B1151" s="220"/>
      <c r="C1151" s="220"/>
      <c r="D1151" s="220"/>
      <c r="E1151" s="27"/>
    </row>
    <row r="1152" spans="1:5">
      <c r="A1152" s="219"/>
      <c r="B1152" s="220"/>
      <c r="C1152" s="220"/>
      <c r="D1152" s="220"/>
      <c r="E1152" s="27"/>
    </row>
    <row r="1153" spans="1:5">
      <c r="A1153" s="219"/>
      <c r="B1153" s="220"/>
      <c r="C1153" s="220"/>
      <c r="D1153" s="220"/>
      <c r="E1153" s="27"/>
    </row>
    <row r="1154" spans="1:5">
      <c r="A1154" s="219"/>
      <c r="B1154" s="220"/>
      <c r="C1154" s="220"/>
      <c r="D1154" s="220"/>
      <c r="E1154" s="27"/>
    </row>
    <row r="1155" spans="1:5">
      <c r="A1155" s="219"/>
      <c r="B1155" s="220"/>
      <c r="C1155" s="220"/>
      <c r="D1155" s="220"/>
      <c r="E1155" s="27"/>
    </row>
    <row r="1156" spans="1:5">
      <c r="A1156" s="219"/>
      <c r="B1156" s="220"/>
      <c r="C1156" s="220"/>
      <c r="D1156" s="220"/>
      <c r="E1156" s="27"/>
    </row>
    <row r="1157" spans="1:5">
      <c r="A1157" s="219"/>
      <c r="B1157" s="220"/>
      <c r="C1157" s="220"/>
      <c r="D1157" s="220"/>
      <c r="E1157" s="27"/>
    </row>
    <row r="1158" spans="1:5">
      <c r="A1158" s="219"/>
      <c r="B1158" s="220"/>
      <c r="C1158" s="220"/>
      <c r="D1158" s="220"/>
      <c r="E1158" s="27"/>
    </row>
    <row r="1159" spans="1:5">
      <c r="A1159" s="219"/>
      <c r="B1159" s="220"/>
      <c r="C1159" s="220"/>
      <c r="D1159" s="220"/>
      <c r="E1159" s="27"/>
    </row>
    <row r="1160" spans="1:5">
      <c r="A1160" s="219"/>
      <c r="B1160" s="220"/>
      <c r="C1160" s="220"/>
      <c r="D1160" s="220"/>
      <c r="E1160" s="27"/>
    </row>
    <row r="1161" spans="1:5">
      <c r="A1161" s="219"/>
      <c r="B1161" s="220"/>
      <c r="C1161" s="220"/>
      <c r="D1161" s="220"/>
      <c r="E1161" s="27"/>
    </row>
    <row r="1162" spans="1:5">
      <c r="A1162" s="219"/>
      <c r="B1162" s="220"/>
      <c r="C1162" s="220"/>
      <c r="D1162" s="220"/>
      <c r="E1162" s="27"/>
    </row>
    <row r="1163" spans="1:5">
      <c r="A1163" s="219"/>
      <c r="B1163" s="220"/>
      <c r="C1163" s="220"/>
      <c r="D1163" s="220"/>
      <c r="E1163" s="27"/>
    </row>
    <row r="1164" spans="1:5">
      <c r="A1164" s="219"/>
      <c r="B1164" s="220"/>
      <c r="C1164" s="220"/>
      <c r="D1164" s="220"/>
      <c r="E1164" s="27"/>
    </row>
    <row r="1165" spans="1:5">
      <c r="A1165" s="219"/>
      <c r="B1165" s="220"/>
      <c r="C1165" s="220"/>
      <c r="D1165" s="220"/>
      <c r="E1165" s="27"/>
    </row>
    <row r="1166" spans="1:5">
      <c r="A1166" s="219"/>
      <c r="B1166" s="220"/>
      <c r="C1166" s="220"/>
      <c r="D1166" s="220"/>
      <c r="E1166" s="27"/>
    </row>
    <row r="1167" spans="1:5">
      <c r="A1167" s="219"/>
      <c r="B1167" s="220"/>
      <c r="C1167" s="220"/>
      <c r="D1167" s="220"/>
      <c r="E1167" s="27"/>
    </row>
    <row r="1168" spans="1:5">
      <c r="A1168" s="219"/>
      <c r="B1168" s="220"/>
      <c r="C1168" s="220"/>
      <c r="D1168" s="220"/>
      <c r="E1168" s="27"/>
    </row>
    <row r="1169" spans="1:5">
      <c r="A1169" s="219"/>
      <c r="B1169" s="220"/>
      <c r="C1169" s="220"/>
      <c r="D1169" s="220"/>
      <c r="E1169" s="27"/>
    </row>
    <row r="1170" spans="1:5">
      <c r="A1170" s="219"/>
      <c r="B1170" s="220"/>
      <c r="C1170" s="220"/>
      <c r="D1170" s="220"/>
      <c r="E1170" s="27"/>
    </row>
    <row r="1171" spans="1:5">
      <c r="A1171" s="219"/>
      <c r="B1171" s="220"/>
      <c r="C1171" s="220"/>
      <c r="D1171" s="220"/>
      <c r="E1171" s="27"/>
    </row>
    <row r="1172" spans="1:5">
      <c r="A1172" s="219"/>
      <c r="B1172" s="220"/>
      <c r="C1172" s="220"/>
      <c r="D1172" s="220"/>
      <c r="E1172" s="27"/>
    </row>
    <row r="1173" spans="1:5">
      <c r="A1173" s="219"/>
      <c r="B1173" s="220"/>
      <c r="C1173" s="220"/>
      <c r="D1173" s="220"/>
      <c r="E1173" s="27"/>
    </row>
    <row r="1174" spans="1:5">
      <c r="A1174" s="219"/>
      <c r="B1174" s="220"/>
      <c r="C1174" s="220"/>
      <c r="D1174" s="220"/>
      <c r="E1174" s="27"/>
    </row>
    <row r="1175" spans="1:5">
      <c r="A1175" s="219"/>
      <c r="B1175" s="220"/>
      <c r="C1175" s="220"/>
      <c r="D1175" s="220"/>
      <c r="E1175" s="27"/>
    </row>
    <row r="1176" spans="1:5">
      <c r="A1176" s="219"/>
      <c r="B1176" s="220"/>
      <c r="C1176" s="220"/>
      <c r="D1176" s="220"/>
      <c r="E1176" s="27"/>
    </row>
    <row r="1177" spans="1:5">
      <c r="A1177" s="219"/>
      <c r="B1177" s="220"/>
      <c r="C1177" s="220"/>
      <c r="D1177" s="220"/>
      <c r="E1177" s="27"/>
    </row>
    <row r="1178" spans="1:5">
      <c r="A1178" s="219"/>
      <c r="B1178" s="220"/>
      <c r="C1178" s="220"/>
      <c r="D1178" s="220"/>
      <c r="E1178" s="27"/>
    </row>
    <row r="1179" spans="1:5">
      <c r="A1179" s="219"/>
      <c r="B1179" s="220"/>
      <c r="C1179" s="220"/>
      <c r="D1179" s="220"/>
      <c r="E1179" s="27"/>
    </row>
    <row r="1180" spans="1:5">
      <c r="A1180" s="219"/>
      <c r="B1180" s="220"/>
      <c r="C1180" s="220"/>
      <c r="D1180" s="220"/>
      <c r="E1180" s="27"/>
    </row>
    <row r="1181" spans="1:5">
      <c r="A1181" s="219"/>
      <c r="B1181" s="220"/>
      <c r="C1181" s="220"/>
      <c r="D1181" s="220"/>
      <c r="E1181" s="27"/>
    </row>
    <row r="1182" spans="1:5">
      <c r="A1182" s="219"/>
      <c r="B1182" s="220"/>
      <c r="C1182" s="220"/>
      <c r="D1182" s="220"/>
      <c r="E1182" s="27"/>
    </row>
    <row r="1183" spans="1:5">
      <c r="A1183" s="219"/>
      <c r="B1183" s="220"/>
      <c r="C1183" s="220"/>
      <c r="D1183" s="220"/>
      <c r="E1183" s="27"/>
    </row>
    <row r="1184" spans="1:5">
      <c r="A1184" s="219"/>
      <c r="B1184" s="220"/>
      <c r="C1184" s="220"/>
      <c r="D1184" s="220"/>
      <c r="E1184" s="27"/>
    </row>
    <row r="1185" spans="1:5">
      <c r="A1185" s="219"/>
      <c r="B1185" s="220"/>
      <c r="C1185" s="220"/>
      <c r="D1185" s="220"/>
      <c r="E1185" s="27"/>
    </row>
    <row r="1186" spans="1:5">
      <c r="A1186" s="219"/>
      <c r="B1186" s="220"/>
      <c r="C1186" s="220"/>
      <c r="D1186" s="220"/>
      <c r="E1186" s="27"/>
    </row>
    <row r="1187" spans="1:5">
      <c r="A1187" s="219"/>
      <c r="B1187" s="220"/>
      <c r="C1187" s="220"/>
      <c r="D1187" s="220"/>
      <c r="E1187" s="27"/>
    </row>
    <row r="1188" spans="1:5">
      <c r="A1188" s="219"/>
      <c r="B1188" s="220"/>
      <c r="C1188" s="220"/>
      <c r="D1188" s="220"/>
      <c r="E1188" s="27"/>
    </row>
    <row r="1189" spans="1:5">
      <c r="A1189" s="219"/>
      <c r="B1189" s="220"/>
      <c r="C1189" s="220"/>
      <c r="D1189" s="220"/>
      <c r="E1189" s="27"/>
    </row>
    <row r="1190" spans="1:5">
      <c r="A1190" s="219"/>
      <c r="B1190" s="220"/>
      <c r="C1190" s="220"/>
      <c r="D1190" s="220"/>
      <c r="E1190" s="27"/>
    </row>
    <row r="1191" spans="1:5">
      <c r="A1191" s="219"/>
      <c r="B1191" s="220"/>
      <c r="C1191" s="220"/>
      <c r="D1191" s="220"/>
      <c r="E1191" s="27"/>
    </row>
    <row r="1192" spans="1:5">
      <c r="A1192" s="219"/>
      <c r="B1192" s="220"/>
      <c r="C1192" s="220"/>
      <c r="D1192" s="220"/>
      <c r="E1192" s="27"/>
    </row>
    <row r="1193" spans="1:5">
      <c r="A1193" s="219"/>
      <c r="B1193" s="220"/>
      <c r="C1193" s="220"/>
      <c r="D1193" s="220"/>
      <c r="E1193" s="27"/>
    </row>
    <row r="1194" spans="1:5">
      <c r="A1194" s="219"/>
      <c r="B1194" s="220"/>
      <c r="C1194" s="220"/>
      <c r="D1194" s="220"/>
      <c r="E1194" s="27"/>
    </row>
    <row r="1195" spans="1:5">
      <c r="A1195" s="219"/>
      <c r="B1195" s="220"/>
      <c r="C1195" s="220"/>
      <c r="D1195" s="220"/>
      <c r="E1195" s="27"/>
    </row>
    <row r="1196" spans="1:5">
      <c r="A1196" s="219"/>
      <c r="B1196" s="220"/>
      <c r="C1196" s="220"/>
      <c r="D1196" s="220"/>
      <c r="E1196" s="27"/>
    </row>
    <row r="1197" spans="1:5">
      <c r="A1197" s="219"/>
      <c r="B1197" s="220"/>
      <c r="C1197" s="220"/>
      <c r="D1197" s="220"/>
      <c r="E1197" s="27"/>
    </row>
    <row r="1198" spans="1:5">
      <c r="A1198" s="219"/>
      <c r="B1198" s="220"/>
      <c r="C1198" s="220"/>
      <c r="D1198" s="220"/>
      <c r="E1198" s="27"/>
    </row>
    <row r="1199" spans="1:5">
      <c r="A1199" s="219"/>
      <c r="B1199" s="220"/>
      <c r="C1199" s="220"/>
      <c r="D1199" s="220"/>
      <c r="E1199" s="27"/>
    </row>
    <row r="1200" spans="1:5">
      <c r="A1200" s="219"/>
      <c r="B1200" s="220"/>
      <c r="C1200" s="220"/>
      <c r="D1200" s="220"/>
      <c r="E1200" s="27"/>
    </row>
    <row r="1201" spans="1:5">
      <c r="A1201" s="219"/>
      <c r="B1201" s="220"/>
      <c r="C1201" s="220"/>
      <c r="D1201" s="220"/>
      <c r="E1201" s="27"/>
    </row>
    <row r="1202" spans="1:5">
      <c r="A1202" s="219"/>
      <c r="B1202" s="220"/>
      <c r="C1202" s="220"/>
      <c r="D1202" s="220"/>
      <c r="E1202" s="27"/>
    </row>
    <row r="1203" spans="1:5">
      <c r="A1203" s="219"/>
      <c r="B1203" s="220"/>
      <c r="C1203" s="220"/>
      <c r="D1203" s="220"/>
      <c r="E1203" s="27"/>
    </row>
    <row r="1204" spans="1:5">
      <c r="A1204" s="219"/>
      <c r="B1204" s="220"/>
      <c r="C1204" s="220"/>
      <c r="D1204" s="220"/>
      <c r="E1204" s="27"/>
    </row>
    <row r="1205" spans="1:5">
      <c r="A1205" s="219"/>
      <c r="B1205" s="220"/>
      <c r="C1205" s="220"/>
      <c r="D1205" s="220"/>
      <c r="E1205" s="27"/>
    </row>
    <row r="1206" spans="1:5">
      <c r="A1206" s="219"/>
      <c r="B1206" s="220"/>
      <c r="C1206" s="220"/>
      <c r="D1206" s="220"/>
      <c r="E1206" s="27"/>
    </row>
    <row r="1207" spans="1:5">
      <c r="A1207" s="219"/>
      <c r="B1207" s="220"/>
      <c r="C1207" s="220"/>
      <c r="D1207" s="220"/>
      <c r="E1207" s="27"/>
    </row>
    <row r="1208" spans="1:5">
      <c r="A1208" s="219"/>
      <c r="B1208" s="220"/>
      <c r="C1208" s="220"/>
      <c r="D1208" s="220"/>
      <c r="E1208" s="27"/>
    </row>
    <row r="1209" spans="1:5">
      <c r="A1209" s="219"/>
      <c r="B1209" s="220"/>
      <c r="C1209" s="220"/>
      <c r="D1209" s="220"/>
      <c r="E1209" s="27"/>
    </row>
    <row r="1210" spans="1:5">
      <c r="A1210" s="219"/>
      <c r="B1210" s="220"/>
      <c r="C1210" s="220"/>
      <c r="D1210" s="220"/>
      <c r="E1210" s="27"/>
    </row>
    <row r="1211" spans="1:5">
      <c r="A1211" s="219"/>
      <c r="B1211" s="220"/>
      <c r="C1211" s="220"/>
      <c r="D1211" s="220"/>
      <c r="E1211" s="27"/>
    </row>
    <row r="1212" spans="1:5">
      <c r="A1212" s="219"/>
      <c r="B1212" s="220"/>
      <c r="C1212" s="220"/>
      <c r="D1212" s="220"/>
      <c r="E1212" s="27"/>
    </row>
    <row r="1213" spans="1:5">
      <c r="A1213" s="219"/>
      <c r="B1213" s="220"/>
      <c r="C1213" s="220"/>
      <c r="D1213" s="220"/>
      <c r="E1213" s="27"/>
    </row>
    <row r="1214" spans="1:5">
      <c r="A1214" s="219"/>
      <c r="B1214" s="220"/>
      <c r="C1214" s="220"/>
      <c r="D1214" s="220"/>
      <c r="E1214" s="27"/>
    </row>
    <row r="1215" spans="1:5">
      <c r="A1215" s="219"/>
      <c r="B1215" s="220"/>
      <c r="C1215" s="220"/>
      <c r="D1215" s="220"/>
      <c r="E1215" s="27"/>
    </row>
    <row r="1216" spans="1:5">
      <c r="A1216" s="219"/>
      <c r="B1216" s="220"/>
      <c r="C1216" s="220"/>
      <c r="D1216" s="220"/>
      <c r="E1216" s="27"/>
    </row>
    <row r="1217" spans="1:5">
      <c r="A1217" s="219"/>
      <c r="B1217" s="220"/>
      <c r="C1217" s="220"/>
      <c r="D1217" s="220"/>
      <c r="E1217" s="27"/>
    </row>
    <row r="1218" spans="1:5">
      <c r="A1218" s="219"/>
      <c r="B1218" s="220"/>
      <c r="C1218" s="220"/>
      <c r="D1218" s="220"/>
      <c r="E1218" s="27"/>
    </row>
    <row r="1219" spans="1:5">
      <c r="A1219" s="219"/>
      <c r="B1219" s="220"/>
      <c r="C1219" s="220"/>
      <c r="D1219" s="220"/>
      <c r="E1219" s="27"/>
    </row>
    <row r="1220" spans="1:5">
      <c r="A1220" s="219"/>
      <c r="B1220" s="220"/>
      <c r="C1220" s="220"/>
      <c r="D1220" s="220"/>
      <c r="E1220" s="27"/>
    </row>
    <row r="1221" spans="1:5">
      <c r="A1221" s="219"/>
      <c r="B1221" s="220"/>
      <c r="C1221" s="220"/>
      <c r="D1221" s="220"/>
      <c r="E1221" s="27"/>
    </row>
    <row r="1222" spans="1:5">
      <c r="A1222" s="219"/>
      <c r="B1222" s="220"/>
      <c r="C1222" s="220"/>
      <c r="D1222" s="220"/>
      <c r="E1222" s="27"/>
    </row>
    <row r="1223" spans="1:5">
      <c r="A1223" s="219"/>
      <c r="B1223" s="220"/>
      <c r="C1223" s="220"/>
      <c r="D1223" s="220"/>
      <c r="E1223" s="27"/>
    </row>
    <row r="1224" spans="1:5">
      <c r="A1224" s="219"/>
      <c r="B1224" s="220"/>
      <c r="C1224" s="220"/>
      <c r="D1224" s="220"/>
      <c r="E1224" s="27"/>
    </row>
    <row r="1225" spans="1:5">
      <c r="A1225" s="219"/>
      <c r="B1225" s="220"/>
      <c r="C1225" s="220"/>
      <c r="D1225" s="220"/>
      <c r="E1225" s="27"/>
    </row>
    <row r="1226" spans="1:5">
      <c r="A1226" s="219"/>
      <c r="B1226" s="220"/>
      <c r="C1226" s="220"/>
      <c r="D1226" s="220"/>
      <c r="E1226" s="27"/>
    </row>
    <row r="1227" spans="1:5">
      <c r="A1227" s="219"/>
      <c r="B1227" s="220"/>
      <c r="C1227" s="220"/>
      <c r="D1227" s="220"/>
      <c r="E1227" s="27"/>
    </row>
    <row r="1228" spans="1:5">
      <c r="A1228" s="219"/>
      <c r="B1228" s="220"/>
      <c r="C1228" s="220"/>
      <c r="D1228" s="220"/>
      <c r="E1228" s="27"/>
    </row>
    <row r="1229" spans="1:5">
      <c r="A1229" s="219"/>
      <c r="B1229" s="220"/>
      <c r="C1229" s="220"/>
      <c r="D1229" s="220"/>
      <c r="E1229" s="27"/>
    </row>
    <row r="1230" spans="1:5">
      <c r="A1230" s="219"/>
      <c r="B1230" s="220"/>
      <c r="C1230" s="220"/>
      <c r="D1230" s="220"/>
      <c r="E1230" s="27"/>
    </row>
    <row r="1231" spans="1:5">
      <c r="A1231" s="219"/>
      <c r="B1231" s="220"/>
      <c r="C1231" s="220"/>
      <c r="D1231" s="220"/>
      <c r="E1231" s="27"/>
    </row>
    <row r="1232" spans="1:5">
      <c r="A1232" s="219"/>
      <c r="B1232" s="220"/>
      <c r="C1232" s="220"/>
      <c r="D1232" s="220"/>
      <c r="E1232" s="27"/>
    </row>
    <row r="1233" spans="1:5">
      <c r="A1233" s="219"/>
      <c r="B1233" s="220"/>
      <c r="C1233" s="220"/>
      <c r="D1233" s="220"/>
      <c r="E1233" s="27"/>
    </row>
    <row r="1234" spans="1:5">
      <c r="A1234" s="219"/>
      <c r="B1234" s="220"/>
      <c r="C1234" s="220"/>
      <c r="D1234" s="220"/>
      <c r="E1234" s="27"/>
    </row>
    <row r="1235" spans="1:5">
      <c r="A1235" s="219"/>
      <c r="B1235" s="220"/>
      <c r="C1235" s="220"/>
      <c r="D1235" s="220"/>
      <c r="E1235" s="27"/>
    </row>
    <row r="1236" spans="1:5">
      <c r="A1236" s="219"/>
      <c r="B1236" s="220"/>
      <c r="C1236" s="220"/>
      <c r="D1236" s="220"/>
      <c r="E1236" s="27"/>
    </row>
    <row r="1237" spans="1:5">
      <c r="A1237" s="219"/>
      <c r="B1237" s="220"/>
      <c r="C1237" s="220"/>
      <c r="D1237" s="220"/>
      <c r="E1237" s="27"/>
    </row>
    <row r="1238" spans="1:5">
      <c r="A1238" s="219"/>
      <c r="B1238" s="220"/>
      <c r="C1238" s="220"/>
      <c r="D1238" s="220"/>
      <c r="E1238" s="27"/>
    </row>
    <row r="1239" spans="1:5">
      <c r="A1239" s="219"/>
      <c r="B1239" s="220"/>
      <c r="C1239" s="220"/>
      <c r="D1239" s="220"/>
      <c r="E1239" s="27"/>
    </row>
    <row r="1240" spans="1:5">
      <c r="A1240" s="219"/>
      <c r="B1240" s="220"/>
      <c r="C1240" s="220"/>
      <c r="D1240" s="220"/>
      <c r="E1240" s="27"/>
    </row>
    <row r="1241" spans="1:5">
      <c r="A1241" s="219"/>
      <c r="B1241" s="220"/>
      <c r="C1241" s="220"/>
      <c r="D1241" s="220"/>
      <c r="E1241" s="27"/>
    </row>
    <row r="1242" spans="1:5">
      <c r="A1242" s="219"/>
      <c r="B1242" s="220"/>
      <c r="C1242" s="220"/>
      <c r="D1242" s="220"/>
      <c r="E1242" s="27"/>
    </row>
    <row r="1243" spans="1:5">
      <c r="A1243" s="219"/>
      <c r="B1243" s="220"/>
      <c r="C1243" s="220"/>
      <c r="D1243" s="220"/>
      <c r="E1243" s="27"/>
    </row>
    <row r="1244" spans="1:5">
      <c r="A1244" s="219"/>
      <c r="B1244" s="220"/>
      <c r="C1244" s="220"/>
      <c r="D1244" s="220"/>
      <c r="E1244" s="27"/>
    </row>
    <row r="1245" spans="1:5">
      <c r="A1245" s="219"/>
      <c r="B1245" s="220"/>
      <c r="C1245" s="220"/>
      <c r="D1245" s="220"/>
      <c r="E1245" s="27"/>
    </row>
    <row r="1246" spans="1:5">
      <c r="A1246" s="219"/>
      <c r="B1246" s="220"/>
      <c r="C1246" s="220"/>
      <c r="D1246" s="220"/>
      <c r="E1246" s="27"/>
    </row>
    <row r="1247" spans="1:5">
      <c r="A1247" s="219"/>
      <c r="B1247" s="220"/>
      <c r="C1247" s="220"/>
      <c r="D1247" s="220"/>
      <c r="E1247" s="27"/>
    </row>
    <row r="1248" spans="1:5">
      <c r="A1248" s="219"/>
      <c r="B1248" s="220"/>
      <c r="C1248" s="220"/>
      <c r="D1248" s="220"/>
      <c r="E1248" s="27"/>
    </row>
    <row r="1249" spans="1:5">
      <c r="A1249" s="219"/>
      <c r="B1249" s="220"/>
      <c r="C1249" s="220"/>
      <c r="D1249" s="220"/>
      <c r="E1249" s="27"/>
    </row>
    <row r="1250" spans="1:5">
      <c r="A1250" s="219"/>
      <c r="B1250" s="220"/>
      <c r="C1250" s="220"/>
      <c r="D1250" s="220"/>
      <c r="E1250" s="27"/>
    </row>
    <row r="1251" spans="1:5">
      <c r="A1251" s="219"/>
      <c r="B1251" s="220"/>
      <c r="C1251" s="220"/>
      <c r="D1251" s="220"/>
      <c r="E1251" s="27"/>
    </row>
    <row r="1252" spans="1:5">
      <c r="A1252" s="219"/>
      <c r="B1252" s="220"/>
      <c r="C1252" s="220"/>
      <c r="D1252" s="220"/>
      <c r="E1252" s="27"/>
    </row>
    <row r="1253" spans="1:5">
      <c r="A1253" s="219"/>
      <c r="B1253" s="220"/>
      <c r="C1253" s="220"/>
      <c r="D1253" s="220"/>
      <c r="E1253" s="27"/>
    </row>
    <row r="1254" spans="1:5">
      <c r="A1254" s="219"/>
      <c r="B1254" s="220"/>
      <c r="C1254" s="220"/>
      <c r="D1254" s="220"/>
      <c r="E1254" s="27"/>
    </row>
    <row r="1255" spans="1:5">
      <c r="A1255" s="219"/>
      <c r="B1255" s="220"/>
      <c r="C1255" s="220"/>
      <c r="D1255" s="220"/>
      <c r="E1255" s="27"/>
    </row>
    <row r="1256" spans="1:5">
      <c r="A1256" s="219"/>
      <c r="B1256" s="220"/>
      <c r="C1256" s="220"/>
      <c r="D1256" s="220"/>
      <c r="E1256" s="27"/>
    </row>
    <row r="1257" spans="1:5">
      <c r="A1257" s="219"/>
      <c r="B1257" s="220"/>
      <c r="C1257" s="220"/>
      <c r="D1257" s="220"/>
      <c r="E1257" s="27"/>
    </row>
    <row r="1258" spans="1:5">
      <c r="A1258" s="219"/>
      <c r="B1258" s="220"/>
      <c r="C1258" s="220"/>
      <c r="D1258" s="220"/>
      <c r="E1258" s="27"/>
    </row>
    <row r="1259" spans="1:5">
      <c r="A1259" s="219"/>
      <c r="B1259" s="220"/>
      <c r="C1259" s="220"/>
      <c r="D1259" s="220"/>
      <c r="E1259" s="27"/>
    </row>
    <row r="1260" spans="1:5">
      <c r="A1260" s="219"/>
      <c r="B1260" s="220"/>
      <c r="C1260" s="220"/>
      <c r="D1260" s="220"/>
      <c r="E1260" s="27"/>
    </row>
    <row r="1261" spans="1:5">
      <c r="A1261" s="219"/>
      <c r="B1261" s="220"/>
      <c r="C1261" s="220"/>
      <c r="D1261" s="220"/>
      <c r="E1261" s="27"/>
    </row>
    <row r="1262" spans="1:5">
      <c r="A1262" s="219"/>
      <c r="B1262" s="220"/>
      <c r="C1262" s="220"/>
      <c r="D1262" s="220"/>
      <c r="E1262" s="27"/>
    </row>
    <row r="1263" spans="1:5">
      <c r="A1263" s="219"/>
      <c r="B1263" s="220"/>
      <c r="C1263" s="220"/>
      <c r="D1263" s="220"/>
      <c r="E1263" s="27"/>
    </row>
    <row r="1264" spans="1:5">
      <c r="A1264" s="219"/>
      <c r="B1264" s="220"/>
      <c r="C1264" s="220"/>
      <c r="D1264" s="220"/>
      <c r="E1264" s="27"/>
    </row>
    <row r="1265" spans="1:5">
      <c r="A1265" s="219"/>
      <c r="B1265" s="220"/>
      <c r="C1265" s="220"/>
      <c r="D1265" s="220"/>
      <c r="E1265" s="27"/>
    </row>
    <row r="1266" spans="1:5">
      <c r="A1266" s="219"/>
      <c r="B1266" s="220"/>
      <c r="C1266" s="220"/>
      <c r="D1266" s="220"/>
      <c r="E1266" s="27"/>
    </row>
    <row r="1267" spans="1:5">
      <c r="A1267" s="219"/>
      <c r="B1267" s="220"/>
      <c r="C1267" s="220"/>
      <c r="D1267" s="220"/>
      <c r="E1267" s="27"/>
    </row>
    <row r="1268" spans="1:5">
      <c r="A1268" s="219"/>
      <c r="B1268" s="220"/>
      <c r="C1268" s="220"/>
      <c r="D1268" s="220"/>
      <c r="E1268" s="27"/>
    </row>
    <row r="1269" spans="1:5">
      <c r="A1269" s="219"/>
      <c r="B1269" s="220"/>
      <c r="C1269" s="220"/>
      <c r="D1269" s="220"/>
      <c r="E1269" s="27"/>
    </row>
    <row r="1270" spans="1:5">
      <c r="A1270" s="219"/>
      <c r="B1270" s="220"/>
      <c r="C1270" s="220"/>
      <c r="D1270" s="220"/>
      <c r="E1270" s="27"/>
    </row>
    <row r="1271" spans="1:5">
      <c r="A1271" s="219"/>
      <c r="B1271" s="220"/>
      <c r="C1271" s="220"/>
      <c r="D1271" s="220"/>
      <c r="E1271" s="27"/>
    </row>
    <row r="1272" spans="1:5">
      <c r="A1272" s="219"/>
      <c r="B1272" s="220"/>
      <c r="C1272" s="220"/>
      <c r="D1272" s="220"/>
      <c r="E1272" s="27"/>
    </row>
    <row r="1273" spans="1:5">
      <c r="A1273" s="219"/>
      <c r="B1273" s="220"/>
      <c r="C1273" s="220"/>
      <c r="D1273" s="220"/>
      <c r="E1273" s="27"/>
    </row>
    <row r="1274" spans="1:5">
      <c r="A1274" s="219"/>
      <c r="B1274" s="220"/>
      <c r="C1274" s="220"/>
      <c r="D1274" s="220"/>
      <c r="E1274" s="27"/>
    </row>
    <row r="1275" spans="1:5">
      <c r="A1275" s="219"/>
      <c r="B1275" s="220"/>
      <c r="C1275" s="220"/>
      <c r="D1275" s="220"/>
      <c r="E1275" s="27"/>
    </row>
    <row r="1276" spans="1:5">
      <c r="A1276" s="219"/>
      <c r="B1276" s="220"/>
      <c r="C1276" s="220"/>
      <c r="D1276" s="220"/>
      <c r="E1276" s="27"/>
    </row>
    <row r="1277" spans="1:5">
      <c r="A1277" s="219"/>
      <c r="B1277" s="220"/>
      <c r="C1277" s="220"/>
      <c r="D1277" s="220"/>
      <c r="E1277" s="27"/>
    </row>
    <row r="1278" spans="1:5">
      <c r="A1278" s="219"/>
      <c r="B1278" s="220"/>
      <c r="C1278" s="220"/>
      <c r="D1278" s="220"/>
      <c r="E1278" s="27"/>
    </row>
    <row r="1279" spans="1:5">
      <c r="A1279" s="219"/>
      <c r="B1279" s="220"/>
      <c r="C1279" s="220"/>
      <c r="D1279" s="220"/>
      <c r="E1279" s="27"/>
    </row>
    <row r="1280" spans="1:5">
      <c r="A1280" s="219"/>
      <c r="B1280" s="220"/>
      <c r="C1280" s="220"/>
      <c r="D1280" s="220"/>
      <c r="E1280" s="27"/>
    </row>
    <row r="1281" spans="1:5">
      <c r="A1281" s="219"/>
      <c r="B1281" s="220"/>
      <c r="C1281" s="220"/>
      <c r="D1281" s="220"/>
      <c r="E1281" s="27"/>
    </row>
    <row r="1282" spans="1:5">
      <c r="A1282" s="219"/>
      <c r="B1282" s="220"/>
      <c r="C1282" s="220"/>
      <c r="D1282" s="220"/>
      <c r="E1282" s="27"/>
    </row>
    <row r="1283" spans="1:5">
      <c r="A1283" s="219"/>
      <c r="B1283" s="220"/>
      <c r="C1283" s="220"/>
      <c r="D1283" s="220"/>
      <c r="E1283" s="27"/>
    </row>
    <row r="1284" spans="1:5">
      <c r="A1284" s="219"/>
      <c r="B1284" s="220"/>
      <c r="C1284" s="220"/>
      <c r="D1284" s="220"/>
      <c r="E1284" s="27"/>
    </row>
    <row r="1285" spans="1:5">
      <c r="A1285" s="219"/>
      <c r="B1285" s="220"/>
      <c r="C1285" s="220"/>
      <c r="D1285" s="220"/>
      <c r="E1285" s="27"/>
    </row>
    <row r="1286" spans="1:5">
      <c r="A1286" s="219"/>
      <c r="B1286" s="220"/>
      <c r="C1286" s="220"/>
      <c r="D1286" s="220"/>
      <c r="E1286" s="27"/>
    </row>
    <row r="1287" spans="1:5">
      <c r="A1287" s="219"/>
      <c r="B1287" s="220"/>
      <c r="C1287" s="220"/>
      <c r="D1287" s="220"/>
      <c r="E1287" s="27"/>
    </row>
    <row r="1288" spans="1:5">
      <c r="A1288" s="219"/>
      <c r="B1288" s="220"/>
      <c r="C1288" s="220"/>
      <c r="D1288" s="220"/>
      <c r="E1288" s="27"/>
    </row>
    <row r="1289" spans="1:5">
      <c r="A1289" s="219"/>
      <c r="B1289" s="220"/>
      <c r="C1289" s="220"/>
      <c r="D1289" s="220"/>
      <c r="E1289" s="27"/>
    </row>
    <row r="1290" spans="1:5">
      <c r="A1290" s="219"/>
      <c r="B1290" s="220"/>
      <c r="C1290" s="220"/>
      <c r="D1290" s="220"/>
      <c r="E1290" s="27"/>
    </row>
    <row r="1291" spans="1:5">
      <c r="A1291" s="219"/>
      <c r="B1291" s="220"/>
      <c r="C1291" s="220"/>
      <c r="D1291" s="220"/>
      <c r="E1291" s="27"/>
    </row>
    <row r="1292" spans="1:5">
      <c r="A1292" s="219"/>
      <c r="B1292" s="220"/>
      <c r="C1292" s="220"/>
      <c r="D1292" s="220"/>
      <c r="E1292" s="27"/>
    </row>
    <row r="1293" spans="1:5">
      <c r="A1293" s="219"/>
      <c r="B1293" s="220"/>
      <c r="C1293" s="220"/>
      <c r="D1293" s="220"/>
      <c r="E1293" s="27"/>
    </row>
    <row r="1294" spans="1:5">
      <c r="A1294" s="219"/>
      <c r="B1294" s="220"/>
      <c r="C1294" s="220"/>
      <c r="D1294" s="220"/>
      <c r="E1294" s="27"/>
    </row>
    <row r="1295" spans="1:5">
      <c r="A1295" s="219"/>
      <c r="B1295" s="220"/>
      <c r="C1295" s="220"/>
      <c r="D1295" s="220"/>
      <c r="E1295" s="27"/>
    </row>
    <row r="1296" spans="1:5">
      <c r="A1296" s="219"/>
      <c r="B1296" s="220"/>
      <c r="C1296" s="220"/>
      <c r="D1296" s="220"/>
      <c r="E1296" s="27"/>
    </row>
    <row r="1297" spans="1:5">
      <c r="A1297" s="219"/>
      <c r="B1297" s="220"/>
      <c r="C1297" s="220"/>
      <c r="D1297" s="220"/>
      <c r="E1297" s="27"/>
    </row>
    <row r="1298" spans="1:5">
      <c r="A1298" s="219"/>
      <c r="B1298" s="220"/>
      <c r="C1298" s="220"/>
      <c r="D1298" s="220"/>
      <c r="E1298" s="27"/>
    </row>
    <row r="1299" spans="1:5">
      <c r="A1299" s="219"/>
      <c r="B1299" s="220"/>
      <c r="C1299" s="220"/>
      <c r="D1299" s="220"/>
      <c r="E1299" s="27"/>
    </row>
    <row r="1300" spans="1:5">
      <c r="A1300" s="219"/>
      <c r="B1300" s="220"/>
      <c r="C1300" s="220"/>
      <c r="D1300" s="220"/>
      <c r="E1300" s="27"/>
    </row>
    <row r="1301" spans="1:5">
      <c r="A1301" s="219"/>
      <c r="B1301" s="220"/>
      <c r="C1301" s="220"/>
      <c r="D1301" s="220"/>
      <c r="E1301" s="27"/>
    </row>
    <row r="1302" spans="1:5">
      <c r="A1302" s="219"/>
      <c r="B1302" s="220"/>
      <c r="C1302" s="220"/>
      <c r="D1302" s="220"/>
      <c r="E1302" s="27"/>
    </row>
    <row r="1303" spans="1:5">
      <c r="A1303" s="219"/>
      <c r="B1303" s="220"/>
      <c r="C1303" s="220"/>
      <c r="D1303" s="220"/>
      <c r="E1303" s="27"/>
    </row>
    <row r="1304" spans="1:5">
      <c r="A1304" s="219"/>
      <c r="B1304" s="220"/>
      <c r="C1304" s="220"/>
      <c r="D1304" s="220"/>
      <c r="E1304" s="27"/>
    </row>
    <row r="1305" spans="1:5">
      <c r="A1305" s="219"/>
      <c r="B1305" s="220"/>
      <c r="C1305" s="220"/>
      <c r="D1305" s="220"/>
      <c r="E1305" s="27"/>
    </row>
    <row r="1306" spans="1:5">
      <c r="A1306" s="219"/>
      <c r="B1306" s="220"/>
      <c r="C1306" s="220"/>
      <c r="D1306" s="220"/>
      <c r="E1306" s="27"/>
    </row>
    <row r="1307" spans="1:5">
      <c r="A1307" s="219"/>
      <c r="B1307" s="220"/>
      <c r="C1307" s="220"/>
      <c r="D1307" s="220"/>
      <c r="E1307" s="27"/>
    </row>
    <row r="1308" spans="1:5">
      <c r="A1308" s="219"/>
      <c r="B1308" s="220"/>
      <c r="C1308" s="220"/>
      <c r="D1308" s="220"/>
      <c r="E1308" s="27"/>
    </row>
    <row r="1309" spans="1:5">
      <c r="A1309" s="219"/>
      <c r="B1309" s="220"/>
      <c r="C1309" s="220"/>
      <c r="D1309" s="220"/>
      <c r="E1309" s="27"/>
    </row>
    <row r="1310" spans="1:5">
      <c r="A1310" s="219"/>
      <c r="B1310" s="220"/>
      <c r="C1310" s="220"/>
      <c r="D1310" s="220"/>
      <c r="E1310" s="27"/>
    </row>
    <row r="1311" spans="1:5">
      <c r="A1311" s="219"/>
      <c r="B1311" s="220"/>
      <c r="C1311" s="220"/>
      <c r="D1311" s="220"/>
      <c r="E1311" s="27"/>
    </row>
    <row r="1312" spans="1:5">
      <c r="A1312" s="219"/>
      <c r="B1312" s="220"/>
      <c r="C1312" s="220"/>
      <c r="D1312" s="220"/>
      <c r="E1312" s="27"/>
    </row>
    <row r="1313" spans="1:5">
      <c r="A1313" s="219"/>
      <c r="B1313" s="220"/>
      <c r="C1313" s="220"/>
      <c r="D1313" s="220"/>
      <c r="E1313" s="27"/>
    </row>
    <row r="1314" spans="1:5">
      <c r="A1314" s="219"/>
      <c r="B1314" s="220"/>
      <c r="C1314" s="220"/>
      <c r="D1314" s="220"/>
      <c r="E1314" s="27"/>
    </row>
    <row r="1315" spans="1:5">
      <c r="A1315" s="219"/>
      <c r="B1315" s="220"/>
      <c r="C1315" s="220"/>
      <c r="D1315" s="220"/>
      <c r="E1315" s="27"/>
    </row>
    <row r="1316" spans="1:5">
      <c r="A1316" s="219"/>
      <c r="B1316" s="220"/>
      <c r="C1316" s="220"/>
      <c r="D1316" s="220"/>
      <c r="E1316" s="27"/>
    </row>
    <row r="1317" spans="1:5">
      <c r="A1317" s="219"/>
      <c r="B1317" s="220"/>
      <c r="C1317" s="220"/>
      <c r="D1317" s="220"/>
      <c r="E1317" s="27"/>
    </row>
    <row r="1318" spans="1:5">
      <c r="A1318" s="219"/>
      <c r="B1318" s="220"/>
      <c r="C1318" s="220"/>
      <c r="D1318" s="220"/>
      <c r="E1318" s="27"/>
    </row>
    <row r="1319" spans="1:5">
      <c r="A1319" s="219"/>
      <c r="B1319" s="220"/>
      <c r="C1319" s="220"/>
      <c r="D1319" s="220"/>
      <c r="E1319" s="27"/>
    </row>
    <row r="1320" spans="1:5">
      <c r="A1320" s="219"/>
      <c r="B1320" s="220"/>
      <c r="C1320" s="220"/>
      <c r="D1320" s="220"/>
      <c r="E1320" s="27"/>
    </row>
    <row r="1321" spans="1:5">
      <c r="A1321" s="219"/>
      <c r="B1321" s="220"/>
      <c r="C1321" s="220"/>
      <c r="D1321" s="220"/>
      <c r="E1321" s="27"/>
    </row>
    <row r="1322" spans="1:5">
      <c r="A1322" s="219"/>
      <c r="B1322" s="220"/>
      <c r="C1322" s="220"/>
      <c r="D1322" s="220"/>
      <c r="E1322" s="27"/>
    </row>
    <row r="1323" spans="1:5">
      <c r="A1323" s="219"/>
      <c r="B1323" s="220"/>
      <c r="C1323" s="220"/>
      <c r="D1323" s="220"/>
      <c r="E1323" s="27"/>
    </row>
    <row r="1324" spans="1:5">
      <c r="A1324" s="219"/>
      <c r="B1324" s="220"/>
      <c r="C1324" s="220"/>
      <c r="D1324" s="220"/>
      <c r="E1324" s="27"/>
    </row>
    <row r="1325" spans="1:5">
      <c r="A1325" s="219"/>
      <c r="B1325" s="220"/>
      <c r="C1325" s="220"/>
      <c r="D1325" s="220"/>
      <c r="E1325" s="27"/>
    </row>
    <row r="1326" spans="1:5">
      <c r="A1326" s="219"/>
      <c r="B1326" s="220"/>
      <c r="C1326" s="220"/>
      <c r="D1326" s="220"/>
      <c r="E1326" s="27"/>
    </row>
    <row r="1327" spans="1:5">
      <c r="A1327" s="219"/>
      <c r="B1327" s="220"/>
      <c r="C1327" s="220"/>
      <c r="D1327" s="220"/>
      <c r="E1327" s="27"/>
    </row>
    <row r="1328" spans="1:5">
      <c r="A1328" s="219"/>
      <c r="B1328" s="220"/>
      <c r="C1328" s="220"/>
      <c r="D1328" s="220"/>
      <c r="E1328" s="27"/>
    </row>
    <row r="1329" spans="1:5">
      <c r="A1329" s="219"/>
      <c r="B1329" s="220"/>
      <c r="C1329" s="220"/>
      <c r="D1329" s="220"/>
      <c r="E1329" s="27"/>
    </row>
    <row r="1330" spans="1:5">
      <c r="A1330" s="219"/>
      <c r="B1330" s="220"/>
      <c r="C1330" s="220"/>
      <c r="D1330" s="220"/>
      <c r="E1330" s="27"/>
    </row>
    <row r="1331" spans="1:5">
      <c r="A1331" s="219"/>
      <c r="B1331" s="220"/>
      <c r="C1331" s="220"/>
      <c r="D1331" s="220"/>
      <c r="E1331" s="27"/>
    </row>
    <row r="1332" spans="1:5">
      <c r="A1332" s="219"/>
      <c r="B1332" s="220"/>
      <c r="C1332" s="220"/>
      <c r="D1332" s="220"/>
      <c r="E1332" s="27"/>
    </row>
    <row r="1333" spans="1:5">
      <c r="A1333" s="219"/>
      <c r="B1333" s="220"/>
      <c r="C1333" s="220"/>
      <c r="D1333" s="220"/>
      <c r="E1333" s="27"/>
    </row>
    <row r="1334" spans="1:5">
      <c r="A1334" s="219"/>
      <c r="B1334" s="220"/>
      <c r="C1334" s="220"/>
      <c r="D1334" s="220"/>
      <c r="E1334" s="27"/>
    </row>
    <row r="1335" spans="1:5">
      <c r="A1335" s="219"/>
      <c r="B1335" s="220"/>
      <c r="C1335" s="220"/>
      <c r="D1335" s="220"/>
      <c r="E1335" s="27"/>
    </row>
    <row r="1336" spans="1:5">
      <c r="A1336" s="219"/>
      <c r="B1336" s="220"/>
      <c r="C1336" s="220"/>
      <c r="D1336" s="220"/>
      <c r="E1336" s="27"/>
    </row>
    <row r="1337" spans="1:5">
      <c r="A1337" s="219"/>
      <c r="B1337" s="220"/>
      <c r="C1337" s="220"/>
      <c r="D1337" s="220"/>
      <c r="E1337" s="27"/>
    </row>
    <row r="1338" spans="1:5">
      <c r="A1338" s="219"/>
      <c r="B1338" s="220"/>
      <c r="C1338" s="220"/>
      <c r="D1338" s="220"/>
      <c r="E1338" s="27"/>
    </row>
    <row r="1339" spans="1:5">
      <c r="A1339" s="219"/>
      <c r="B1339" s="220"/>
      <c r="C1339" s="220"/>
      <c r="D1339" s="220"/>
      <c r="E1339" s="27"/>
    </row>
    <row r="1340" spans="1:5">
      <c r="A1340" s="219"/>
      <c r="B1340" s="220"/>
      <c r="C1340" s="220"/>
      <c r="D1340" s="220"/>
      <c r="E1340" s="27"/>
    </row>
    <row r="1341" spans="1:5">
      <c r="A1341" s="219"/>
      <c r="B1341" s="220"/>
      <c r="C1341" s="220"/>
      <c r="D1341" s="220"/>
      <c r="E1341" s="27"/>
    </row>
    <row r="1342" spans="1:5">
      <c r="A1342" s="219"/>
      <c r="B1342" s="220"/>
      <c r="C1342" s="220"/>
      <c r="D1342" s="220"/>
      <c r="E1342" s="27"/>
    </row>
    <row r="1343" spans="1:5">
      <c r="A1343" s="219"/>
      <c r="B1343" s="220"/>
      <c r="C1343" s="220"/>
      <c r="D1343" s="220"/>
      <c r="E1343" s="27"/>
    </row>
    <row r="1344" spans="1:5">
      <c r="A1344" s="219"/>
      <c r="B1344" s="220"/>
      <c r="C1344" s="220"/>
      <c r="D1344" s="220"/>
      <c r="E1344" s="27"/>
    </row>
    <row r="1345" spans="1:5">
      <c r="A1345" s="219"/>
      <c r="B1345" s="220"/>
      <c r="C1345" s="220"/>
      <c r="D1345" s="220"/>
      <c r="E1345" s="27"/>
    </row>
    <row r="1346" spans="1:5">
      <c r="A1346" s="219"/>
      <c r="B1346" s="220"/>
      <c r="C1346" s="220"/>
      <c r="D1346" s="220"/>
      <c r="E1346" s="27"/>
    </row>
    <row r="1347" spans="1:5">
      <c r="A1347" s="219"/>
      <c r="B1347" s="220"/>
      <c r="C1347" s="220"/>
      <c r="D1347" s="220"/>
      <c r="E1347" s="27"/>
    </row>
    <row r="1348" spans="1:5">
      <c r="A1348" s="219"/>
      <c r="B1348" s="220"/>
      <c r="C1348" s="220"/>
      <c r="D1348" s="220"/>
      <c r="E1348" s="27"/>
    </row>
    <row r="1349" spans="1:5">
      <c r="A1349" s="219"/>
      <c r="B1349" s="220"/>
      <c r="C1349" s="220"/>
      <c r="D1349" s="220"/>
      <c r="E1349" s="27"/>
    </row>
    <row r="1350" spans="1:5">
      <c r="A1350" s="219"/>
      <c r="B1350" s="220"/>
      <c r="C1350" s="220"/>
      <c r="D1350" s="220"/>
      <c r="E1350" s="27"/>
    </row>
    <row r="1351" spans="1:5">
      <c r="A1351" s="219"/>
      <c r="B1351" s="220"/>
      <c r="C1351" s="220"/>
      <c r="D1351" s="220"/>
      <c r="E1351" s="27"/>
    </row>
    <row r="1352" spans="1:5">
      <c r="A1352" s="219"/>
      <c r="B1352" s="220"/>
      <c r="C1352" s="220"/>
      <c r="D1352" s="220"/>
      <c r="E1352" s="27"/>
    </row>
    <row r="1353" spans="1:5">
      <c r="A1353" s="219"/>
      <c r="B1353" s="220"/>
      <c r="C1353" s="220"/>
      <c r="D1353" s="220"/>
      <c r="E1353" s="27"/>
    </row>
    <row r="1354" spans="1:5">
      <c r="A1354" s="219"/>
      <c r="B1354" s="220"/>
      <c r="C1354" s="220"/>
      <c r="D1354" s="220"/>
      <c r="E1354" s="27"/>
    </row>
    <row r="1355" spans="1:5">
      <c r="A1355" s="219"/>
      <c r="B1355" s="220"/>
      <c r="C1355" s="220"/>
      <c r="D1355" s="220"/>
      <c r="E1355" s="27"/>
    </row>
    <row r="1356" spans="1:5">
      <c r="A1356" s="219"/>
      <c r="B1356" s="220"/>
      <c r="C1356" s="220"/>
      <c r="D1356" s="220"/>
      <c r="E1356" s="27"/>
    </row>
    <row r="1357" spans="1:5">
      <c r="A1357" s="219"/>
      <c r="B1357" s="220"/>
      <c r="C1357" s="220"/>
      <c r="D1357" s="220"/>
      <c r="E1357" s="27"/>
    </row>
    <row r="1358" spans="1:5">
      <c r="A1358" s="219"/>
      <c r="B1358" s="220"/>
      <c r="C1358" s="220"/>
      <c r="D1358" s="220"/>
      <c r="E1358" s="27"/>
    </row>
    <row r="1359" spans="1:5">
      <c r="A1359" s="219"/>
      <c r="B1359" s="220"/>
      <c r="C1359" s="220"/>
      <c r="D1359" s="220"/>
      <c r="E1359" s="27"/>
    </row>
    <row r="1360" spans="1:5">
      <c r="A1360" s="219"/>
      <c r="B1360" s="220"/>
      <c r="C1360" s="220"/>
      <c r="D1360" s="220"/>
      <c r="E1360" s="27"/>
    </row>
    <row r="1361" spans="1:5">
      <c r="A1361" s="219"/>
      <c r="B1361" s="220"/>
      <c r="C1361" s="220"/>
      <c r="D1361" s="220"/>
      <c r="E1361" s="27"/>
    </row>
    <row r="1362" spans="1:5">
      <c r="A1362" s="219"/>
      <c r="B1362" s="220"/>
      <c r="C1362" s="220"/>
      <c r="D1362" s="220"/>
      <c r="E1362" s="27"/>
    </row>
    <row r="1363" spans="1:5">
      <c r="A1363" s="219"/>
      <c r="B1363" s="220"/>
      <c r="C1363" s="220"/>
      <c r="D1363" s="220"/>
      <c r="E1363" s="27"/>
    </row>
    <row r="1364" spans="1:5">
      <c r="A1364" s="219"/>
      <c r="B1364" s="220"/>
      <c r="C1364" s="220"/>
      <c r="D1364" s="220"/>
      <c r="E1364" s="27"/>
    </row>
    <row r="1365" spans="1:5">
      <c r="A1365" s="219"/>
      <c r="B1365" s="220"/>
      <c r="C1365" s="220"/>
      <c r="D1365" s="220"/>
      <c r="E1365" s="27"/>
    </row>
    <row r="1366" spans="1:5">
      <c r="A1366" s="219"/>
      <c r="B1366" s="220"/>
      <c r="C1366" s="220"/>
      <c r="D1366" s="220"/>
      <c r="E1366" s="27"/>
    </row>
    <row r="1367" spans="1:5">
      <c r="A1367" s="219"/>
      <c r="B1367" s="220"/>
      <c r="C1367" s="220"/>
      <c r="D1367" s="220"/>
      <c r="E1367" s="27"/>
    </row>
    <row r="1368" spans="1:5">
      <c r="A1368" s="219"/>
      <c r="B1368" s="220"/>
      <c r="C1368" s="220"/>
      <c r="D1368" s="220"/>
      <c r="E1368" s="27"/>
    </row>
    <row r="1369" spans="1:5">
      <c r="A1369" s="219"/>
      <c r="B1369" s="220"/>
      <c r="C1369" s="220"/>
      <c r="D1369" s="220"/>
      <c r="E1369" s="27"/>
    </row>
    <row r="1370" spans="1:5">
      <c r="A1370" s="219"/>
      <c r="B1370" s="220"/>
      <c r="C1370" s="220"/>
      <c r="D1370" s="220"/>
      <c r="E1370" s="27"/>
    </row>
    <row r="1371" spans="1:5">
      <c r="A1371" s="219"/>
      <c r="B1371" s="220"/>
      <c r="C1371" s="220"/>
      <c r="D1371" s="220"/>
      <c r="E1371" s="27"/>
    </row>
    <row r="1372" spans="1:5">
      <c r="A1372" s="219"/>
      <c r="B1372" s="220"/>
      <c r="C1372" s="220"/>
      <c r="D1372" s="220"/>
      <c r="E1372" s="27"/>
    </row>
    <row r="1373" spans="1:5">
      <c r="A1373" s="219"/>
      <c r="B1373" s="220"/>
      <c r="C1373" s="220"/>
      <c r="D1373" s="220"/>
      <c r="E1373" s="27"/>
    </row>
    <row r="1374" spans="1:5">
      <c r="A1374" s="219"/>
      <c r="B1374" s="220"/>
      <c r="C1374" s="220"/>
      <c r="D1374" s="220"/>
      <c r="E1374" s="27"/>
    </row>
    <row r="1375" spans="1:5">
      <c r="A1375" s="219"/>
      <c r="B1375" s="220"/>
      <c r="C1375" s="220"/>
      <c r="D1375" s="220"/>
      <c r="E1375" s="27"/>
    </row>
    <row r="1376" spans="1:5">
      <c r="A1376" s="219"/>
      <c r="B1376" s="220"/>
      <c r="C1376" s="220"/>
      <c r="D1376" s="220"/>
      <c r="E1376" s="27"/>
    </row>
    <row r="1377" spans="1:5">
      <c r="A1377" s="219"/>
      <c r="B1377" s="220"/>
      <c r="C1377" s="220"/>
      <c r="D1377" s="220"/>
      <c r="E1377" s="27"/>
    </row>
    <row r="1378" spans="1:5">
      <c r="A1378" s="219"/>
      <c r="B1378" s="220"/>
      <c r="C1378" s="220"/>
      <c r="D1378" s="220"/>
      <c r="E1378" s="27"/>
    </row>
    <row r="1379" spans="1:5">
      <c r="A1379" s="219"/>
      <c r="B1379" s="220"/>
      <c r="C1379" s="220"/>
      <c r="D1379" s="220"/>
      <c r="E1379" s="27"/>
    </row>
    <row r="1380" spans="1:5">
      <c r="A1380" s="219"/>
      <c r="B1380" s="220"/>
      <c r="C1380" s="220"/>
      <c r="D1380" s="220"/>
      <c r="E1380" s="27"/>
    </row>
    <row r="1381" spans="1:5">
      <c r="A1381" s="219"/>
      <c r="B1381" s="220"/>
      <c r="C1381" s="220"/>
      <c r="D1381" s="220"/>
      <c r="E1381" s="27"/>
    </row>
    <row r="1382" spans="1:5">
      <c r="A1382" s="219"/>
      <c r="B1382" s="220"/>
      <c r="C1382" s="220"/>
      <c r="D1382" s="220"/>
      <c r="E1382" s="27"/>
    </row>
    <row r="1383" spans="1:5">
      <c r="A1383" s="219"/>
      <c r="B1383" s="220"/>
      <c r="C1383" s="220"/>
      <c r="D1383" s="220"/>
      <c r="E1383" s="27"/>
    </row>
    <row r="1384" spans="1:5">
      <c r="A1384" s="219"/>
      <c r="B1384" s="220"/>
      <c r="C1384" s="220"/>
      <c r="D1384" s="220"/>
      <c r="E1384" s="27"/>
    </row>
    <row r="1385" spans="1:5">
      <c r="A1385" s="219"/>
      <c r="B1385" s="220"/>
      <c r="C1385" s="220"/>
      <c r="D1385" s="220"/>
      <c r="E1385" s="27"/>
    </row>
    <row r="1386" spans="1:5">
      <c r="A1386" s="219"/>
      <c r="B1386" s="220"/>
      <c r="C1386" s="220"/>
      <c r="D1386" s="220"/>
      <c r="E1386" s="27"/>
    </row>
    <row r="1387" spans="1:5">
      <c r="A1387" s="219"/>
      <c r="B1387" s="220"/>
      <c r="C1387" s="220"/>
      <c r="D1387" s="220"/>
      <c r="E1387" s="27"/>
    </row>
    <row r="1388" spans="1:5">
      <c r="A1388" s="219"/>
      <c r="B1388" s="220"/>
      <c r="C1388" s="220"/>
      <c r="D1388" s="220"/>
      <c r="E1388" s="27"/>
    </row>
    <row r="1389" spans="1:5">
      <c r="A1389" s="219"/>
      <c r="B1389" s="220"/>
      <c r="C1389" s="220"/>
      <c r="D1389" s="220"/>
      <c r="E1389" s="27"/>
    </row>
    <row r="1390" spans="1:5">
      <c r="A1390" s="219"/>
      <c r="B1390" s="220"/>
      <c r="C1390" s="220"/>
      <c r="D1390" s="220"/>
      <c r="E1390" s="27"/>
    </row>
    <row r="1391" spans="1:5">
      <c r="A1391" s="219"/>
      <c r="B1391" s="220"/>
      <c r="C1391" s="220"/>
      <c r="D1391" s="220"/>
      <c r="E1391" s="27"/>
    </row>
    <row r="1392" spans="1:5">
      <c r="A1392" s="219"/>
      <c r="B1392" s="220"/>
      <c r="C1392" s="220"/>
      <c r="D1392" s="220"/>
      <c r="E1392" s="27"/>
    </row>
    <row r="1393" spans="1:5">
      <c r="A1393" s="219"/>
      <c r="B1393" s="220"/>
      <c r="C1393" s="220"/>
      <c r="D1393" s="220"/>
      <c r="E1393" s="27"/>
    </row>
    <row r="1394" spans="1:5">
      <c r="A1394" s="219"/>
      <c r="B1394" s="220"/>
      <c r="C1394" s="220"/>
      <c r="D1394" s="220"/>
      <c r="E1394" s="27"/>
    </row>
    <row r="1395" spans="1:5">
      <c r="A1395" s="219"/>
      <c r="B1395" s="220"/>
      <c r="C1395" s="220"/>
      <c r="D1395" s="220"/>
      <c r="E1395" s="27"/>
    </row>
    <row r="1396" spans="1:5">
      <c r="A1396" s="219"/>
      <c r="B1396" s="220"/>
      <c r="C1396" s="220"/>
      <c r="D1396" s="220"/>
      <c r="E1396" s="27"/>
    </row>
    <row r="1397" spans="1:5">
      <c r="A1397" s="219"/>
      <c r="B1397" s="220"/>
      <c r="C1397" s="220"/>
      <c r="D1397" s="220"/>
      <c r="E1397" s="27"/>
    </row>
    <row r="1398" spans="1:5">
      <c r="A1398" s="219"/>
      <c r="B1398" s="220"/>
      <c r="C1398" s="220"/>
      <c r="D1398" s="220"/>
      <c r="E1398" s="27"/>
    </row>
    <row r="1399" spans="1:5">
      <c r="A1399" s="219"/>
      <c r="B1399" s="220"/>
      <c r="C1399" s="220"/>
      <c r="D1399" s="220"/>
      <c r="E1399" s="27"/>
    </row>
    <row r="1400" spans="1:5">
      <c r="A1400" s="219"/>
      <c r="B1400" s="220"/>
      <c r="C1400" s="220"/>
      <c r="D1400" s="220"/>
      <c r="E1400" s="27"/>
    </row>
    <row r="1401" spans="1:5">
      <c r="A1401" s="219"/>
      <c r="B1401" s="220"/>
      <c r="C1401" s="220"/>
      <c r="D1401" s="220"/>
      <c r="E1401" s="27"/>
    </row>
    <row r="1402" spans="1:5">
      <c r="A1402" s="219"/>
      <c r="B1402" s="220"/>
      <c r="C1402" s="220"/>
      <c r="D1402" s="220"/>
      <c r="E1402" s="27"/>
    </row>
    <row r="1403" spans="1:5">
      <c r="A1403" s="219"/>
      <c r="B1403" s="220"/>
      <c r="C1403" s="220"/>
      <c r="D1403" s="220"/>
      <c r="E1403" s="27"/>
    </row>
    <row r="1404" spans="1:5">
      <c r="A1404" s="219"/>
      <c r="B1404" s="220"/>
      <c r="C1404" s="220"/>
      <c r="D1404" s="220"/>
      <c r="E1404" s="27"/>
    </row>
    <row r="1405" spans="1:5">
      <c r="A1405" s="219"/>
      <c r="B1405" s="220"/>
      <c r="C1405" s="220"/>
      <c r="D1405" s="220"/>
      <c r="E1405" s="27"/>
    </row>
    <row r="1406" spans="1:5">
      <c r="A1406" s="219"/>
      <c r="B1406" s="220"/>
      <c r="C1406" s="220"/>
      <c r="D1406" s="220"/>
      <c r="E1406" s="27"/>
    </row>
    <row r="1407" spans="1:5">
      <c r="A1407" s="219"/>
      <c r="B1407" s="220"/>
      <c r="C1407" s="220"/>
      <c r="D1407" s="220"/>
      <c r="E1407" s="27"/>
    </row>
    <row r="1408" spans="1:5">
      <c r="A1408" s="219"/>
      <c r="B1408" s="220"/>
      <c r="C1408" s="220"/>
      <c r="D1408" s="220"/>
      <c r="E1408" s="27"/>
    </row>
    <row r="1409" spans="1:5">
      <c r="A1409" s="219"/>
      <c r="B1409" s="220"/>
      <c r="C1409" s="220"/>
      <c r="D1409" s="220"/>
      <c r="E1409" s="27"/>
    </row>
    <row r="1410" spans="1:5">
      <c r="A1410" s="219"/>
      <c r="B1410" s="220"/>
      <c r="C1410" s="220"/>
      <c r="D1410" s="220"/>
      <c r="E1410" s="27"/>
    </row>
    <row r="1411" spans="1:5">
      <c r="A1411" s="219"/>
      <c r="B1411" s="220"/>
      <c r="C1411" s="220"/>
      <c r="D1411" s="220"/>
      <c r="E1411" s="27"/>
    </row>
    <row r="1412" spans="1:5">
      <c r="A1412" s="219"/>
      <c r="B1412" s="220"/>
      <c r="C1412" s="220"/>
      <c r="D1412" s="220"/>
      <c r="E1412" s="27"/>
    </row>
    <row r="1413" spans="1:5">
      <c r="A1413" s="219"/>
      <c r="B1413" s="220"/>
      <c r="C1413" s="220"/>
      <c r="D1413" s="220"/>
      <c r="E1413" s="27"/>
    </row>
    <row r="1414" spans="1:5">
      <c r="A1414" s="219"/>
      <c r="B1414" s="220"/>
      <c r="C1414" s="220"/>
      <c r="D1414" s="220"/>
      <c r="E1414" s="27"/>
    </row>
    <row r="1415" spans="1:5">
      <c r="A1415" s="219"/>
      <c r="B1415" s="220"/>
      <c r="C1415" s="220"/>
      <c r="D1415" s="220"/>
      <c r="E1415" s="27"/>
    </row>
    <row r="1416" spans="1:5">
      <c r="A1416" s="219"/>
      <c r="B1416" s="220"/>
      <c r="C1416" s="220"/>
      <c r="D1416" s="220"/>
      <c r="E1416" s="27"/>
    </row>
    <row r="1417" spans="1:5">
      <c r="A1417" s="219"/>
      <c r="B1417" s="220"/>
      <c r="C1417" s="220"/>
      <c r="D1417" s="220"/>
      <c r="E1417" s="27"/>
    </row>
    <row r="1418" spans="1:5">
      <c r="A1418" s="219"/>
      <c r="B1418" s="220"/>
      <c r="C1418" s="220"/>
      <c r="D1418" s="220"/>
      <c r="E1418" s="27"/>
    </row>
    <row r="1419" spans="1:5">
      <c r="A1419" s="219"/>
      <c r="B1419" s="220"/>
      <c r="C1419" s="220"/>
      <c r="D1419" s="220"/>
      <c r="E1419" s="27"/>
    </row>
    <row r="1420" spans="1:5">
      <c r="A1420" s="219"/>
      <c r="B1420" s="220"/>
      <c r="C1420" s="220"/>
      <c r="D1420" s="220"/>
      <c r="E1420" s="27"/>
    </row>
    <row r="1421" spans="1:5">
      <c r="A1421" s="219"/>
      <c r="B1421" s="220"/>
      <c r="C1421" s="220"/>
      <c r="D1421" s="220"/>
      <c r="E1421" s="27"/>
    </row>
    <row r="1422" spans="1:5">
      <c r="A1422" s="219"/>
      <c r="B1422" s="220"/>
      <c r="C1422" s="220"/>
      <c r="D1422" s="220"/>
      <c r="E1422" s="27"/>
    </row>
    <row r="1423" spans="1:5">
      <c r="A1423" s="219"/>
      <c r="B1423" s="220"/>
      <c r="C1423" s="220"/>
      <c r="D1423" s="220"/>
      <c r="E1423" s="27"/>
    </row>
    <row r="1424" spans="1:5">
      <c r="A1424" s="219"/>
      <c r="B1424" s="220"/>
      <c r="C1424" s="220"/>
      <c r="D1424" s="220"/>
      <c r="E1424" s="27"/>
    </row>
    <row r="1425" spans="1:5">
      <c r="A1425" s="219"/>
      <c r="B1425" s="220"/>
      <c r="C1425" s="220"/>
      <c r="D1425" s="220"/>
      <c r="E1425" s="27"/>
    </row>
    <row r="1426" spans="1:5">
      <c r="A1426" s="219"/>
      <c r="B1426" s="220"/>
      <c r="C1426" s="220"/>
      <c r="D1426" s="220"/>
      <c r="E1426" s="27"/>
    </row>
    <row r="1427" spans="1:5">
      <c r="A1427" s="219"/>
      <c r="B1427" s="220"/>
      <c r="C1427" s="220"/>
      <c r="D1427" s="220"/>
      <c r="E1427" s="27"/>
    </row>
    <row r="1428" spans="1:5">
      <c r="A1428" s="219"/>
      <c r="B1428" s="220"/>
      <c r="C1428" s="220"/>
      <c r="D1428" s="220"/>
      <c r="E1428" s="27"/>
    </row>
    <row r="1429" spans="1:5">
      <c r="A1429" s="219"/>
      <c r="B1429" s="220"/>
      <c r="C1429" s="220"/>
      <c r="D1429" s="220"/>
      <c r="E1429" s="27"/>
    </row>
    <row r="1430" spans="1:5">
      <c r="A1430" s="219"/>
      <c r="B1430" s="220"/>
      <c r="C1430" s="220"/>
      <c r="D1430" s="220"/>
      <c r="E1430" s="27"/>
    </row>
    <row r="1431" spans="1:5">
      <c r="A1431" s="219"/>
      <c r="B1431" s="220"/>
      <c r="C1431" s="220"/>
      <c r="D1431" s="220"/>
      <c r="E1431" s="27"/>
    </row>
    <row r="1432" spans="1:5">
      <c r="A1432" s="219"/>
      <c r="B1432" s="220"/>
      <c r="C1432" s="220"/>
      <c r="D1432" s="220"/>
      <c r="E1432" s="27"/>
    </row>
    <row r="1433" spans="1:5">
      <c r="A1433" s="219"/>
      <c r="B1433" s="220"/>
      <c r="C1433" s="220"/>
      <c r="D1433" s="220"/>
      <c r="E1433" s="27"/>
    </row>
    <row r="1434" spans="1:5">
      <c r="A1434" s="219"/>
      <c r="B1434" s="220"/>
      <c r="C1434" s="220"/>
      <c r="D1434" s="220"/>
      <c r="E1434" s="27"/>
    </row>
    <row r="1435" spans="1:5">
      <c r="A1435" s="219"/>
      <c r="B1435" s="220"/>
      <c r="C1435" s="220"/>
      <c r="D1435" s="220"/>
      <c r="E1435" s="27"/>
    </row>
    <row r="1436" spans="1:5">
      <c r="A1436" s="219"/>
      <c r="B1436" s="220"/>
      <c r="C1436" s="220"/>
      <c r="D1436" s="220"/>
      <c r="E1436" s="27"/>
    </row>
    <row r="1437" spans="1:5">
      <c r="A1437" s="219"/>
      <c r="B1437" s="220"/>
      <c r="C1437" s="220"/>
      <c r="D1437" s="220"/>
      <c r="E1437" s="27"/>
    </row>
    <row r="1438" spans="1:5">
      <c r="A1438" s="219"/>
      <c r="B1438" s="220"/>
      <c r="C1438" s="220"/>
      <c r="D1438" s="220"/>
      <c r="E1438" s="27"/>
    </row>
    <row r="1439" spans="1:5">
      <c r="A1439" s="219"/>
      <c r="B1439" s="220"/>
      <c r="C1439" s="220"/>
      <c r="D1439" s="220"/>
      <c r="E1439" s="27"/>
    </row>
    <row r="1440" spans="1:5">
      <c r="A1440" s="219"/>
      <c r="B1440" s="220"/>
      <c r="C1440" s="220"/>
      <c r="D1440" s="220"/>
      <c r="E1440" s="27"/>
    </row>
    <row r="1441" spans="1:5">
      <c r="A1441" s="219"/>
      <c r="B1441" s="220"/>
      <c r="C1441" s="220"/>
      <c r="D1441" s="220"/>
      <c r="E1441" s="27"/>
    </row>
    <row r="1442" spans="1:5">
      <c r="A1442" s="219"/>
      <c r="B1442" s="220"/>
      <c r="C1442" s="220"/>
      <c r="D1442" s="220"/>
      <c r="E1442" s="27"/>
    </row>
    <row r="1443" spans="1:5">
      <c r="A1443" s="219"/>
      <c r="B1443" s="220"/>
      <c r="C1443" s="220"/>
      <c r="D1443" s="220"/>
      <c r="E1443" s="27"/>
    </row>
    <row r="1444" spans="1:5">
      <c r="A1444" s="219"/>
      <c r="B1444" s="220"/>
      <c r="C1444" s="220"/>
      <c r="D1444" s="220"/>
      <c r="E1444" s="27"/>
    </row>
    <row r="1445" spans="1:5">
      <c r="A1445" s="219"/>
      <c r="B1445" s="220"/>
      <c r="C1445" s="220"/>
      <c r="D1445" s="220"/>
      <c r="E1445" s="27"/>
    </row>
    <row r="1446" spans="1:5">
      <c r="A1446" s="219"/>
      <c r="B1446" s="220"/>
      <c r="C1446" s="220"/>
      <c r="D1446" s="220"/>
      <c r="E1446" s="27"/>
    </row>
    <row r="1447" spans="1:5">
      <c r="A1447" s="219"/>
      <c r="B1447" s="220"/>
      <c r="C1447" s="220"/>
      <c r="D1447" s="220"/>
      <c r="E1447" s="27"/>
    </row>
    <row r="1448" spans="1:5">
      <c r="A1448" s="219"/>
      <c r="B1448" s="220"/>
      <c r="C1448" s="220"/>
      <c r="D1448" s="220"/>
      <c r="E1448" s="27"/>
    </row>
    <row r="1449" spans="1:5">
      <c r="A1449" s="219"/>
      <c r="B1449" s="220"/>
      <c r="C1449" s="220"/>
      <c r="D1449" s="220"/>
      <c r="E1449" s="27"/>
    </row>
    <row r="1450" spans="1:5">
      <c r="A1450" s="219"/>
      <c r="B1450" s="220"/>
      <c r="C1450" s="220"/>
      <c r="D1450" s="220"/>
      <c r="E1450" s="27"/>
    </row>
    <row r="1451" spans="1:5">
      <c r="A1451" s="219"/>
      <c r="B1451" s="220"/>
      <c r="C1451" s="220"/>
      <c r="D1451" s="220"/>
      <c r="E1451" s="27"/>
    </row>
    <row r="1452" spans="1:5">
      <c r="A1452" s="219"/>
      <c r="B1452" s="220"/>
      <c r="C1452" s="220"/>
      <c r="D1452" s="220"/>
      <c r="E1452" s="27"/>
    </row>
    <row r="1453" spans="1:5">
      <c r="A1453" s="219"/>
      <c r="B1453" s="220"/>
      <c r="C1453" s="220"/>
      <c r="D1453" s="220"/>
      <c r="E1453" s="27"/>
    </row>
    <row r="1454" spans="1:5">
      <c r="A1454" s="219"/>
      <c r="B1454" s="220"/>
      <c r="C1454" s="220"/>
      <c r="D1454" s="220"/>
      <c r="E1454" s="27"/>
    </row>
    <row r="1455" spans="1:5">
      <c r="A1455" s="219"/>
      <c r="B1455" s="220"/>
      <c r="C1455" s="220"/>
      <c r="D1455" s="220"/>
      <c r="E1455" s="27"/>
    </row>
    <row r="1456" spans="1:5">
      <c r="A1456" s="219"/>
      <c r="B1456" s="220"/>
      <c r="C1456" s="220"/>
      <c r="D1456" s="220"/>
      <c r="E1456" s="27"/>
    </row>
    <row r="1457" spans="1:5">
      <c r="A1457" s="219"/>
      <c r="B1457" s="220"/>
      <c r="C1457" s="220"/>
      <c r="D1457" s="220"/>
      <c r="E1457" s="27"/>
    </row>
    <row r="1458" spans="1:5">
      <c r="A1458" s="219"/>
      <c r="B1458" s="220"/>
      <c r="C1458" s="220"/>
      <c r="D1458" s="220"/>
      <c r="E1458" s="27"/>
    </row>
    <row r="1459" spans="1:5">
      <c r="A1459" s="219"/>
      <c r="B1459" s="220"/>
      <c r="C1459" s="220"/>
      <c r="D1459" s="220"/>
      <c r="E1459" s="27"/>
    </row>
    <row r="1460" spans="1:5">
      <c r="A1460" s="219"/>
      <c r="B1460" s="220"/>
      <c r="C1460" s="220"/>
      <c r="D1460" s="220"/>
      <c r="E1460" s="27"/>
    </row>
    <row r="1461" spans="1:5">
      <c r="A1461" s="219"/>
      <c r="B1461" s="220"/>
      <c r="C1461" s="220"/>
      <c r="D1461" s="220"/>
      <c r="E1461" s="27"/>
    </row>
    <row r="1462" spans="1:5">
      <c r="A1462" s="219"/>
      <c r="B1462" s="220"/>
      <c r="C1462" s="220"/>
      <c r="D1462" s="220"/>
      <c r="E1462" s="27"/>
    </row>
    <row r="1463" spans="1:5">
      <c r="A1463" s="219"/>
      <c r="B1463" s="220"/>
      <c r="C1463" s="220"/>
      <c r="D1463" s="220"/>
      <c r="E1463" s="27"/>
    </row>
    <row r="1464" spans="1:5">
      <c r="A1464" s="219"/>
      <c r="B1464" s="220"/>
      <c r="C1464" s="220"/>
      <c r="D1464" s="220"/>
      <c r="E1464" s="27"/>
    </row>
    <row r="1465" spans="1:5">
      <c r="A1465" s="219"/>
      <c r="B1465" s="220"/>
      <c r="C1465" s="220"/>
      <c r="D1465" s="220"/>
      <c r="E1465" s="27"/>
    </row>
    <row r="1466" spans="1:5">
      <c r="A1466" s="219"/>
      <c r="B1466" s="220"/>
      <c r="C1466" s="220"/>
      <c r="D1466" s="220"/>
      <c r="E1466" s="27"/>
    </row>
    <row r="1467" spans="1:5">
      <c r="A1467" s="219"/>
      <c r="B1467" s="220"/>
      <c r="C1467" s="220"/>
      <c r="D1467" s="220"/>
      <c r="E1467" s="27"/>
    </row>
    <row r="1468" spans="1:5">
      <c r="A1468" s="219"/>
      <c r="B1468" s="220"/>
      <c r="C1468" s="220"/>
      <c r="D1468" s="220"/>
      <c r="E1468" s="27"/>
    </row>
    <row r="1469" spans="1:5">
      <c r="A1469" s="219"/>
      <c r="B1469" s="220"/>
      <c r="C1469" s="220"/>
      <c r="D1469" s="220"/>
      <c r="E1469" s="27"/>
    </row>
    <row r="1470" spans="1:5">
      <c r="A1470" s="219"/>
      <c r="B1470" s="220"/>
      <c r="C1470" s="220"/>
      <c r="D1470" s="220"/>
      <c r="E1470" s="27"/>
    </row>
    <row r="1471" spans="1:5">
      <c r="A1471" s="219"/>
      <c r="B1471" s="220"/>
      <c r="C1471" s="220"/>
      <c r="D1471" s="220"/>
      <c r="E1471" s="27"/>
    </row>
    <row r="1472" spans="1:5">
      <c r="A1472" s="219"/>
      <c r="B1472" s="220"/>
      <c r="C1472" s="220"/>
      <c r="D1472" s="220"/>
      <c r="E1472" s="27"/>
    </row>
    <row r="1473" spans="1:5">
      <c r="A1473" s="219"/>
      <c r="B1473" s="220"/>
      <c r="C1473" s="220"/>
      <c r="D1473" s="220"/>
      <c r="E1473" s="27"/>
    </row>
    <row r="1474" spans="1:5">
      <c r="A1474" s="219"/>
      <c r="B1474" s="220"/>
      <c r="C1474" s="220"/>
      <c r="D1474" s="220"/>
      <c r="E1474" s="27"/>
    </row>
    <row r="1475" spans="1:5">
      <c r="A1475" s="219"/>
      <c r="B1475" s="220"/>
      <c r="C1475" s="220"/>
      <c r="D1475" s="220"/>
      <c r="E1475" s="27"/>
    </row>
    <row r="1476" spans="1:5">
      <c r="A1476" s="219"/>
      <c r="B1476" s="220"/>
      <c r="C1476" s="220"/>
      <c r="D1476" s="220"/>
      <c r="E1476" s="27"/>
    </row>
    <row r="1477" spans="1:5">
      <c r="A1477" s="219"/>
      <c r="B1477" s="220"/>
      <c r="C1477" s="220"/>
      <c r="D1477" s="220"/>
      <c r="E1477" s="27"/>
    </row>
    <row r="1478" spans="1:5">
      <c r="A1478" s="219"/>
      <c r="B1478" s="220"/>
      <c r="C1478" s="220"/>
      <c r="D1478" s="220"/>
      <c r="E1478" s="27"/>
    </row>
    <row r="1479" spans="1:5">
      <c r="A1479" s="219"/>
      <c r="B1479" s="220"/>
      <c r="C1479" s="220"/>
      <c r="D1479" s="220"/>
      <c r="E1479" s="27"/>
    </row>
    <row r="1480" spans="1:5">
      <c r="A1480" s="219"/>
      <c r="B1480" s="220"/>
      <c r="C1480" s="220"/>
      <c r="D1480" s="220"/>
      <c r="E1480" s="27"/>
    </row>
    <row r="1481" spans="1:5">
      <c r="A1481" s="219"/>
      <c r="B1481" s="220"/>
      <c r="C1481" s="220"/>
      <c r="D1481" s="220"/>
      <c r="E1481" s="27"/>
    </row>
    <row r="1482" spans="1:5">
      <c r="A1482" s="219"/>
      <c r="B1482" s="220"/>
      <c r="C1482" s="220"/>
      <c r="D1482" s="220"/>
      <c r="E1482" s="27"/>
    </row>
    <row r="1483" spans="1:5">
      <c r="A1483" s="219"/>
      <c r="B1483" s="220"/>
      <c r="C1483" s="220"/>
      <c r="D1483" s="220"/>
      <c r="E1483" s="27"/>
    </row>
    <row r="1484" spans="1:5">
      <c r="A1484" s="219"/>
      <c r="B1484" s="220"/>
      <c r="C1484" s="220"/>
      <c r="D1484" s="220"/>
      <c r="E1484" s="27"/>
    </row>
    <row r="1485" spans="1:5">
      <c r="A1485" s="219"/>
      <c r="B1485" s="220"/>
      <c r="C1485" s="220"/>
      <c r="D1485" s="220"/>
      <c r="E1485" s="27"/>
    </row>
    <row r="1486" spans="1:5">
      <c r="A1486" s="219"/>
      <c r="B1486" s="220"/>
      <c r="C1486" s="220"/>
      <c r="D1486" s="220"/>
      <c r="E1486" s="27"/>
    </row>
    <row r="1487" spans="1:5">
      <c r="A1487" s="219"/>
      <c r="B1487" s="220"/>
      <c r="C1487" s="220"/>
      <c r="D1487" s="220"/>
      <c r="E1487" s="27"/>
    </row>
    <row r="1488" spans="1:5">
      <c r="A1488" s="219"/>
      <c r="B1488" s="220"/>
      <c r="C1488" s="220"/>
      <c r="D1488" s="220"/>
      <c r="E1488" s="27"/>
    </row>
    <row r="1489" spans="1:5">
      <c r="A1489" s="219"/>
      <c r="B1489" s="220"/>
      <c r="C1489" s="220"/>
      <c r="D1489" s="220"/>
      <c r="E1489" s="27"/>
    </row>
    <row r="1490" spans="1:5">
      <c r="A1490" s="219"/>
      <c r="B1490" s="220"/>
      <c r="C1490" s="220"/>
      <c r="D1490" s="220"/>
      <c r="E1490" s="27"/>
    </row>
    <row r="1491" spans="1:5">
      <c r="A1491" s="219"/>
      <c r="B1491" s="220"/>
      <c r="C1491" s="220"/>
      <c r="D1491" s="220"/>
      <c r="E1491" s="27"/>
    </row>
    <row r="1492" spans="1:5">
      <c r="A1492" s="219"/>
      <c r="B1492" s="220"/>
      <c r="C1492" s="220"/>
      <c r="D1492" s="220"/>
      <c r="E1492" s="27"/>
    </row>
    <row r="1493" spans="1:5">
      <c r="A1493" s="219"/>
      <c r="B1493" s="220"/>
      <c r="C1493" s="220"/>
      <c r="D1493" s="220"/>
      <c r="E1493" s="27"/>
    </row>
    <row r="1494" spans="1:5">
      <c r="A1494" s="219"/>
      <c r="B1494" s="220"/>
      <c r="C1494" s="220"/>
      <c r="D1494" s="220"/>
      <c r="E1494" s="27"/>
    </row>
    <row r="1495" spans="1:5">
      <c r="A1495" s="219"/>
      <c r="B1495" s="220"/>
      <c r="C1495" s="220"/>
      <c r="D1495" s="220"/>
      <c r="E1495" s="27"/>
    </row>
    <row r="1496" spans="1:5">
      <c r="A1496" s="219"/>
      <c r="B1496" s="220"/>
      <c r="C1496" s="220"/>
      <c r="D1496" s="220"/>
      <c r="E1496" s="27"/>
    </row>
    <row r="1497" spans="1:5">
      <c r="A1497" s="219"/>
      <c r="B1497" s="220"/>
      <c r="C1497" s="220"/>
      <c r="D1497" s="220"/>
      <c r="E1497" s="27"/>
    </row>
    <row r="1498" spans="1:5">
      <c r="A1498" s="219"/>
      <c r="B1498" s="220"/>
      <c r="C1498" s="220"/>
      <c r="D1498" s="220"/>
      <c r="E1498" s="27"/>
    </row>
    <row r="1499" spans="1:5">
      <c r="A1499" s="219"/>
      <c r="B1499" s="220"/>
      <c r="C1499" s="220"/>
      <c r="D1499" s="220"/>
      <c r="E1499" s="27"/>
    </row>
    <row r="1500" spans="1:5">
      <c r="A1500" s="219"/>
      <c r="B1500" s="220"/>
      <c r="C1500" s="220"/>
      <c r="D1500" s="220"/>
      <c r="E1500" s="27"/>
    </row>
    <row r="1501" spans="1:5">
      <c r="A1501" s="219"/>
      <c r="B1501" s="220"/>
      <c r="C1501" s="220"/>
      <c r="D1501" s="220"/>
      <c r="E1501" s="27"/>
    </row>
    <row r="1502" spans="1:5">
      <c r="A1502" s="219"/>
      <c r="B1502" s="220"/>
      <c r="C1502" s="220"/>
      <c r="D1502" s="220"/>
      <c r="E1502" s="27"/>
    </row>
    <row r="1503" spans="1:5">
      <c r="A1503" s="219"/>
      <c r="B1503" s="220"/>
      <c r="C1503" s="220"/>
      <c r="D1503" s="220"/>
      <c r="E1503" s="27"/>
    </row>
    <row r="1504" spans="1:5">
      <c r="A1504" s="219"/>
      <c r="B1504" s="220"/>
      <c r="C1504" s="220"/>
      <c r="D1504" s="220"/>
      <c r="E1504" s="27"/>
    </row>
    <row r="1505" spans="1:5">
      <c r="A1505" s="219"/>
      <c r="B1505" s="220"/>
      <c r="C1505" s="220"/>
      <c r="D1505" s="220"/>
      <c r="E1505" s="27"/>
    </row>
    <row r="1506" spans="1:5">
      <c r="A1506" s="219"/>
      <c r="B1506" s="220"/>
      <c r="C1506" s="220"/>
      <c r="D1506" s="220"/>
      <c r="E1506" s="27"/>
    </row>
    <row r="1507" spans="1:5">
      <c r="A1507" s="219"/>
      <c r="B1507" s="220"/>
      <c r="C1507" s="220"/>
      <c r="D1507" s="220"/>
      <c r="E1507" s="27"/>
    </row>
    <row r="1508" spans="1:5">
      <c r="A1508" s="219"/>
      <c r="B1508" s="220"/>
      <c r="C1508" s="220"/>
      <c r="D1508" s="220"/>
      <c r="E1508" s="27"/>
    </row>
    <row r="1509" spans="1:5">
      <c r="A1509" s="219"/>
      <c r="B1509" s="220"/>
      <c r="C1509" s="220"/>
      <c r="D1509" s="220"/>
      <c r="E1509" s="27"/>
    </row>
    <row r="1510" spans="1:5">
      <c r="A1510" s="219"/>
      <c r="B1510" s="220"/>
      <c r="C1510" s="220"/>
      <c r="D1510" s="220"/>
      <c r="E1510" s="27"/>
    </row>
    <row r="1511" spans="1:5">
      <c r="A1511" s="219"/>
      <c r="B1511" s="220"/>
      <c r="C1511" s="220"/>
      <c r="D1511" s="220"/>
      <c r="E1511" s="27"/>
    </row>
    <row r="1512" spans="1:5">
      <c r="A1512" s="219"/>
      <c r="B1512" s="220"/>
      <c r="C1512" s="220"/>
      <c r="D1512" s="220"/>
      <c r="E1512" s="27"/>
    </row>
    <row r="1513" spans="1:5">
      <c r="A1513" s="219"/>
      <c r="B1513" s="220"/>
      <c r="C1513" s="220"/>
      <c r="D1513" s="220"/>
      <c r="E1513" s="27"/>
    </row>
    <row r="1514" spans="1:5">
      <c r="A1514" s="219"/>
      <c r="B1514" s="220"/>
      <c r="C1514" s="220"/>
      <c r="D1514" s="220"/>
      <c r="E1514" s="27"/>
    </row>
    <row r="1515" spans="1:5">
      <c r="A1515" s="219"/>
      <c r="B1515" s="220"/>
      <c r="C1515" s="220"/>
      <c r="D1515" s="220"/>
      <c r="E1515" s="27"/>
    </row>
    <row r="1516" spans="1:5">
      <c r="A1516" s="219"/>
      <c r="B1516" s="220"/>
      <c r="C1516" s="220"/>
      <c r="D1516" s="220"/>
      <c r="E1516" s="27"/>
    </row>
    <row r="1517" spans="1:5">
      <c r="A1517" s="219"/>
      <c r="B1517" s="220"/>
      <c r="C1517" s="220"/>
      <c r="D1517" s="220"/>
      <c r="E1517" s="27"/>
    </row>
    <row r="1518" spans="1:5">
      <c r="A1518" s="219"/>
      <c r="B1518" s="220"/>
      <c r="C1518" s="220"/>
      <c r="D1518" s="220"/>
      <c r="E1518" s="27"/>
    </row>
    <row r="1519" spans="1:5">
      <c r="A1519" s="219"/>
      <c r="B1519" s="220"/>
      <c r="C1519" s="220"/>
      <c r="D1519" s="220"/>
      <c r="E1519" s="27"/>
    </row>
    <row r="1520" spans="1:5">
      <c r="A1520" s="219"/>
      <c r="B1520" s="220"/>
      <c r="C1520" s="220"/>
      <c r="D1520" s="220"/>
      <c r="E1520" s="27"/>
    </row>
    <row r="1521" spans="1:5">
      <c r="A1521" s="219"/>
      <c r="B1521" s="220"/>
      <c r="C1521" s="220"/>
      <c r="D1521" s="220"/>
      <c r="E1521" s="27"/>
    </row>
    <row r="1522" spans="1:5">
      <c r="A1522" s="219"/>
      <c r="B1522" s="220"/>
      <c r="C1522" s="220"/>
      <c r="D1522" s="220"/>
      <c r="E1522" s="27"/>
    </row>
    <row r="1523" spans="1:5">
      <c r="A1523" s="219"/>
      <c r="B1523" s="220"/>
      <c r="C1523" s="220"/>
      <c r="D1523" s="220"/>
      <c r="E1523" s="27"/>
    </row>
    <row r="1524" spans="1:5">
      <c r="A1524" s="219"/>
      <c r="B1524" s="220"/>
      <c r="C1524" s="220"/>
      <c r="D1524" s="220"/>
      <c r="E1524" s="27"/>
    </row>
    <row r="1525" spans="1:5">
      <c r="A1525" s="219"/>
      <c r="B1525" s="220"/>
      <c r="C1525" s="220"/>
      <c r="D1525" s="220"/>
      <c r="E1525" s="27"/>
    </row>
    <row r="1526" spans="1:5">
      <c r="A1526" s="219"/>
      <c r="B1526" s="220"/>
      <c r="C1526" s="220"/>
      <c r="D1526" s="220"/>
      <c r="E1526" s="27"/>
    </row>
    <row r="1527" spans="1:5">
      <c r="A1527" s="219"/>
      <c r="B1527" s="220"/>
      <c r="C1527" s="220"/>
      <c r="D1527" s="220"/>
      <c r="E1527" s="27"/>
    </row>
    <row r="1528" spans="1:5">
      <c r="A1528" s="219"/>
      <c r="B1528" s="220"/>
      <c r="C1528" s="220"/>
      <c r="D1528" s="220"/>
      <c r="E1528" s="27"/>
    </row>
    <row r="1529" spans="1:5">
      <c r="A1529" s="219"/>
      <c r="B1529" s="220"/>
      <c r="C1529" s="220"/>
      <c r="D1529" s="220"/>
      <c r="E1529" s="27"/>
    </row>
    <row r="1530" spans="1:5">
      <c r="A1530" s="219"/>
      <c r="B1530" s="220"/>
      <c r="C1530" s="220"/>
      <c r="D1530" s="220"/>
      <c r="E1530" s="27"/>
    </row>
    <row r="1531" spans="1:5">
      <c r="A1531" s="219"/>
      <c r="B1531" s="220"/>
      <c r="C1531" s="220"/>
      <c r="D1531" s="220"/>
      <c r="E1531" s="27"/>
    </row>
    <row r="1532" spans="1:5">
      <c r="A1532" s="219"/>
      <c r="B1532" s="220"/>
      <c r="C1532" s="220"/>
      <c r="D1532" s="220"/>
      <c r="E1532" s="27"/>
    </row>
    <row r="1533" spans="1:5">
      <c r="A1533" s="219"/>
      <c r="B1533" s="220"/>
      <c r="C1533" s="220"/>
      <c r="D1533" s="220"/>
      <c r="E1533" s="27"/>
    </row>
    <row r="1534" spans="1:5">
      <c r="A1534" s="219"/>
      <c r="B1534" s="220"/>
      <c r="C1534" s="220"/>
      <c r="D1534" s="220"/>
      <c r="E1534" s="27"/>
    </row>
    <row r="1535" spans="1:5">
      <c r="A1535" s="219"/>
      <c r="B1535" s="220"/>
      <c r="C1535" s="220"/>
      <c r="D1535" s="220"/>
      <c r="E1535" s="27"/>
    </row>
    <row r="1536" spans="1:5">
      <c r="A1536" s="219"/>
      <c r="B1536" s="220"/>
      <c r="C1536" s="220"/>
      <c r="D1536" s="220"/>
      <c r="E1536" s="27"/>
    </row>
    <row r="1537" spans="1:5">
      <c r="A1537" s="219"/>
      <c r="B1537" s="220"/>
      <c r="C1537" s="220"/>
      <c r="D1537" s="220"/>
      <c r="E1537" s="27"/>
    </row>
    <row r="1538" spans="1:5">
      <c r="A1538" s="219"/>
      <c r="B1538" s="220"/>
      <c r="C1538" s="220"/>
      <c r="D1538" s="220"/>
      <c r="E1538" s="27"/>
    </row>
    <row r="1539" spans="1:5">
      <c r="A1539" s="219"/>
      <c r="B1539" s="220"/>
      <c r="C1539" s="220"/>
      <c r="D1539" s="220"/>
      <c r="E1539" s="27"/>
    </row>
    <row r="1540" spans="1:5">
      <c r="A1540" s="219"/>
      <c r="B1540" s="220"/>
      <c r="C1540" s="220"/>
      <c r="D1540" s="220"/>
      <c r="E1540" s="27"/>
    </row>
    <row r="1541" spans="1:5">
      <c r="A1541" s="219"/>
      <c r="B1541" s="220"/>
      <c r="C1541" s="220"/>
      <c r="D1541" s="220"/>
      <c r="E1541" s="27"/>
    </row>
    <row r="1542" spans="1:5">
      <c r="A1542" s="219"/>
      <c r="B1542" s="220"/>
      <c r="C1542" s="220"/>
      <c r="D1542" s="220"/>
      <c r="E1542" s="27"/>
    </row>
    <row r="1543" spans="1:5">
      <c r="A1543" s="219"/>
      <c r="B1543" s="220"/>
      <c r="C1543" s="220"/>
      <c r="D1543" s="220"/>
      <c r="E1543" s="27"/>
    </row>
    <row r="1544" spans="1:5">
      <c r="A1544" s="219"/>
      <c r="B1544" s="220"/>
      <c r="C1544" s="220"/>
      <c r="D1544" s="220"/>
      <c r="E1544" s="27"/>
    </row>
    <row r="1545" spans="1:5">
      <c r="A1545" s="219"/>
      <c r="B1545" s="220"/>
      <c r="C1545" s="220"/>
      <c r="D1545" s="220"/>
      <c r="E1545" s="27"/>
    </row>
    <row r="1546" spans="1:5">
      <c r="A1546" s="219"/>
      <c r="B1546" s="220"/>
      <c r="C1546" s="220"/>
      <c r="D1546" s="220"/>
      <c r="E1546" s="27"/>
    </row>
    <row r="1547" spans="1:5">
      <c r="A1547" s="219"/>
      <c r="B1547" s="220"/>
      <c r="C1547" s="220"/>
      <c r="D1547" s="220"/>
      <c r="E1547" s="27"/>
    </row>
    <row r="1548" spans="1:5">
      <c r="A1548" s="219"/>
      <c r="B1548" s="220"/>
      <c r="C1548" s="220"/>
      <c r="D1548" s="220"/>
      <c r="E1548" s="27"/>
    </row>
    <row r="1549" spans="1:5">
      <c r="A1549" s="219"/>
      <c r="B1549" s="220"/>
      <c r="C1549" s="220"/>
      <c r="D1549" s="220"/>
      <c r="E1549" s="27"/>
    </row>
    <row r="1550" spans="1:5">
      <c r="A1550" s="219"/>
      <c r="B1550" s="220"/>
      <c r="C1550" s="220"/>
      <c r="D1550" s="220"/>
      <c r="E1550" s="27"/>
    </row>
    <row r="1551" spans="1:5">
      <c r="A1551" s="219"/>
      <c r="B1551" s="220"/>
      <c r="C1551" s="220"/>
      <c r="D1551" s="220"/>
      <c r="E1551" s="27"/>
    </row>
    <row r="1552" spans="1:5">
      <c r="A1552" s="219"/>
      <c r="B1552" s="220"/>
      <c r="C1552" s="220"/>
      <c r="D1552" s="220"/>
      <c r="E1552" s="27"/>
    </row>
    <row r="1553" spans="1:5">
      <c r="A1553" s="219"/>
      <c r="B1553" s="220"/>
      <c r="C1553" s="220"/>
      <c r="D1553" s="220"/>
      <c r="E1553" s="27"/>
    </row>
    <row r="1554" spans="1:5">
      <c r="A1554" s="219"/>
      <c r="B1554" s="220"/>
      <c r="C1554" s="220"/>
      <c r="D1554" s="220"/>
      <c r="E1554" s="27"/>
    </row>
    <row r="1555" spans="1:5">
      <c r="A1555" s="219"/>
      <c r="B1555" s="220"/>
      <c r="C1555" s="220"/>
      <c r="D1555" s="220"/>
      <c r="E1555" s="27"/>
    </row>
    <row r="1556" spans="1:5">
      <c r="A1556" s="219"/>
      <c r="B1556" s="220"/>
      <c r="C1556" s="220"/>
      <c r="D1556" s="220"/>
      <c r="E1556" s="27"/>
    </row>
    <row r="1557" spans="1:5">
      <c r="A1557" s="219"/>
      <c r="B1557" s="220"/>
      <c r="C1557" s="220"/>
      <c r="D1557" s="220"/>
      <c r="E1557" s="27"/>
    </row>
    <row r="1558" spans="1:5">
      <c r="A1558" s="219"/>
      <c r="B1558" s="220"/>
      <c r="C1558" s="220"/>
      <c r="D1558" s="220"/>
      <c r="E1558" s="27"/>
    </row>
    <row r="1559" spans="1:5">
      <c r="A1559" s="219"/>
      <c r="B1559" s="220"/>
      <c r="C1559" s="220"/>
      <c r="D1559" s="220"/>
      <c r="E1559" s="27"/>
    </row>
    <row r="1560" spans="1:5">
      <c r="A1560" s="219"/>
      <c r="B1560" s="220"/>
      <c r="C1560" s="220"/>
      <c r="D1560" s="220"/>
      <c r="E1560" s="27"/>
    </row>
    <row r="1561" spans="1:5">
      <c r="A1561" s="219"/>
      <c r="B1561" s="220"/>
      <c r="C1561" s="220"/>
      <c r="D1561" s="220"/>
      <c r="E1561" s="27"/>
    </row>
    <row r="1562" spans="1:5">
      <c r="A1562" s="219"/>
      <c r="B1562" s="220"/>
      <c r="C1562" s="220"/>
      <c r="D1562" s="220"/>
      <c r="E1562" s="27"/>
    </row>
    <row r="1563" spans="1:5">
      <c r="A1563" s="219"/>
      <c r="B1563" s="220"/>
      <c r="C1563" s="220"/>
      <c r="D1563" s="220"/>
      <c r="E1563" s="27"/>
    </row>
    <row r="1564" spans="1:5">
      <c r="A1564" s="219"/>
      <c r="B1564" s="220"/>
      <c r="C1564" s="220"/>
      <c r="D1564" s="220"/>
      <c r="E1564" s="27"/>
    </row>
    <row r="1565" spans="1:5">
      <c r="A1565" s="219"/>
      <c r="B1565" s="220"/>
      <c r="C1565" s="220"/>
      <c r="D1565" s="220"/>
      <c r="E1565" s="27"/>
    </row>
    <row r="1566" spans="1:5">
      <c r="A1566" s="219"/>
      <c r="B1566" s="220"/>
      <c r="C1566" s="220"/>
      <c r="D1566" s="220"/>
      <c r="E1566" s="27"/>
    </row>
    <row r="1567" spans="1:5">
      <c r="A1567" s="219"/>
      <c r="B1567" s="220"/>
      <c r="C1567" s="220"/>
      <c r="D1567" s="220"/>
      <c r="E1567" s="27"/>
    </row>
    <row r="1568" spans="1:5">
      <c r="A1568" s="219"/>
      <c r="B1568" s="220"/>
      <c r="C1568" s="220"/>
      <c r="D1568" s="220"/>
      <c r="E1568" s="27"/>
    </row>
    <row r="1569" spans="1:5">
      <c r="A1569" s="219"/>
      <c r="B1569" s="220"/>
      <c r="C1569" s="220"/>
      <c r="D1569" s="220"/>
      <c r="E1569" s="27"/>
    </row>
    <row r="1570" spans="1:5">
      <c r="A1570" s="219"/>
      <c r="B1570" s="220"/>
      <c r="C1570" s="220"/>
      <c r="D1570" s="220"/>
      <c r="E1570" s="27"/>
    </row>
    <row r="1571" spans="1:5">
      <c r="A1571" s="219"/>
      <c r="B1571" s="220"/>
      <c r="C1571" s="220"/>
      <c r="D1571" s="220"/>
      <c r="E1571" s="27"/>
    </row>
    <row r="1572" spans="1:5">
      <c r="A1572" s="219"/>
      <c r="B1572" s="220"/>
      <c r="C1572" s="220"/>
      <c r="D1572" s="220"/>
      <c r="E1572" s="27"/>
    </row>
    <row r="1573" spans="1:5">
      <c r="A1573" s="219"/>
      <c r="B1573" s="220"/>
      <c r="C1573" s="220"/>
      <c r="D1573" s="220"/>
      <c r="E1573" s="27"/>
    </row>
    <row r="1574" spans="1:5">
      <c r="A1574" s="219"/>
      <c r="B1574" s="220"/>
      <c r="C1574" s="220"/>
      <c r="D1574" s="220"/>
      <c r="E1574" s="27"/>
    </row>
    <row r="1575" spans="1:5">
      <c r="A1575" s="219"/>
      <c r="B1575" s="220"/>
      <c r="C1575" s="220"/>
      <c r="D1575" s="220"/>
      <c r="E1575" s="27"/>
    </row>
    <row r="1576" spans="1:5">
      <c r="A1576" s="219"/>
      <c r="B1576" s="220"/>
      <c r="C1576" s="220"/>
      <c r="D1576" s="220"/>
      <c r="E1576" s="27"/>
    </row>
    <row r="1577" spans="1:5">
      <c r="A1577" s="219"/>
      <c r="B1577" s="220"/>
      <c r="C1577" s="220"/>
      <c r="D1577" s="220"/>
      <c r="E1577" s="27"/>
    </row>
    <row r="1578" spans="1:5">
      <c r="A1578" s="219"/>
      <c r="B1578" s="220"/>
      <c r="C1578" s="220"/>
      <c r="D1578" s="220"/>
      <c r="E1578" s="27"/>
    </row>
    <row r="1579" spans="1:5">
      <c r="A1579" s="219"/>
      <c r="B1579" s="220"/>
      <c r="C1579" s="220"/>
      <c r="D1579" s="220"/>
      <c r="E1579" s="27"/>
    </row>
    <row r="1580" spans="1:5">
      <c r="A1580" s="219"/>
      <c r="B1580" s="220"/>
      <c r="C1580" s="220"/>
      <c r="D1580" s="220"/>
      <c r="E1580" s="27"/>
    </row>
    <row r="1581" spans="1:5">
      <c r="A1581" s="219"/>
      <c r="B1581" s="220"/>
      <c r="C1581" s="220"/>
      <c r="D1581" s="220"/>
      <c r="E1581" s="27"/>
    </row>
    <row r="1582" spans="1:5">
      <c r="A1582" s="219"/>
      <c r="B1582" s="220"/>
      <c r="C1582" s="220"/>
      <c r="D1582" s="220"/>
      <c r="E1582" s="27"/>
    </row>
    <row r="1583" spans="1:5">
      <c r="A1583" s="219"/>
      <c r="B1583" s="220"/>
      <c r="C1583" s="220"/>
      <c r="D1583" s="220"/>
      <c r="E1583" s="27"/>
    </row>
    <row r="1584" spans="1:5">
      <c r="A1584" s="219"/>
      <c r="B1584" s="220"/>
      <c r="C1584" s="220"/>
      <c r="D1584" s="220"/>
      <c r="E1584" s="27"/>
    </row>
    <row r="1585" spans="1:5">
      <c r="A1585" s="219"/>
      <c r="B1585" s="220"/>
      <c r="C1585" s="220"/>
      <c r="D1585" s="220"/>
      <c r="E1585" s="27"/>
    </row>
    <row r="1586" spans="1:5">
      <c r="A1586" s="219"/>
      <c r="B1586" s="220"/>
      <c r="C1586" s="220"/>
      <c r="D1586" s="220"/>
      <c r="E1586" s="27"/>
    </row>
    <row r="1587" spans="1:5">
      <c r="A1587" s="219"/>
      <c r="B1587" s="220"/>
      <c r="C1587" s="220"/>
      <c r="D1587" s="220"/>
      <c r="E1587" s="27"/>
    </row>
    <row r="1588" spans="1:5">
      <c r="A1588" s="219"/>
      <c r="B1588" s="220"/>
      <c r="C1588" s="220"/>
      <c r="D1588" s="220"/>
      <c r="E1588" s="27"/>
    </row>
    <row r="1589" spans="1:5">
      <c r="A1589" s="219"/>
      <c r="B1589" s="220"/>
      <c r="C1589" s="220"/>
      <c r="D1589" s="220"/>
      <c r="E1589" s="27"/>
    </row>
    <row r="1590" spans="1:5">
      <c r="A1590" s="219"/>
      <c r="B1590" s="220"/>
      <c r="C1590" s="220"/>
      <c r="D1590" s="220"/>
      <c r="E1590" s="27"/>
    </row>
    <row r="1591" spans="1:5">
      <c r="A1591" s="219"/>
      <c r="B1591" s="220"/>
      <c r="C1591" s="220"/>
      <c r="D1591" s="220"/>
      <c r="E1591" s="27"/>
    </row>
    <row r="1592" spans="1:5">
      <c r="A1592" s="219"/>
      <c r="B1592" s="220"/>
      <c r="C1592" s="220"/>
      <c r="D1592" s="220"/>
      <c r="E1592" s="27"/>
    </row>
    <row r="1593" spans="1:5">
      <c r="A1593" s="219"/>
      <c r="B1593" s="220"/>
      <c r="C1593" s="220"/>
      <c r="D1593" s="220"/>
      <c r="E1593" s="27"/>
    </row>
    <row r="1594" spans="1:5">
      <c r="A1594" s="219"/>
      <c r="B1594" s="220"/>
      <c r="C1594" s="220"/>
      <c r="D1594" s="220"/>
      <c r="E1594" s="27"/>
    </row>
    <row r="1595" spans="1:5">
      <c r="A1595" s="219"/>
      <c r="B1595" s="220"/>
      <c r="C1595" s="220"/>
      <c r="D1595" s="220"/>
      <c r="E1595" s="27"/>
    </row>
    <row r="1596" spans="1:5">
      <c r="A1596" s="219"/>
      <c r="B1596" s="220"/>
      <c r="C1596" s="220"/>
      <c r="D1596" s="220"/>
      <c r="E1596" s="27"/>
    </row>
    <row r="1597" spans="1:5">
      <c r="A1597" s="219"/>
      <c r="B1597" s="220"/>
      <c r="C1597" s="220"/>
      <c r="D1597" s="220"/>
      <c r="E1597" s="27"/>
    </row>
    <row r="1598" spans="1:5">
      <c r="A1598" s="219"/>
      <c r="B1598" s="220"/>
      <c r="C1598" s="220"/>
      <c r="D1598" s="220"/>
      <c r="E1598" s="27"/>
    </row>
    <row r="1599" spans="1:5">
      <c r="A1599" s="219"/>
      <c r="B1599" s="220"/>
      <c r="C1599" s="220"/>
      <c r="D1599" s="220"/>
      <c r="E1599" s="27"/>
    </row>
    <row r="1600" spans="1:5">
      <c r="A1600" s="219"/>
      <c r="B1600" s="220"/>
      <c r="C1600" s="220"/>
      <c r="D1600" s="220"/>
      <c r="E1600" s="27"/>
    </row>
    <row r="1601" spans="1:5">
      <c r="A1601" s="219"/>
      <c r="B1601" s="220"/>
      <c r="C1601" s="220"/>
      <c r="D1601" s="220"/>
      <c r="E1601" s="27"/>
    </row>
    <row r="1602" spans="1:5">
      <c r="A1602" s="219"/>
      <c r="B1602" s="220"/>
      <c r="C1602" s="220"/>
      <c r="D1602" s="220"/>
      <c r="E1602" s="27"/>
    </row>
    <row r="1603" spans="1:5">
      <c r="A1603" s="219"/>
      <c r="B1603" s="220"/>
      <c r="C1603" s="220"/>
      <c r="D1603" s="220"/>
      <c r="E1603" s="27"/>
    </row>
    <row r="1604" spans="1:5">
      <c r="A1604" s="219"/>
      <c r="B1604" s="220"/>
      <c r="C1604" s="220"/>
      <c r="D1604" s="220"/>
      <c r="E1604" s="27"/>
    </row>
    <row r="1605" spans="1:5">
      <c r="A1605" s="219"/>
      <c r="B1605" s="220"/>
      <c r="C1605" s="220"/>
      <c r="D1605" s="220"/>
      <c r="E1605" s="27"/>
    </row>
    <row r="1606" spans="1:5">
      <c r="A1606" s="219"/>
      <c r="B1606" s="220"/>
      <c r="C1606" s="220"/>
      <c r="D1606" s="220"/>
      <c r="E1606" s="27"/>
    </row>
    <row r="1607" spans="1:5">
      <c r="A1607" s="219"/>
      <c r="B1607" s="220"/>
      <c r="C1607" s="220"/>
      <c r="D1607" s="220"/>
      <c r="E1607" s="27"/>
    </row>
    <row r="1608" spans="1:5">
      <c r="A1608" s="219"/>
      <c r="B1608" s="220"/>
      <c r="C1608" s="220"/>
      <c r="D1608" s="220"/>
      <c r="E1608" s="27"/>
    </row>
    <row r="1609" spans="1:5">
      <c r="A1609" s="219"/>
      <c r="B1609" s="220"/>
      <c r="C1609" s="220"/>
      <c r="D1609" s="220"/>
      <c r="E1609" s="27"/>
    </row>
    <row r="1610" spans="1:5">
      <c r="A1610" s="219"/>
      <c r="B1610" s="220"/>
      <c r="C1610" s="220"/>
      <c r="D1610" s="220"/>
      <c r="E1610" s="27"/>
    </row>
    <row r="1611" spans="1:5">
      <c r="A1611" s="219"/>
      <c r="B1611" s="220"/>
      <c r="C1611" s="220"/>
      <c r="D1611" s="220"/>
      <c r="E1611" s="27"/>
    </row>
    <row r="1612" spans="1:5">
      <c r="A1612" s="219"/>
      <c r="B1612" s="220"/>
      <c r="C1612" s="220"/>
      <c r="D1612" s="220"/>
      <c r="E1612" s="27"/>
    </row>
    <row r="1613" spans="1:5">
      <c r="A1613" s="219"/>
      <c r="B1613" s="220"/>
      <c r="C1613" s="220"/>
      <c r="D1613" s="220"/>
      <c r="E1613" s="27"/>
    </row>
    <row r="1614" spans="1:5">
      <c r="A1614" s="219"/>
      <c r="B1614" s="220"/>
      <c r="C1614" s="220"/>
      <c r="D1614" s="220"/>
      <c r="E1614" s="27"/>
    </row>
    <row r="1615" spans="1:5">
      <c r="A1615" s="219"/>
      <c r="B1615" s="220"/>
      <c r="C1615" s="220"/>
      <c r="D1615" s="220"/>
      <c r="E1615" s="27"/>
    </row>
    <row r="1616" spans="1:5">
      <c r="A1616" s="219"/>
      <c r="B1616" s="220"/>
      <c r="C1616" s="220"/>
      <c r="D1616" s="220"/>
      <c r="E1616" s="27"/>
    </row>
    <row r="1617" spans="1:5">
      <c r="A1617" s="219"/>
      <c r="B1617" s="220"/>
      <c r="C1617" s="220"/>
      <c r="D1617" s="220"/>
      <c r="E1617" s="27"/>
    </row>
    <row r="1618" spans="1:5">
      <c r="A1618" s="219"/>
      <c r="B1618" s="220"/>
      <c r="C1618" s="220"/>
      <c r="D1618" s="220"/>
      <c r="E1618" s="27"/>
    </row>
    <row r="1619" spans="1:5">
      <c r="A1619" s="219"/>
      <c r="B1619" s="220"/>
      <c r="C1619" s="220"/>
      <c r="D1619" s="220"/>
      <c r="E1619" s="27"/>
    </row>
    <row r="1620" spans="1:5">
      <c r="A1620" s="219"/>
      <c r="B1620" s="220"/>
      <c r="C1620" s="220"/>
      <c r="D1620" s="220"/>
      <c r="E1620" s="27"/>
    </row>
    <row r="1621" spans="1:5">
      <c r="A1621" s="219"/>
      <c r="B1621" s="220"/>
      <c r="C1621" s="220"/>
      <c r="D1621" s="220"/>
      <c r="E1621" s="27"/>
    </row>
    <row r="1622" spans="1:5">
      <c r="A1622" s="219"/>
      <c r="B1622" s="220"/>
      <c r="C1622" s="220"/>
      <c r="D1622" s="220"/>
      <c r="E1622" s="27"/>
    </row>
    <row r="1623" spans="1:5">
      <c r="A1623" s="219"/>
      <c r="B1623" s="220"/>
      <c r="C1623" s="220"/>
      <c r="D1623" s="220"/>
      <c r="E1623" s="27"/>
    </row>
    <row r="1624" spans="1:5">
      <c r="A1624" s="219"/>
      <c r="B1624" s="220"/>
      <c r="C1624" s="220"/>
      <c r="D1624" s="220"/>
      <c r="E1624" s="27"/>
    </row>
    <row r="1625" spans="1:5">
      <c r="A1625" s="219"/>
      <c r="B1625" s="220"/>
      <c r="C1625" s="220"/>
      <c r="D1625" s="220"/>
      <c r="E1625" s="27"/>
    </row>
    <row r="1626" spans="1:5">
      <c r="A1626" s="219"/>
      <c r="B1626" s="220"/>
      <c r="C1626" s="220"/>
      <c r="D1626" s="220"/>
      <c r="E1626" s="27"/>
    </row>
    <row r="1627" spans="1:5">
      <c r="A1627" s="219"/>
      <c r="B1627" s="220"/>
      <c r="C1627" s="220"/>
      <c r="D1627" s="220"/>
      <c r="E1627" s="27"/>
    </row>
    <row r="1628" spans="1:5">
      <c r="A1628" s="219"/>
      <c r="B1628" s="220"/>
      <c r="C1628" s="220"/>
      <c r="D1628" s="220"/>
      <c r="E1628" s="27"/>
    </row>
    <row r="1629" spans="1:5">
      <c r="A1629" s="219"/>
      <c r="B1629" s="220"/>
      <c r="C1629" s="220"/>
      <c r="D1629" s="220"/>
      <c r="E1629" s="27"/>
    </row>
    <row r="1630" spans="1:5">
      <c r="A1630" s="219"/>
      <c r="B1630" s="220"/>
      <c r="C1630" s="220"/>
      <c r="D1630" s="220"/>
      <c r="E1630" s="27"/>
    </row>
    <row r="1631" spans="1:5">
      <c r="A1631" s="219"/>
      <c r="B1631" s="220"/>
      <c r="C1631" s="220"/>
      <c r="D1631" s="220"/>
      <c r="E1631" s="27"/>
    </row>
    <row r="1632" spans="1:5">
      <c r="A1632" s="219"/>
      <c r="B1632" s="220"/>
      <c r="C1632" s="220"/>
      <c r="D1632" s="220"/>
      <c r="E1632" s="27"/>
    </row>
    <row r="1633" spans="1:5">
      <c r="A1633" s="219"/>
      <c r="B1633" s="220"/>
      <c r="C1633" s="220"/>
      <c r="D1633" s="220"/>
      <c r="E1633" s="27"/>
    </row>
    <row r="1634" spans="1:5">
      <c r="A1634" s="219"/>
      <c r="B1634" s="220"/>
      <c r="C1634" s="220"/>
      <c r="D1634" s="220"/>
      <c r="E1634" s="27"/>
    </row>
    <row r="1635" spans="1:5">
      <c r="A1635" s="219"/>
      <c r="B1635" s="220"/>
      <c r="C1635" s="220"/>
      <c r="D1635" s="220"/>
      <c r="E1635" s="27"/>
    </row>
    <row r="1636" spans="1:5">
      <c r="A1636" s="219"/>
      <c r="B1636" s="220"/>
      <c r="C1636" s="220"/>
      <c r="D1636" s="220"/>
      <c r="E1636" s="27"/>
    </row>
    <row r="1637" spans="1:5">
      <c r="A1637" s="219"/>
      <c r="B1637" s="220"/>
      <c r="C1637" s="220"/>
      <c r="D1637" s="220"/>
      <c r="E1637" s="27"/>
    </row>
    <row r="1638" spans="1:5">
      <c r="A1638" s="219"/>
      <c r="B1638" s="220"/>
      <c r="C1638" s="220"/>
      <c r="D1638" s="220"/>
      <c r="E1638" s="27"/>
    </row>
    <row r="1639" spans="1:5">
      <c r="A1639" s="219"/>
      <c r="B1639" s="220"/>
      <c r="C1639" s="220"/>
      <c r="D1639" s="220"/>
      <c r="E1639" s="27"/>
    </row>
    <row r="1640" spans="1:5">
      <c r="A1640" s="219"/>
      <c r="B1640" s="220"/>
      <c r="C1640" s="220"/>
      <c r="D1640" s="220"/>
      <c r="E1640" s="27"/>
    </row>
    <row r="1641" spans="1:5">
      <c r="A1641" s="219"/>
      <c r="B1641" s="220"/>
      <c r="C1641" s="220"/>
      <c r="D1641" s="220"/>
      <c r="E1641" s="27"/>
    </row>
    <row r="1642" spans="1:5">
      <c r="A1642" s="219"/>
      <c r="B1642" s="220"/>
      <c r="C1642" s="220"/>
      <c r="D1642" s="220"/>
      <c r="E1642" s="27"/>
    </row>
    <row r="1643" spans="1:5">
      <c r="A1643" s="219"/>
      <c r="B1643" s="220"/>
      <c r="C1643" s="220"/>
      <c r="D1643" s="220"/>
      <c r="E1643" s="27"/>
    </row>
    <row r="1644" spans="1:5">
      <c r="A1644" s="219"/>
      <c r="B1644" s="220"/>
      <c r="C1644" s="220"/>
      <c r="D1644" s="220"/>
      <c r="E1644" s="27"/>
    </row>
    <row r="1645" spans="1:5">
      <c r="A1645" s="219"/>
      <c r="B1645" s="220"/>
      <c r="C1645" s="220"/>
      <c r="D1645" s="220"/>
      <c r="E1645" s="27"/>
    </row>
    <row r="1646" spans="1:5">
      <c r="A1646" s="219"/>
      <c r="B1646" s="220"/>
      <c r="C1646" s="220"/>
      <c r="D1646" s="220"/>
      <c r="E1646" s="27"/>
    </row>
    <row r="1647" spans="1:5">
      <c r="A1647" s="219"/>
      <c r="B1647" s="220"/>
      <c r="C1647" s="220"/>
      <c r="D1647" s="220"/>
      <c r="E1647" s="27"/>
    </row>
    <row r="1648" spans="1:5">
      <c r="A1648" s="219"/>
      <c r="B1648" s="220"/>
      <c r="C1648" s="220"/>
      <c r="D1648" s="220"/>
      <c r="E1648" s="27"/>
    </row>
    <row r="1649" spans="1:5">
      <c r="A1649" s="219"/>
      <c r="B1649" s="220"/>
      <c r="C1649" s="220"/>
      <c r="D1649" s="220"/>
      <c r="E1649" s="27"/>
    </row>
    <row r="1650" spans="1:5">
      <c r="A1650" s="219"/>
      <c r="B1650" s="220"/>
      <c r="C1650" s="220"/>
      <c r="D1650" s="220"/>
      <c r="E1650" s="27"/>
    </row>
    <row r="1651" spans="1:5">
      <c r="A1651" s="219"/>
      <c r="B1651" s="220"/>
      <c r="C1651" s="220"/>
      <c r="D1651" s="220"/>
      <c r="E1651" s="27"/>
    </row>
    <row r="1652" spans="1:5">
      <c r="A1652" s="219"/>
      <c r="B1652" s="220"/>
      <c r="C1652" s="220"/>
      <c r="D1652" s="220"/>
      <c r="E1652" s="27"/>
    </row>
    <row r="1653" spans="1:5">
      <c r="A1653" s="219"/>
      <c r="B1653" s="220"/>
      <c r="C1653" s="220"/>
      <c r="D1653" s="220"/>
      <c r="E1653" s="27"/>
    </row>
    <row r="1654" spans="1:5">
      <c r="A1654" s="219"/>
      <c r="B1654" s="220"/>
      <c r="C1654" s="220"/>
      <c r="D1654" s="220"/>
      <c r="E1654" s="27"/>
    </row>
    <row r="1655" spans="1:5">
      <c r="A1655" s="219"/>
      <c r="B1655" s="220"/>
      <c r="C1655" s="220"/>
      <c r="D1655" s="220"/>
      <c r="E1655" s="27"/>
    </row>
    <row r="1656" spans="1:5">
      <c r="A1656" s="219"/>
      <c r="B1656" s="220"/>
      <c r="C1656" s="220"/>
      <c r="D1656" s="220"/>
      <c r="E1656" s="27"/>
    </row>
    <row r="1657" spans="1:5">
      <c r="A1657" s="219"/>
      <c r="B1657" s="220"/>
      <c r="C1657" s="220"/>
      <c r="D1657" s="220"/>
      <c r="E1657" s="27"/>
    </row>
    <row r="1658" spans="1:5">
      <c r="A1658" s="219"/>
      <c r="B1658" s="220"/>
      <c r="C1658" s="220"/>
      <c r="D1658" s="220"/>
      <c r="E1658" s="27"/>
    </row>
    <row r="1659" spans="1:5">
      <c r="A1659" s="219"/>
      <c r="B1659" s="220"/>
      <c r="C1659" s="220"/>
      <c r="D1659" s="220"/>
      <c r="E1659" s="27"/>
    </row>
    <row r="1660" spans="1:5">
      <c r="A1660" s="219"/>
      <c r="B1660" s="220"/>
      <c r="C1660" s="220"/>
      <c r="D1660" s="220"/>
      <c r="E1660" s="27"/>
    </row>
    <row r="1661" spans="1:5">
      <c r="A1661" s="219"/>
      <c r="C1661" s="220"/>
      <c r="D1661" s="220"/>
      <c r="E1661" s="27"/>
    </row>
    <row r="1662" spans="1:5">
      <c r="C1662" s="220"/>
      <c r="D1662" s="220"/>
      <c r="E1662" s="27"/>
    </row>
    <row r="1663" spans="1:5">
      <c r="C1663" s="220"/>
      <c r="D1663" s="220"/>
      <c r="E1663" s="27"/>
    </row>
    <row r="1664" spans="1:5">
      <c r="C1664" s="220"/>
      <c r="D1664" s="220"/>
      <c r="E1664" s="27"/>
    </row>
    <row r="1665" spans="3:5">
      <c r="C1665" s="220"/>
      <c r="D1665" s="220"/>
      <c r="E1665" s="27"/>
    </row>
    <row r="1666" spans="3:5">
      <c r="C1666" s="220"/>
      <c r="D1666" s="220"/>
      <c r="E1666" s="27"/>
    </row>
    <row r="1667" spans="3:5">
      <c r="C1667" s="220"/>
      <c r="D1667" s="220"/>
      <c r="E1667" s="27"/>
    </row>
    <row r="1668" spans="3:5">
      <c r="C1668" s="220"/>
      <c r="D1668" s="220"/>
      <c r="E1668" s="27"/>
    </row>
    <row r="1669" spans="3:5">
      <c r="C1669" s="220"/>
      <c r="D1669" s="220"/>
      <c r="E1669" s="27"/>
    </row>
    <row r="1670" spans="3:5">
      <c r="C1670" s="220"/>
      <c r="D1670" s="220"/>
      <c r="E1670" s="27"/>
    </row>
    <row r="1671" spans="3:5">
      <c r="C1671" s="220"/>
      <c r="D1671" s="220"/>
      <c r="E1671" s="27"/>
    </row>
    <row r="1672" spans="3:5">
      <c r="C1672" s="220"/>
      <c r="D1672" s="220"/>
      <c r="E1672" s="27"/>
    </row>
    <row r="1673" spans="3:5">
      <c r="C1673" s="220"/>
      <c r="D1673" s="220"/>
      <c r="E1673" s="27"/>
    </row>
    <row r="1674" spans="3:5">
      <c r="C1674" s="220"/>
      <c r="D1674" s="220"/>
      <c r="E1674" s="27"/>
    </row>
    <row r="1675" spans="3:5">
      <c r="C1675" s="220"/>
      <c r="D1675" s="220"/>
      <c r="E1675" s="27"/>
    </row>
    <row r="1676" spans="3:5">
      <c r="C1676" s="220"/>
      <c r="D1676" s="220"/>
      <c r="E1676" s="27"/>
    </row>
    <row r="1677" spans="3:5">
      <c r="C1677" s="220"/>
      <c r="D1677" s="220"/>
      <c r="E1677" s="27"/>
    </row>
    <row r="1678" spans="3:5">
      <c r="C1678" s="220"/>
      <c r="D1678" s="220"/>
      <c r="E1678" s="27"/>
    </row>
    <row r="1679" spans="3:5">
      <c r="C1679" s="220"/>
      <c r="D1679" s="220"/>
      <c r="E1679" s="27"/>
    </row>
    <row r="1680" spans="3:5">
      <c r="C1680" s="220"/>
      <c r="D1680" s="220"/>
      <c r="E1680" s="27"/>
    </row>
    <row r="1681" spans="3:5">
      <c r="C1681" s="220"/>
      <c r="D1681" s="220"/>
      <c r="E1681" s="27"/>
    </row>
    <row r="1682" spans="3:5">
      <c r="C1682" s="220"/>
      <c r="D1682" s="220"/>
      <c r="E1682" s="27"/>
    </row>
    <row r="1683" spans="3:5">
      <c r="C1683" s="220"/>
      <c r="D1683" s="220"/>
      <c r="E1683" s="27"/>
    </row>
    <row r="1684" spans="3:5">
      <c r="C1684" s="220"/>
      <c r="D1684" s="220"/>
      <c r="E1684" s="27"/>
    </row>
    <row r="1685" spans="3:5">
      <c r="C1685" s="220"/>
      <c r="D1685" s="220"/>
      <c r="E1685" s="27"/>
    </row>
    <row r="1686" spans="3:5">
      <c r="C1686" s="220"/>
      <c r="D1686" s="220"/>
      <c r="E1686" s="27"/>
    </row>
    <row r="1687" spans="3:5">
      <c r="C1687" s="220"/>
      <c r="D1687" s="220"/>
      <c r="E1687" s="27"/>
    </row>
    <row r="1688" spans="3:5">
      <c r="C1688" s="220"/>
      <c r="D1688" s="220"/>
      <c r="E1688" s="27"/>
    </row>
    <row r="1689" spans="3:5">
      <c r="C1689" s="220"/>
      <c r="D1689" s="220"/>
      <c r="E1689" s="27"/>
    </row>
    <row r="1690" spans="3:5">
      <c r="C1690" s="220"/>
      <c r="D1690" s="220"/>
      <c r="E1690" s="27"/>
    </row>
    <row r="1691" spans="3:5">
      <c r="C1691" s="220"/>
      <c r="D1691" s="220"/>
      <c r="E1691" s="27"/>
    </row>
    <row r="1692" spans="3:5">
      <c r="C1692" s="220"/>
      <c r="D1692" s="220"/>
      <c r="E1692" s="27"/>
    </row>
    <row r="1693" spans="3:5">
      <c r="C1693" s="220"/>
      <c r="D1693" s="220"/>
      <c r="E1693" s="27"/>
    </row>
    <row r="1694" spans="3:5">
      <c r="C1694" s="220"/>
      <c r="D1694" s="220"/>
      <c r="E1694" s="27"/>
    </row>
    <row r="1695" spans="3:5">
      <c r="C1695" s="220"/>
      <c r="D1695" s="220"/>
      <c r="E1695" s="27"/>
    </row>
    <row r="1696" spans="3:5">
      <c r="C1696" s="220"/>
      <c r="D1696" s="220"/>
      <c r="E1696" s="27"/>
    </row>
    <row r="1697" spans="3:5">
      <c r="C1697" s="220"/>
      <c r="D1697" s="220"/>
      <c r="E1697" s="27"/>
    </row>
    <row r="1698" spans="3:5">
      <c r="C1698" s="33"/>
      <c r="D1698" s="33"/>
      <c r="E1698" s="27"/>
    </row>
    <row r="1699" spans="3:5">
      <c r="C1699" s="33"/>
      <c r="D1699" s="33"/>
      <c r="E1699" s="27"/>
    </row>
    <row r="1700" spans="3:5">
      <c r="C1700" s="33"/>
      <c r="D1700" s="33"/>
      <c r="E1700" s="27"/>
    </row>
    <row r="1701" spans="3:5">
      <c r="C1701" s="33"/>
      <c r="D1701" s="33"/>
      <c r="E1701" s="27"/>
    </row>
    <row r="1702" spans="3:5">
      <c r="C1702" s="33"/>
      <c r="D1702" s="33"/>
      <c r="E1702" s="27"/>
    </row>
    <row r="1703" spans="3:5">
      <c r="C1703" s="33"/>
      <c r="D1703" s="33"/>
      <c r="E1703" s="27"/>
    </row>
    <row r="1704" spans="3:5">
      <c r="C1704" s="33"/>
      <c r="D1704" s="33"/>
      <c r="E1704" s="27"/>
    </row>
    <row r="1705" spans="3:5">
      <c r="C1705" s="33"/>
      <c r="D1705" s="33"/>
      <c r="E1705" s="27"/>
    </row>
    <row r="1706" spans="3:5">
      <c r="C1706" s="33"/>
      <c r="D1706" s="33"/>
      <c r="E1706" s="27"/>
    </row>
    <row r="1707" spans="3:5">
      <c r="C1707" s="33"/>
      <c r="D1707" s="33"/>
      <c r="E1707" s="27"/>
    </row>
    <row r="1708" spans="3:5">
      <c r="C1708" s="33"/>
      <c r="D1708" s="33"/>
      <c r="E1708" s="27"/>
    </row>
    <row r="1709" spans="3:5">
      <c r="C1709" s="33"/>
      <c r="D1709" s="33"/>
      <c r="E1709" s="27"/>
    </row>
    <row r="1710" spans="3:5">
      <c r="C1710" s="33"/>
      <c r="D1710" s="33"/>
      <c r="E1710" s="27"/>
    </row>
    <row r="1711" spans="3:5">
      <c r="C1711" s="33"/>
      <c r="D1711" s="33"/>
      <c r="E1711" s="27"/>
    </row>
    <row r="1712" spans="3:5">
      <c r="C1712" s="33"/>
      <c r="D1712" s="33"/>
      <c r="E1712" s="27"/>
    </row>
    <row r="1713" spans="3:5">
      <c r="C1713" s="33"/>
      <c r="D1713" s="33"/>
      <c r="E1713" s="27"/>
    </row>
    <row r="1714" spans="3:5">
      <c r="C1714" s="33"/>
      <c r="D1714" s="33"/>
      <c r="E1714" s="27"/>
    </row>
    <row r="1715" spans="3:5">
      <c r="C1715" s="33"/>
      <c r="D1715" s="33"/>
      <c r="E1715" s="27"/>
    </row>
    <row r="1716" spans="3:5">
      <c r="C1716" s="33"/>
      <c r="D1716" s="33"/>
      <c r="E1716" s="27"/>
    </row>
    <row r="1717" spans="3:5">
      <c r="C1717" s="33"/>
      <c r="D1717" s="33"/>
      <c r="E1717" s="27"/>
    </row>
    <row r="1718" spans="3:5">
      <c r="C1718" s="33"/>
      <c r="D1718" s="33"/>
      <c r="E1718" s="27"/>
    </row>
    <row r="1719" spans="3:5">
      <c r="C1719" s="33"/>
      <c r="D1719" s="33"/>
      <c r="E1719" s="27"/>
    </row>
    <row r="1720" spans="3:5">
      <c r="C1720" s="33"/>
      <c r="D1720" s="33"/>
      <c r="E1720" s="27"/>
    </row>
    <row r="1721" spans="3:5">
      <c r="C1721" s="33"/>
      <c r="D1721" s="33"/>
      <c r="E1721" s="27"/>
    </row>
    <row r="1722" spans="3:5">
      <c r="C1722" s="33"/>
      <c r="D1722" s="33"/>
      <c r="E1722" s="27"/>
    </row>
    <row r="1723" spans="3:5">
      <c r="C1723" s="33"/>
      <c r="D1723" s="33"/>
      <c r="E1723" s="27"/>
    </row>
    <row r="1724" spans="3:5">
      <c r="C1724" s="33"/>
      <c r="D1724" s="33"/>
      <c r="E1724" s="27"/>
    </row>
    <row r="1725" spans="3:5">
      <c r="E1725" s="27"/>
    </row>
    <row r="1726" spans="3:5">
      <c r="E1726" s="27"/>
    </row>
    <row r="1727" spans="3:5">
      <c r="E1727" s="27"/>
    </row>
    <row r="1728" spans="3:5">
      <c r="E1728" s="27"/>
    </row>
    <row r="1729" spans="5:5">
      <c r="E1729" s="27"/>
    </row>
    <row r="1730" spans="5:5">
      <c r="E1730" s="27"/>
    </row>
    <row r="1731" spans="5:5">
      <c r="E1731" s="27"/>
    </row>
  </sheetData>
  <mergeCells count="1">
    <mergeCell ref="A6:E6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81"/>
  <sheetViews>
    <sheetView workbookViewId="0"/>
  </sheetViews>
  <sheetFormatPr defaultColWidth="8.85546875" defaultRowHeight="11.25"/>
  <cols>
    <col min="1" max="1" width="19.85546875" style="55" customWidth="1"/>
    <col min="2" max="2" width="14.7109375" style="55" bestFit="1" customWidth="1"/>
    <col min="3" max="3" width="17" style="55" bestFit="1" customWidth="1"/>
    <col min="4" max="5" width="10.42578125" style="16" bestFit="1" customWidth="1"/>
    <col min="6" max="16384" width="8.85546875" style="16"/>
  </cols>
  <sheetData>
    <row r="1" spans="1:5" s="115" customFormat="1" ht="10.5">
      <c r="A1" s="92" t="s">
        <v>7</v>
      </c>
      <c r="B1" s="92"/>
      <c r="C1" s="92"/>
    </row>
    <row r="2" spans="1:5" s="92" customFormat="1" ht="10.5">
      <c r="A2" s="92" t="s">
        <v>104</v>
      </c>
    </row>
    <row r="3" spans="1:5" s="115" customFormat="1" ht="10.5">
      <c r="A3" s="93" t="s">
        <v>217</v>
      </c>
      <c r="B3" s="93"/>
      <c r="C3" s="93"/>
    </row>
    <row r="4" spans="1:5">
      <c r="A4" s="83" t="s">
        <v>594</v>
      </c>
      <c r="B4" s="83"/>
      <c r="C4" s="83"/>
      <c r="D4" s="122"/>
    </row>
    <row r="5" spans="1:5">
      <c r="A5" s="180" t="s">
        <v>14</v>
      </c>
      <c r="B5" s="83"/>
      <c r="C5" s="83"/>
      <c r="D5" s="122"/>
    </row>
    <row r="6" spans="1:5">
      <c r="A6" s="123" t="s">
        <v>216</v>
      </c>
      <c r="B6" s="123"/>
      <c r="C6" s="123"/>
      <c r="D6" s="123"/>
      <c r="E6" s="142"/>
    </row>
    <row r="7" spans="1:5">
      <c r="A7" s="56" t="s">
        <v>125</v>
      </c>
      <c r="B7" s="56"/>
      <c r="C7" s="56"/>
      <c r="D7" s="122"/>
    </row>
    <row r="8" spans="1:5">
      <c r="A8" s="55" t="s">
        <v>12</v>
      </c>
      <c r="D8" s="122"/>
    </row>
    <row r="9" spans="1:5">
      <c r="D9" s="122"/>
    </row>
    <row r="11" spans="1:5">
      <c r="A11" s="16"/>
      <c r="B11" s="264" t="s">
        <v>215</v>
      </c>
      <c r="C11" s="264" t="s">
        <v>214</v>
      </c>
      <c r="D11" s="264" t="s">
        <v>213</v>
      </c>
    </row>
    <row r="12" spans="1:5" ht="21.75">
      <c r="A12" s="163" t="s">
        <v>209</v>
      </c>
      <c r="B12" s="33">
        <v>21</v>
      </c>
      <c r="C12" s="33">
        <v>5</v>
      </c>
      <c r="D12" s="33">
        <v>18</v>
      </c>
    </row>
    <row r="13" spans="1:5" ht="32.25">
      <c r="A13" s="163" t="s">
        <v>212</v>
      </c>
      <c r="B13" s="33">
        <v>16</v>
      </c>
      <c r="C13" s="33">
        <v>2</v>
      </c>
      <c r="D13" s="33">
        <v>17</v>
      </c>
    </row>
    <row r="14" spans="1:5" ht="21.75">
      <c r="A14" s="163" t="s">
        <v>207</v>
      </c>
      <c r="B14" s="33">
        <v>7</v>
      </c>
      <c r="C14" s="33">
        <v>5</v>
      </c>
      <c r="D14" s="33">
        <v>11</v>
      </c>
    </row>
    <row r="15" spans="1:5" ht="25.15" customHeight="1">
      <c r="A15" s="190"/>
      <c r="B15" s="191"/>
      <c r="C15" s="16"/>
    </row>
    <row r="16" spans="1:5" ht="25.15" customHeight="1">
      <c r="A16" s="126"/>
      <c r="B16" s="191"/>
      <c r="C16" s="16"/>
    </row>
    <row r="17" spans="1:5">
      <c r="A17" s="16"/>
      <c r="B17" s="16"/>
      <c r="C17" s="16"/>
    </row>
    <row r="18" spans="1:5">
      <c r="A18" s="126"/>
      <c r="B18" s="126"/>
      <c r="C18" s="126"/>
      <c r="D18" s="202"/>
    </row>
    <row r="19" spans="1:5">
      <c r="A19" s="126"/>
      <c r="B19" s="126"/>
      <c r="C19" s="126"/>
    </row>
    <row r="20" spans="1:5">
      <c r="A20" s="126"/>
      <c r="B20" s="126"/>
      <c r="C20" s="126"/>
      <c r="D20" s="202"/>
      <c r="E20" s="202"/>
    </row>
    <row r="21" spans="1:5">
      <c r="A21" s="106"/>
      <c r="B21" s="106"/>
      <c r="C21" s="106"/>
      <c r="D21" s="97"/>
    </row>
    <row r="22" spans="1:5">
      <c r="A22" s="106"/>
      <c r="B22" s="106"/>
      <c r="C22" s="106"/>
      <c r="D22" s="97"/>
      <c r="E22" s="202"/>
    </row>
    <row r="23" spans="1:5">
      <c r="A23" s="106"/>
      <c r="B23" s="106"/>
      <c r="C23" s="106"/>
      <c r="D23" s="97"/>
      <c r="E23" s="97"/>
    </row>
    <row r="24" spans="1:5">
      <c r="E24" s="97"/>
    </row>
    <row r="25" spans="1:5">
      <c r="E25" s="97"/>
    </row>
    <row r="27" spans="1:5">
      <c r="A27" s="106"/>
      <c r="B27" s="106"/>
      <c r="C27" s="106"/>
    </row>
    <row r="28" spans="1:5">
      <c r="A28" s="106"/>
      <c r="B28" s="106"/>
      <c r="C28" s="106"/>
      <c r="D28" s="97"/>
    </row>
    <row r="29" spans="1:5">
      <c r="A29" s="106"/>
      <c r="B29" s="106"/>
      <c r="C29" s="106"/>
      <c r="D29" s="97"/>
    </row>
    <row r="30" spans="1:5">
      <c r="A30" s="106"/>
      <c r="B30" s="106"/>
      <c r="C30" s="106"/>
      <c r="D30" s="97"/>
      <c r="E30" s="97"/>
    </row>
    <row r="31" spans="1:5">
      <c r="A31" s="106"/>
      <c r="B31" s="106"/>
      <c r="C31" s="106"/>
      <c r="D31" s="97"/>
      <c r="E31" s="97"/>
    </row>
    <row r="32" spans="1:5">
      <c r="A32" s="106"/>
      <c r="B32" s="106"/>
      <c r="C32" s="106"/>
      <c r="D32" s="97"/>
      <c r="E32" s="97"/>
    </row>
    <row r="33" spans="1:5">
      <c r="A33" s="106"/>
      <c r="B33" s="106"/>
      <c r="C33" s="106"/>
      <c r="D33" s="97"/>
      <c r="E33" s="97"/>
    </row>
    <row r="34" spans="1:5">
      <c r="A34" s="106"/>
      <c r="B34" s="106"/>
      <c r="C34" s="106"/>
      <c r="D34" s="97"/>
      <c r="E34" s="97"/>
    </row>
    <row r="35" spans="1:5">
      <c r="A35" s="106"/>
      <c r="B35" s="106"/>
      <c r="C35" s="106"/>
      <c r="D35" s="97"/>
      <c r="E35" s="97"/>
    </row>
    <row r="36" spans="1:5">
      <c r="A36" s="106"/>
      <c r="B36" s="106"/>
      <c r="C36" s="106"/>
      <c r="D36" s="97"/>
      <c r="E36" s="97"/>
    </row>
    <row r="37" spans="1:5">
      <c r="A37" s="106"/>
      <c r="B37" s="106"/>
      <c r="C37" s="106"/>
      <c r="D37" s="97"/>
      <c r="E37" s="97"/>
    </row>
    <row r="38" spans="1:5">
      <c r="A38" s="106"/>
      <c r="B38" s="106"/>
      <c r="C38" s="106"/>
      <c r="D38" s="97"/>
      <c r="E38" s="97"/>
    </row>
    <row r="39" spans="1:5">
      <c r="A39" s="106"/>
      <c r="B39" s="106"/>
      <c r="C39" s="106"/>
      <c r="D39" s="97"/>
      <c r="E39" s="97"/>
    </row>
    <row r="40" spans="1:5">
      <c r="A40" s="106"/>
      <c r="B40" s="106"/>
      <c r="C40" s="106"/>
      <c r="D40" s="97"/>
      <c r="E40" s="97"/>
    </row>
    <row r="41" spans="1:5">
      <c r="A41" s="106"/>
      <c r="B41" s="106"/>
      <c r="C41" s="106"/>
      <c r="D41" s="97"/>
      <c r="E41" s="97"/>
    </row>
    <row r="42" spans="1:5">
      <c r="A42" s="106"/>
      <c r="B42" s="106"/>
      <c r="C42" s="106"/>
      <c r="D42" s="97"/>
      <c r="E42" s="97"/>
    </row>
    <row r="43" spans="1:5">
      <c r="A43" s="106"/>
      <c r="B43" s="106"/>
      <c r="C43" s="106"/>
      <c r="D43" s="97"/>
      <c r="E43" s="97"/>
    </row>
    <row r="44" spans="1:5">
      <c r="A44" s="106"/>
      <c r="B44" s="106"/>
      <c r="C44" s="106"/>
      <c r="D44" s="97"/>
      <c r="E44" s="97"/>
    </row>
    <row r="45" spans="1:5">
      <c r="A45" s="106"/>
      <c r="B45" s="106"/>
      <c r="C45" s="106"/>
      <c r="D45" s="97"/>
      <c r="E45" s="97"/>
    </row>
    <row r="46" spans="1:5">
      <c r="A46" s="106"/>
      <c r="B46" s="106"/>
      <c r="C46" s="106"/>
      <c r="D46" s="97"/>
      <c r="E46" s="97"/>
    </row>
    <row r="47" spans="1:5">
      <c r="A47" s="106"/>
      <c r="B47" s="106"/>
      <c r="C47" s="106"/>
      <c r="D47" s="97"/>
      <c r="E47" s="97"/>
    </row>
    <row r="48" spans="1:5">
      <c r="A48" s="106"/>
      <c r="B48" s="106"/>
      <c r="C48" s="106"/>
      <c r="D48" s="97"/>
      <c r="E48" s="97"/>
    </row>
    <row r="49" spans="1:5">
      <c r="A49" s="106"/>
      <c r="B49" s="106"/>
      <c r="C49" s="106"/>
      <c r="D49" s="97"/>
      <c r="E49" s="97"/>
    </row>
    <row r="50" spans="1:5">
      <c r="A50" s="106"/>
      <c r="B50" s="106"/>
      <c r="C50" s="106"/>
      <c r="D50" s="97"/>
      <c r="E50" s="97"/>
    </row>
    <row r="51" spans="1:5">
      <c r="A51" s="106"/>
      <c r="B51" s="106"/>
      <c r="C51" s="106"/>
      <c r="D51" s="97"/>
      <c r="E51" s="97"/>
    </row>
    <row r="52" spans="1:5">
      <c r="A52" s="106"/>
      <c r="B52" s="106"/>
      <c r="C52" s="106"/>
      <c r="D52" s="97"/>
      <c r="E52" s="97"/>
    </row>
    <row r="53" spans="1:5">
      <c r="A53" s="106"/>
      <c r="B53" s="106"/>
      <c r="C53" s="106"/>
      <c r="D53" s="97"/>
      <c r="E53" s="97"/>
    </row>
    <row r="54" spans="1:5">
      <c r="A54" s="106"/>
      <c r="B54" s="106"/>
      <c r="C54" s="106"/>
      <c r="D54" s="97"/>
      <c r="E54" s="97"/>
    </row>
    <row r="55" spans="1:5">
      <c r="A55" s="106"/>
      <c r="B55" s="106"/>
      <c r="C55" s="106"/>
      <c r="D55" s="97"/>
      <c r="E55" s="97"/>
    </row>
    <row r="56" spans="1:5">
      <c r="A56" s="106"/>
      <c r="B56" s="106"/>
      <c r="C56" s="106"/>
      <c r="D56" s="97"/>
      <c r="E56" s="97"/>
    </row>
    <row r="57" spans="1:5">
      <c r="A57" s="106"/>
      <c r="B57" s="106"/>
      <c r="C57" s="106"/>
      <c r="D57" s="97"/>
      <c r="E57" s="97"/>
    </row>
    <row r="58" spans="1:5">
      <c r="A58" s="106"/>
      <c r="B58" s="106"/>
      <c r="C58" s="106"/>
      <c r="D58" s="97"/>
      <c r="E58" s="97"/>
    </row>
    <row r="59" spans="1:5">
      <c r="A59" s="106"/>
      <c r="B59" s="106"/>
      <c r="C59" s="106"/>
      <c r="D59" s="97"/>
      <c r="E59" s="97"/>
    </row>
    <row r="60" spans="1:5">
      <c r="A60" s="106"/>
      <c r="B60" s="106"/>
      <c r="C60" s="106"/>
      <c r="D60" s="97"/>
      <c r="E60" s="97"/>
    </row>
    <row r="61" spans="1:5">
      <c r="A61" s="106"/>
      <c r="B61" s="106"/>
      <c r="C61" s="106"/>
      <c r="D61" s="97"/>
      <c r="E61" s="97"/>
    </row>
    <row r="62" spans="1:5">
      <c r="A62" s="106"/>
      <c r="B62" s="106"/>
      <c r="C62" s="106"/>
      <c r="D62" s="97"/>
      <c r="E62" s="97"/>
    </row>
    <row r="63" spans="1:5">
      <c r="A63" s="106"/>
      <c r="B63" s="106"/>
      <c r="C63" s="106"/>
      <c r="D63" s="97"/>
      <c r="E63" s="97"/>
    </row>
    <row r="64" spans="1:5">
      <c r="A64" s="106"/>
      <c r="B64" s="106"/>
      <c r="C64" s="106"/>
      <c r="D64" s="97"/>
      <c r="E64" s="97"/>
    </row>
    <row r="65" spans="1:5">
      <c r="A65" s="106"/>
      <c r="B65" s="106"/>
      <c r="C65" s="106"/>
      <c r="D65" s="97"/>
      <c r="E65" s="97"/>
    </row>
    <row r="66" spans="1:5">
      <c r="A66" s="106"/>
      <c r="B66" s="106"/>
      <c r="C66" s="106"/>
      <c r="D66" s="97"/>
      <c r="E66" s="97"/>
    </row>
    <row r="67" spans="1:5">
      <c r="A67" s="106"/>
      <c r="B67" s="106"/>
      <c r="C67" s="106"/>
      <c r="D67" s="97"/>
      <c r="E67" s="97"/>
    </row>
    <row r="68" spans="1:5">
      <c r="A68" s="106"/>
      <c r="B68" s="106"/>
      <c r="C68" s="106"/>
      <c r="D68" s="97"/>
      <c r="E68" s="97"/>
    </row>
    <row r="69" spans="1:5">
      <c r="A69" s="106"/>
      <c r="B69" s="106"/>
      <c r="C69" s="106"/>
      <c r="D69" s="97"/>
      <c r="E69" s="97"/>
    </row>
    <row r="70" spans="1:5">
      <c r="A70" s="106"/>
      <c r="B70" s="106"/>
      <c r="C70" s="106"/>
      <c r="D70" s="97"/>
      <c r="E70" s="97"/>
    </row>
    <row r="71" spans="1:5">
      <c r="A71" s="106"/>
      <c r="B71" s="106"/>
      <c r="C71" s="106"/>
      <c r="D71" s="97"/>
      <c r="E71" s="97"/>
    </row>
    <row r="72" spans="1:5">
      <c r="A72" s="106"/>
      <c r="B72" s="106"/>
      <c r="C72" s="106"/>
      <c r="D72" s="97"/>
      <c r="E72" s="97"/>
    </row>
    <row r="73" spans="1:5">
      <c r="A73" s="106"/>
      <c r="B73" s="106"/>
      <c r="C73" s="106"/>
      <c r="D73" s="97"/>
      <c r="E73" s="97"/>
    </row>
    <row r="74" spans="1:5">
      <c r="A74" s="106"/>
      <c r="B74" s="106"/>
      <c r="C74" s="106"/>
      <c r="D74" s="97"/>
      <c r="E74" s="97"/>
    </row>
    <row r="75" spans="1:5">
      <c r="A75" s="106"/>
      <c r="B75" s="106"/>
      <c r="C75" s="106"/>
      <c r="D75" s="97"/>
      <c r="E75" s="97"/>
    </row>
    <row r="76" spans="1:5">
      <c r="A76" s="106"/>
      <c r="B76" s="106"/>
      <c r="C76" s="106"/>
      <c r="D76" s="97"/>
      <c r="E76" s="97"/>
    </row>
    <row r="77" spans="1:5">
      <c r="A77" s="106"/>
      <c r="B77" s="106"/>
      <c r="C77" s="106"/>
      <c r="D77" s="97"/>
      <c r="E77" s="97"/>
    </row>
    <row r="78" spans="1:5">
      <c r="A78" s="106"/>
      <c r="B78" s="106"/>
      <c r="C78" s="106"/>
      <c r="D78" s="97"/>
      <c r="E78" s="97"/>
    </row>
    <row r="79" spans="1:5">
      <c r="A79" s="106"/>
      <c r="B79" s="106"/>
      <c r="C79" s="106"/>
      <c r="D79" s="97"/>
      <c r="E79" s="97"/>
    </row>
    <row r="80" spans="1:5">
      <c r="A80" s="106"/>
      <c r="B80" s="106"/>
      <c r="C80" s="106"/>
      <c r="D80" s="97"/>
      <c r="E80" s="97"/>
    </row>
    <row r="81" spans="1:5">
      <c r="A81" s="106"/>
      <c r="B81" s="106"/>
      <c r="C81" s="106"/>
      <c r="D81" s="97"/>
      <c r="E81" s="97"/>
    </row>
    <row r="82" spans="1:5">
      <c r="A82" s="106"/>
      <c r="B82" s="106"/>
      <c r="C82" s="106"/>
      <c r="D82" s="97"/>
      <c r="E82" s="97"/>
    </row>
    <row r="83" spans="1:5">
      <c r="A83" s="106"/>
      <c r="B83" s="106"/>
      <c r="C83" s="106"/>
      <c r="D83" s="97"/>
      <c r="E83" s="97"/>
    </row>
    <row r="84" spans="1:5">
      <c r="A84" s="106"/>
      <c r="B84" s="106"/>
      <c r="C84" s="106"/>
      <c r="D84" s="97"/>
      <c r="E84" s="97"/>
    </row>
    <row r="85" spans="1:5">
      <c r="A85" s="106"/>
      <c r="B85" s="106"/>
      <c r="C85" s="106"/>
      <c r="D85" s="97"/>
      <c r="E85" s="97"/>
    </row>
    <row r="86" spans="1:5">
      <c r="A86" s="174"/>
      <c r="B86" s="174"/>
      <c r="C86" s="174"/>
      <c r="D86" s="97"/>
      <c r="E86" s="97"/>
    </row>
    <row r="87" spans="1:5">
      <c r="A87" s="174"/>
      <c r="B87" s="174"/>
      <c r="C87" s="174"/>
      <c r="D87" s="97"/>
      <c r="E87" s="97"/>
    </row>
    <row r="88" spans="1:5">
      <c r="A88" s="174"/>
      <c r="B88" s="174"/>
      <c r="C88" s="174"/>
      <c r="D88" s="97"/>
      <c r="E88" s="97"/>
    </row>
    <row r="89" spans="1:5">
      <c r="A89" s="174"/>
      <c r="B89" s="174"/>
      <c r="C89" s="174"/>
      <c r="D89" s="97"/>
      <c r="E89" s="97"/>
    </row>
    <row r="90" spans="1:5">
      <c r="A90" s="174"/>
      <c r="B90" s="174"/>
      <c r="C90" s="174"/>
      <c r="D90" s="97"/>
      <c r="E90" s="97"/>
    </row>
    <row r="91" spans="1:5">
      <c r="A91" s="174"/>
      <c r="B91" s="174"/>
      <c r="C91" s="174"/>
      <c r="D91" s="97"/>
      <c r="E91" s="97"/>
    </row>
    <row r="92" spans="1:5">
      <c r="A92" s="174"/>
      <c r="B92" s="174"/>
      <c r="C92" s="174"/>
      <c r="D92" s="97"/>
      <c r="E92" s="97"/>
    </row>
    <row r="93" spans="1:5">
      <c r="A93" s="174"/>
      <c r="B93" s="174"/>
      <c r="C93" s="174"/>
      <c r="D93" s="97"/>
      <c r="E93" s="97"/>
    </row>
    <row r="94" spans="1:5">
      <c r="A94" s="174"/>
      <c r="B94" s="174"/>
      <c r="C94" s="174"/>
      <c r="D94" s="97"/>
      <c r="E94" s="97"/>
    </row>
    <row r="95" spans="1:5">
      <c r="A95" s="174"/>
      <c r="B95" s="174"/>
      <c r="C95" s="174"/>
      <c r="D95" s="97"/>
      <c r="E95" s="97"/>
    </row>
    <row r="96" spans="1:5">
      <c r="A96" s="174"/>
      <c r="B96" s="174"/>
      <c r="C96" s="174"/>
      <c r="D96" s="97"/>
      <c r="E96" s="97"/>
    </row>
    <row r="97" spans="1:5">
      <c r="A97" s="174"/>
      <c r="B97" s="174"/>
      <c r="C97" s="174"/>
      <c r="D97" s="97"/>
      <c r="E97" s="97"/>
    </row>
    <row r="98" spans="1:5">
      <c r="A98" s="174"/>
      <c r="B98" s="174"/>
      <c r="C98" s="174"/>
      <c r="D98" s="97"/>
      <c r="E98" s="97"/>
    </row>
    <row r="99" spans="1:5">
      <c r="A99" s="174"/>
      <c r="B99" s="174"/>
      <c r="C99" s="174"/>
      <c r="D99" s="97"/>
      <c r="E99" s="97"/>
    </row>
    <row r="100" spans="1:5">
      <c r="A100" s="174"/>
      <c r="B100" s="174"/>
      <c r="C100" s="174"/>
      <c r="D100" s="97"/>
      <c r="E100" s="97"/>
    </row>
    <row r="101" spans="1:5">
      <c r="A101" s="174"/>
      <c r="B101" s="174"/>
      <c r="C101" s="174"/>
      <c r="D101" s="97"/>
      <c r="E101" s="97"/>
    </row>
    <row r="102" spans="1:5">
      <c r="A102" s="174"/>
      <c r="B102" s="174"/>
      <c r="C102" s="174"/>
      <c r="D102" s="97"/>
      <c r="E102" s="97"/>
    </row>
    <row r="103" spans="1:5">
      <c r="A103" s="174"/>
      <c r="B103" s="174"/>
      <c r="C103" s="174"/>
      <c r="D103" s="97"/>
      <c r="E103" s="97"/>
    </row>
    <row r="104" spans="1:5">
      <c r="A104" s="174"/>
      <c r="B104" s="174"/>
      <c r="C104" s="174"/>
      <c r="D104" s="97"/>
      <c r="E104" s="97"/>
    </row>
    <row r="105" spans="1:5">
      <c r="A105" s="174"/>
      <c r="B105" s="174"/>
      <c r="C105" s="174"/>
      <c r="D105" s="97"/>
      <c r="E105" s="97"/>
    </row>
    <row r="106" spans="1:5">
      <c r="A106" s="174"/>
      <c r="B106" s="174"/>
      <c r="C106" s="174"/>
      <c r="D106" s="97"/>
      <c r="E106" s="97"/>
    </row>
    <row r="107" spans="1:5">
      <c r="A107" s="174"/>
      <c r="B107" s="174"/>
      <c r="C107" s="174"/>
      <c r="D107" s="97"/>
      <c r="E107" s="97"/>
    </row>
    <row r="108" spans="1:5">
      <c r="A108" s="174"/>
      <c r="B108" s="174"/>
      <c r="C108" s="174"/>
      <c r="D108" s="97"/>
      <c r="E108" s="97"/>
    </row>
    <row r="109" spans="1:5">
      <c r="A109" s="174"/>
      <c r="B109" s="174"/>
      <c r="C109" s="174"/>
      <c r="D109" s="97"/>
      <c r="E109" s="97"/>
    </row>
    <row r="110" spans="1:5">
      <c r="A110" s="174"/>
      <c r="B110" s="174"/>
      <c r="C110" s="174"/>
      <c r="D110" s="97"/>
      <c r="E110" s="97"/>
    </row>
    <row r="111" spans="1:5">
      <c r="A111" s="174"/>
      <c r="B111" s="174"/>
      <c r="C111" s="174"/>
      <c r="D111" s="97"/>
      <c r="E111" s="97"/>
    </row>
    <row r="112" spans="1:5">
      <c r="A112" s="174"/>
      <c r="B112" s="174"/>
      <c r="C112" s="174"/>
      <c r="D112" s="97"/>
      <c r="E112" s="97"/>
    </row>
    <row r="113" spans="1:5">
      <c r="A113" s="174"/>
      <c r="B113" s="174"/>
      <c r="C113" s="174"/>
      <c r="E113" s="97"/>
    </row>
    <row r="114" spans="1:5">
      <c r="A114" s="174"/>
      <c r="B114" s="174"/>
      <c r="C114" s="174"/>
      <c r="E114" s="97"/>
    </row>
    <row r="115" spans="1:5">
      <c r="A115" s="174"/>
      <c r="B115" s="174"/>
      <c r="C115" s="174"/>
    </row>
    <row r="116" spans="1:5">
      <c r="A116" s="174"/>
      <c r="B116" s="174"/>
      <c r="C116" s="174"/>
    </row>
    <row r="117" spans="1:5">
      <c r="A117" s="174"/>
      <c r="B117" s="174"/>
      <c r="C117" s="174"/>
    </row>
    <row r="118" spans="1:5">
      <c r="A118" s="174"/>
      <c r="B118" s="174"/>
      <c r="C118" s="174"/>
    </row>
    <row r="119" spans="1:5">
      <c r="A119" s="174"/>
      <c r="B119" s="174"/>
      <c r="C119" s="174"/>
    </row>
    <row r="120" spans="1:5">
      <c r="A120" s="174"/>
      <c r="B120" s="174"/>
      <c r="C120" s="174"/>
    </row>
    <row r="121" spans="1:5">
      <c r="A121" s="174"/>
      <c r="B121" s="174"/>
      <c r="C121" s="174"/>
    </row>
    <row r="122" spans="1:5">
      <c r="A122" s="174"/>
      <c r="B122" s="174"/>
      <c r="C122" s="174"/>
    </row>
    <row r="123" spans="1:5">
      <c r="A123" s="174"/>
      <c r="B123" s="174"/>
      <c r="C123" s="174"/>
    </row>
    <row r="124" spans="1:5">
      <c r="A124" s="174"/>
      <c r="B124" s="174"/>
      <c r="C124" s="174"/>
    </row>
    <row r="125" spans="1:5">
      <c r="A125" s="174"/>
      <c r="B125" s="174"/>
      <c r="C125" s="174"/>
    </row>
    <row r="126" spans="1:5">
      <c r="A126" s="175"/>
      <c r="B126" s="175"/>
      <c r="C126" s="175"/>
    </row>
    <row r="127" spans="1:5">
      <c r="A127" s="175"/>
      <c r="B127" s="175"/>
      <c r="C127" s="175"/>
    </row>
    <row r="128" spans="1:5">
      <c r="A128" s="175"/>
      <c r="B128" s="175"/>
      <c r="C128" s="175"/>
    </row>
    <row r="129" spans="1:3">
      <c r="A129" s="175"/>
      <c r="B129" s="175"/>
      <c r="C129" s="175"/>
    </row>
    <row r="130" spans="1:3">
      <c r="A130" s="175"/>
      <c r="B130" s="175"/>
      <c r="C130" s="175"/>
    </row>
    <row r="131" spans="1:3">
      <c r="A131" s="175"/>
      <c r="B131" s="175"/>
      <c r="C131" s="175"/>
    </row>
    <row r="132" spans="1:3">
      <c r="A132" s="175"/>
      <c r="B132" s="175"/>
      <c r="C132" s="175"/>
    </row>
    <row r="133" spans="1:3">
      <c r="A133" s="175"/>
      <c r="B133" s="175"/>
      <c r="C133" s="175"/>
    </row>
    <row r="134" spans="1:3">
      <c r="A134" s="175"/>
      <c r="B134" s="175"/>
      <c r="C134" s="175"/>
    </row>
    <row r="135" spans="1:3">
      <c r="A135" s="175"/>
      <c r="B135" s="175"/>
      <c r="C135" s="175"/>
    </row>
    <row r="136" spans="1:3">
      <c r="A136" s="175"/>
      <c r="B136" s="175"/>
      <c r="C136" s="175"/>
    </row>
    <row r="137" spans="1:3">
      <c r="A137" s="175"/>
      <c r="B137" s="175"/>
      <c r="C137" s="175"/>
    </row>
    <row r="138" spans="1:3">
      <c r="A138" s="175"/>
      <c r="B138" s="175"/>
      <c r="C138" s="175"/>
    </row>
    <row r="139" spans="1:3">
      <c r="A139" s="175"/>
      <c r="B139" s="175"/>
      <c r="C139" s="175"/>
    </row>
    <row r="140" spans="1:3">
      <c r="A140" s="175"/>
      <c r="B140" s="175"/>
      <c r="C140" s="175"/>
    </row>
    <row r="141" spans="1:3">
      <c r="A141" s="175"/>
      <c r="B141" s="175"/>
      <c r="C141" s="175"/>
    </row>
    <row r="142" spans="1:3">
      <c r="A142" s="175"/>
      <c r="B142" s="175"/>
      <c r="C142" s="175"/>
    </row>
    <row r="143" spans="1:3">
      <c r="A143" s="175"/>
      <c r="B143" s="175"/>
      <c r="C143" s="175"/>
    </row>
    <row r="144" spans="1:3">
      <c r="A144" s="175"/>
      <c r="B144" s="175"/>
      <c r="C144" s="175"/>
    </row>
    <row r="145" spans="1:3">
      <c r="A145" s="175"/>
      <c r="B145" s="175"/>
      <c r="C145" s="175"/>
    </row>
    <row r="146" spans="1:3">
      <c r="A146" s="175"/>
      <c r="B146" s="175"/>
      <c r="C146" s="175"/>
    </row>
    <row r="147" spans="1:3">
      <c r="A147" s="175"/>
      <c r="B147" s="175"/>
      <c r="C147" s="175"/>
    </row>
    <row r="148" spans="1:3">
      <c r="A148" s="175"/>
      <c r="B148" s="175"/>
      <c r="C148" s="175"/>
    </row>
    <row r="149" spans="1:3">
      <c r="A149" s="175"/>
      <c r="B149" s="175"/>
      <c r="C149" s="175"/>
    </row>
    <row r="150" spans="1:3">
      <c r="A150" s="175"/>
      <c r="B150" s="175"/>
      <c r="C150" s="175"/>
    </row>
    <row r="151" spans="1:3">
      <c r="A151" s="175"/>
      <c r="B151" s="175"/>
      <c r="C151" s="175"/>
    </row>
    <row r="152" spans="1:3">
      <c r="A152" s="175"/>
      <c r="B152" s="175"/>
      <c r="C152" s="175"/>
    </row>
    <row r="153" spans="1:3">
      <c r="A153" s="175"/>
      <c r="B153" s="175"/>
      <c r="C153" s="175"/>
    </row>
    <row r="154" spans="1:3">
      <c r="A154" s="175"/>
      <c r="B154" s="175"/>
      <c r="C154" s="175"/>
    </row>
    <row r="155" spans="1:3">
      <c r="A155" s="175"/>
      <c r="B155" s="175"/>
      <c r="C155" s="175"/>
    </row>
    <row r="156" spans="1:3">
      <c r="A156" s="175"/>
      <c r="B156" s="175"/>
      <c r="C156" s="175"/>
    </row>
    <row r="157" spans="1:3">
      <c r="A157" s="175"/>
      <c r="B157" s="175"/>
      <c r="C157" s="175"/>
    </row>
    <row r="158" spans="1:3">
      <c r="A158" s="175"/>
      <c r="B158" s="175"/>
      <c r="C158" s="175"/>
    </row>
    <row r="159" spans="1:3">
      <c r="A159" s="175"/>
      <c r="B159" s="175"/>
      <c r="C159" s="175"/>
    </row>
    <row r="160" spans="1:3">
      <c r="A160" s="175"/>
      <c r="B160" s="175"/>
      <c r="C160" s="175"/>
    </row>
    <row r="161" spans="1:3">
      <c r="A161" s="175"/>
      <c r="B161" s="175"/>
      <c r="C161" s="175"/>
    </row>
    <row r="162" spans="1:3">
      <c r="A162" s="175"/>
      <c r="B162" s="175"/>
      <c r="C162" s="175"/>
    </row>
    <row r="163" spans="1:3">
      <c r="A163" s="175"/>
      <c r="B163" s="175"/>
      <c r="C163" s="175"/>
    </row>
    <row r="164" spans="1:3">
      <c r="A164" s="175"/>
      <c r="B164" s="175"/>
      <c r="C164" s="175"/>
    </row>
    <row r="165" spans="1:3">
      <c r="A165" s="175"/>
      <c r="B165" s="175"/>
      <c r="C165" s="175"/>
    </row>
    <row r="166" spans="1:3">
      <c r="A166" s="175"/>
      <c r="B166" s="175"/>
      <c r="C166" s="175"/>
    </row>
    <row r="167" spans="1:3">
      <c r="A167" s="175"/>
      <c r="B167" s="175"/>
      <c r="C167" s="175"/>
    </row>
    <row r="168" spans="1:3">
      <c r="A168" s="175"/>
      <c r="B168" s="175"/>
      <c r="C168" s="175"/>
    </row>
    <row r="169" spans="1:3">
      <c r="A169" s="175"/>
      <c r="B169" s="175"/>
      <c r="C169" s="175"/>
    </row>
    <row r="170" spans="1:3">
      <c r="A170" s="175"/>
      <c r="B170" s="175"/>
      <c r="C170" s="175"/>
    </row>
    <row r="171" spans="1:3">
      <c r="A171" s="175"/>
      <c r="B171" s="175"/>
      <c r="C171" s="175"/>
    </row>
    <row r="172" spans="1:3">
      <c r="A172" s="175"/>
      <c r="B172" s="175"/>
      <c r="C172" s="175"/>
    </row>
    <row r="173" spans="1:3">
      <c r="A173" s="175"/>
      <c r="B173" s="175"/>
      <c r="C173" s="175"/>
    </row>
    <row r="174" spans="1:3">
      <c r="A174" s="175"/>
      <c r="B174" s="175"/>
      <c r="C174" s="175"/>
    </row>
    <row r="175" spans="1:3">
      <c r="A175" s="175"/>
      <c r="B175" s="175"/>
      <c r="C175" s="175"/>
    </row>
    <row r="176" spans="1:3">
      <c r="A176" s="175"/>
      <c r="B176" s="175"/>
      <c r="C176" s="175"/>
    </row>
    <row r="177" spans="1:3">
      <c r="A177" s="175"/>
      <c r="B177" s="175"/>
      <c r="C177" s="175"/>
    </row>
    <row r="178" spans="1:3">
      <c r="A178" s="175"/>
      <c r="B178" s="175"/>
      <c r="C178" s="175"/>
    </row>
    <row r="179" spans="1:3">
      <c r="A179" s="175"/>
      <c r="B179" s="175"/>
      <c r="C179" s="175"/>
    </row>
    <row r="180" spans="1:3">
      <c r="A180" s="175"/>
      <c r="B180" s="175"/>
      <c r="C180" s="175"/>
    </row>
    <row r="181" spans="1:3">
      <c r="A181" s="175"/>
      <c r="B181" s="175"/>
      <c r="C181" s="175"/>
    </row>
    <row r="182" spans="1:3">
      <c r="A182" s="175"/>
      <c r="B182" s="175"/>
      <c r="C182" s="175"/>
    </row>
    <row r="183" spans="1:3">
      <c r="A183" s="175"/>
      <c r="B183" s="175"/>
      <c r="C183" s="175"/>
    </row>
    <row r="184" spans="1:3">
      <c r="A184" s="175"/>
      <c r="B184" s="175"/>
      <c r="C184" s="175"/>
    </row>
    <row r="185" spans="1:3">
      <c r="A185" s="175"/>
      <c r="B185" s="175"/>
      <c r="C185" s="175"/>
    </row>
    <row r="186" spans="1:3">
      <c r="A186" s="175"/>
      <c r="B186" s="175"/>
      <c r="C186" s="175"/>
    </row>
    <row r="187" spans="1:3">
      <c r="A187" s="175"/>
      <c r="B187" s="175"/>
      <c r="C187" s="175"/>
    </row>
    <row r="188" spans="1:3">
      <c r="A188" s="175"/>
      <c r="B188" s="175"/>
      <c r="C188" s="175"/>
    </row>
    <row r="189" spans="1:3">
      <c r="A189" s="175"/>
      <c r="B189" s="175"/>
      <c r="C189" s="175"/>
    </row>
    <row r="190" spans="1:3">
      <c r="A190" s="175"/>
      <c r="B190" s="175"/>
      <c r="C190" s="175"/>
    </row>
    <row r="191" spans="1:3">
      <c r="A191" s="175"/>
      <c r="B191" s="175"/>
      <c r="C191" s="175"/>
    </row>
    <row r="192" spans="1:3">
      <c r="A192" s="175"/>
      <c r="B192" s="175"/>
      <c r="C192" s="175"/>
    </row>
    <row r="193" spans="1:3">
      <c r="A193" s="175"/>
      <c r="B193" s="175"/>
      <c r="C193" s="175"/>
    </row>
    <row r="194" spans="1:3">
      <c r="A194" s="175"/>
      <c r="B194" s="175"/>
      <c r="C194" s="175"/>
    </row>
    <row r="195" spans="1:3">
      <c r="A195" s="175"/>
      <c r="B195" s="175"/>
      <c r="C195" s="175"/>
    </row>
    <row r="196" spans="1:3">
      <c r="A196" s="175"/>
      <c r="B196" s="175"/>
      <c r="C196" s="175"/>
    </row>
    <row r="197" spans="1:3">
      <c r="A197" s="175"/>
      <c r="B197" s="175"/>
      <c r="C197" s="175"/>
    </row>
    <row r="198" spans="1:3">
      <c r="A198" s="175"/>
      <c r="B198" s="175"/>
      <c r="C198" s="175"/>
    </row>
    <row r="199" spans="1:3">
      <c r="A199" s="175"/>
      <c r="B199" s="175"/>
      <c r="C199" s="175"/>
    </row>
    <row r="200" spans="1:3">
      <c r="A200" s="175"/>
      <c r="B200" s="175"/>
      <c r="C200" s="175"/>
    </row>
    <row r="201" spans="1:3">
      <c r="A201" s="175"/>
      <c r="B201" s="175"/>
      <c r="C201" s="175"/>
    </row>
    <row r="202" spans="1:3">
      <c r="A202" s="175"/>
      <c r="B202" s="175"/>
      <c r="C202" s="175"/>
    </row>
    <row r="203" spans="1:3">
      <c r="A203" s="175"/>
      <c r="B203" s="175"/>
      <c r="C203" s="175"/>
    </row>
    <row r="204" spans="1:3">
      <c r="A204" s="175"/>
      <c r="B204" s="175"/>
      <c r="C204" s="175"/>
    </row>
    <row r="205" spans="1:3">
      <c r="A205" s="175"/>
      <c r="B205" s="175"/>
      <c r="C205" s="175"/>
    </row>
    <row r="206" spans="1:3">
      <c r="A206" s="175"/>
      <c r="B206" s="175"/>
      <c r="C206" s="175"/>
    </row>
    <row r="207" spans="1:3">
      <c r="A207" s="175"/>
      <c r="B207" s="175"/>
      <c r="C207" s="175"/>
    </row>
    <row r="208" spans="1:3">
      <c r="A208" s="175"/>
      <c r="B208" s="175"/>
      <c r="C208" s="175"/>
    </row>
    <row r="209" spans="1:3">
      <c r="A209" s="175"/>
      <c r="B209" s="175"/>
      <c r="C209" s="175"/>
    </row>
    <row r="210" spans="1:3">
      <c r="A210" s="175"/>
      <c r="B210" s="175"/>
      <c r="C210" s="175"/>
    </row>
    <row r="211" spans="1:3">
      <c r="A211" s="175"/>
      <c r="B211" s="175"/>
      <c r="C211" s="175"/>
    </row>
    <row r="212" spans="1:3">
      <c r="A212" s="175"/>
      <c r="B212" s="175"/>
      <c r="C212" s="175"/>
    </row>
    <row r="213" spans="1:3">
      <c r="A213" s="175"/>
      <c r="B213" s="175"/>
      <c r="C213" s="175"/>
    </row>
    <row r="214" spans="1:3">
      <c r="A214" s="175"/>
      <c r="B214" s="175"/>
      <c r="C214" s="175"/>
    </row>
    <row r="215" spans="1:3">
      <c r="A215" s="175"/>
      <c r="B215" s="175"/>
      <c r="C215" s="175"/>
    </row>
    <row r="216" spans="1:3">
      <c r="A216" s="175"/>
      <c r="B216" s="175"/>
      <c r="C216" s="175"/>
    </row>
    <row r="217" spans="1:3">
      <c r="A217" s="175"/>
      <c r="B217" s="175"/>
      <c r="C217" s="175"/>
    </row>
    <row r="218" spans="1:3">
      <c r="A218" s="175"/>
      <c r="B218" s="175"/>
      <c r="C218" s="175"/>
    </row>
    <row r="219" spans="1:3">
      <c r="A219" s="175"/>
      <c r="B219" s="175"/>
      <c r="C219" s="175"/>
    </row>
    <row r="220" spans="1:3">
      <c r="A220" s="175"/>
      <c r="B220" s="175"/>
      <c r="C220" s="175"/>
    </row>
    <row r="221" spans="1:3">
      <c r="A221" s="175"/>
      <c r="B221" s="175"/>
      <c r="C221" s="175"/>
    </row>
    <row r="222" spans="1:3">
      <c r="A222" s="175"/>
      <c r="B222" s="175"/>
      <c r="C222" s="175"/>
    </row>
    <row r="223" spans="1:3">
      <c r="A223" s="175"/>
      <c r="B223" s="175"/>
      <c r="C223" s="175"/>
    </row>
    <row r="224" spans="1:3">
      <c r="A224" s="175"/>
      <c r="B224" s="175"/>
      <c r="C224" s="175"/>
    </row>
    <row r="225" spans="1:3">
      <c r="A225" s="175"/>
      <c r="B225" s="175"/>
      <c r="C225" s="175"/>
    </row>
    <row r="226" spans="1:3">
      <c r="A226" s="175"/>
      <c r="B226" s="175"/>
      <c r="C226" s="175"/>
    </row>
    <row r="227" spans="1:3">
      <c r="A227" s="175"/>
      <c r="B227" s="175"/>
      <c r="C227" s="175"/>
    </row>
    <row r="228" spans="1:3">
      <c r="A228" s="175"/>
      <c r="B228" s="175"/>
      <c r="C228" s="175"/>
    </row>
    <row r="229" spans="1:3">
      <c r="A229" s="175"/>
      <c r="B229" s="175"/>
      <c r="C229" s="175"/>
    </row>
    <row r="230" spans="1:3">
      <c r="A230" s="175"/>
      <c r="B230" s="175"/>
      <c r="C230" s="175"/>
    </row>
    <row r="231" spans="1:3">
      <c r="A231" s="175"/>
      <c r="B231" s="175"/>
      <c r="C231" s="175"/>
    </row>
    <row r="232" spans="1:3">
      <c r="A232" s="175"/>
      <c r="B232" s="175"/>
      <c r="C232" s="175"/>
    </row>
    <row r="233" spans="1:3">
      <c r="A233" s="175"/>
      <c r="B233" s="175"/>
      <c r="C233" s="175"/>
    </row>
    <row r="234" spans="1:3">
      <c r="A234" s="175"/>
      <c r="B234" s="175"/>
      <c r="C234" s="175"/>
    </row>
    <row r="235" spans="1:3">
      <c r="A235" s="175"/>
      <c r="B235" s="175"/>
      <c r="C235" s="175"/>
    </row>
    <row r="236" spans="1:3">
      <c r="A236" s="175"/>
      <c r="B236" s="175"/>
      <c r="C236" s="175"/>
    </row>
    <row r="237" spans="1:3">
      <c r="A237" s="175"/>
      <c r="B237" s="175"/>
      <c r="C237" s="175"/>
    </row>
    <row r="238" spans="1:3">
      <c r="A238" s="175"/>
      <c r="B238" s="175"/>
      <c r="C238" s="175"/>
    </row>
    <row r="239" spans="1:3">
      <c r="A239" s="175"/>
      <c r="B239" s="175"/>
      <c r="C239" s="175"/>
    </row>
    <row r="240" spans="1:3">
      <c r="A240" s="175"/>
      <c r="B240" s="175"/>
      <c r="C240" s="175"/>
    </row>
    <row r="241" spans="1:3">
      <c r="A241" s="175"/>
      <c r="B241" s="175"/>
      <c r="C241" s="175"/>
    </row>
    <row r="242" spans="1:3">
      <c r="A242" s="175"/>
      <c r="B242" s="175"/>
      <c r="C242" s="175"/>
    </row>
    <row r="243" spans="1:3">
      <c r="A243" s="175"/>
      <c r="B243" s="175"/>
      <c r="C243" s="175"/>
    </row>
    <row r="244" spans="1:3">
      <c r="A244" s="175"/>
      <c r="B244" s="175"/>
      <c r="C244" s="175"/>
    </row>
    <row r="245" spans="1:3">
      <c r="A245" s="175"/>
      <c r="B245" s="175"/>
      <c r="C245" s="175"/>
    </row>
    <row r="246" spans="1:3">
      <c r="A246" s="175"/>
      <c r="B246" s="175"/>
      <c r="C246" s="175"/>
    </row>
    <row r="247" spans="1:3">
      <c r="A247" s="175"/>
      <c r="B247" s="175"/>
      <c r="C247" s="175"/>
    </row>
    <row r="248" spans="1:3">
      <c r="A248" s="175"/>
      <c r="B248" s="175"/>
      <c r="C248" s="175"/>
    </row>
    <row r="249" spans="1:3">
      <c r="A249" s="175"/>
      <c r="B249" s="175"/>
      <c r="C249" s="175"/>
    </row>
    <row r="250" spans="1:3">
      <c r="A250" s="175"/>
      <c r="B250" s="175"/>
      <c r="C250" s="175"/>
    </row>
    <row r="251" spans="1:3">
      <c r="A251" s="175"/>
      <c r="B251" s="175"/>
      <c r="C251" s="175"/>
    </row>
    <row r="252" spans="1:3">
      <c r="A252" s="175"/>
      <c r="B252" s="175"/>
      <c r="C252" s="175"/>
    </row>
    <row r="253" spans="1:3">
      <c r="A253" s="175"/>
      <c r="B253" s="175"/>
      <c r="C253" s="175"/>
    </row>
    <row r="254" spans="1:3">
      <c r="A254" s="175"/>
      <c r="B254" s="175"/>
      <c r="C254" s="175"/>
    </row>
    <row r="255" spans="1:3">
      <c r="A255" s="175"/>
      <c r="B255" s="175"/>
      <c r="C255" s="175"/>
    </row>
    <row r="256" spans="1:3">
      <c r="A256" s="175"/>
      <c r="B256" s="175"/>
      <c r="C256" s="175"/>
    </row>
    <row r="257" spans="1:3">
      <c r="A257" s="175"/>
      <c r="B257" s="175"/>
      <c r="C257" s="175"/>
    </row>
    <row r="258" spans="1:3">
      <c r="A258" s="175"/>
      <c r="B258" s="175"/>
      <c r="C258" s="175"/>
    </row>
    <row r="259" spans="1:3">
      <c r="A259" s="175"/>
      <c r="B259" s="175"/>
      <c r="C259" s="175"/>
    </row>
    <row r="260" spans="1:3">
      <c r="A260" s="175"/>
      <c r="B260" s="175"/>
      <c r="C260" s="175"/>
    </row>
    <row r="261" spans="1:3">
      <c r="A261" s="175"/>
      <c r="B261" s="175"/>
      <c r="C261" s="175"/>
    </row>
    <row r="262" spans="1:3">
      <c r="A262" s="175"/>
      <c r="B262" s="175"/>
      <c r="C262" s="175"/>
    </row>
    <row r="263" spans="1:3">
      <c r="A263" s="175"/>
      <c r="B263" s="175"/>
      <c r="C263" s="175"/>
    </row>
    <row r="264" spans="1:3">
      <c r="A264" s="175"/>
      <c r="B264" s="175"/>
      <c r="C264" s="175"/>
    </row>
    <row r="265" spans="1:3">
      <c r="A265" s="175"/>
      <c r="B265" s="175"/>
      <c r="C265" s="175"/>
    </row>
    <row r="266" spans="1:3">
      <c r="A266" s="175"/>
      <c r="B266" s="175"/>
      <c r="C266" s="175"/>
    </row>
    <row r="267" spans="1:3">
      <c r="A267" s="175"/>
      <c r="B267" s="175"/>
      <c r="C267" s="175"/>
    </row>
    <row r="268" spans="1:3">
      <c r="A268" s="175"/>
      <c r="B268" s="175"/>
      <c r="C268" s="175"/>
    </row>
    <row r="269" spans="1:3">
      <c r="A269" s="175"/>
      <c r="B269" s="175"/>
      <c r="C269" s="175"/>
    </row>
    <row r="270" spans="1:3">
      <c r="A270" s="175"/>
      <c r="B270" s="175"/>
      <c r="C270" s="175"/>
    </row>
    <row r="271" spans="1:3">
      <c r="A271" s="175"/>
      <c r="B271" s="175"/>
      <c r="C271" s="175"/>
    </row>
    <row r="272" spans="1:3">
      <c r="A272" s="175"/>
      <c r="B272" s="175"/>
      <c r="C272" s="175"/>
    </row>
    <row r="273" spans="1:3">
      <c r="A273" s="175"/>
      <c r="B273" s="175"/>
      <c r="C273" s="175"/>
    </row>
    <row r="274" spans="1:3">
      <c r="A274" s="175"/>
      <c r="B274" s="175"/>
      <c r="C274" s="175"/>
    </row>
    <row r="275" spans="1:3">
      <c r="A275" s="175"/>
      <c r="B275" s="175"/>
      <c r="C275" s="175"/>
    </row>
    <row r="276" spans="1:3">
      <c r="A276" s="175"/>
      <c r="B276" s="175"/>
      <c r="C276" s="175"/>
    </row>
    <row r="277" spans="1:3">
      <c r="A277" s="175"/>
      <c r="B277" s="175"/>
      <c r="C277" s="175"/>
    </row>
    <row r="278" spans="1:3">
      <c r="A278" s="175"/>
      <c r="B278" s="175"/>
      <c r="C278" s="175"/>
    </row>
    <row r="279" spans="1:3">
      <c r="A279" s="175"/>
      <c r="B279" s="175"/>
      <c r="C279" s="175"/>
    </row>
    <row r="280" spans="1:3">
      <c r="A280" s="175"/>
      <c r="B280" s="175"/>
      <c r="C280" s="175"/>
    </row>
    <row r="281" spans="1:3">
      <c r="A281" s="175"/>
      <c r="B281" s="175"/>
      <c r="C281" s="175"/>
    </row>
    <row r="282" spans="1:3">
      <c r="A282" s="175"/>
      <c r="B282" s="175"/>
      <c r="C282" s="175"/>
    </row>
    <row r="283" spans="1:3">
      <c r="A283" s="175"/>
      <c r="B283" s="175"/>
      <c r="C283" s="175"/>
    </row>
    <row r="284" spans="1:3">
      <c r="A284" s="175"/>
      <c r="B284" s="175"/>
      <c r="C284" s="175"/>
    </row>
    <row r="285" spans="1:3">
      <c r="A285" s="175"/>
      <c r="B285" s="175"/>
      <c r="C285" s="175"/>
    </row>
    <row r="286" spans="1:3">
      <c r="A286" s="175"/>
      <c r="B286" s="175"/>
      <c r="C286" s="175"/>
    </row>
    <row r="287" spans="1:3">
      <c r="A287" s="175"/>
      <c r="B287" s="175"/>
      <c r="C287" s="175"/>
    </row>
    <row r="288" spans="1:3">
      <c r="A288" s="175"/>
      <c r="B288" s="175"/>
      <c r="C288" s="175"/>
    </row>
    <row r="289" spans="1:3">
      <c r="A289" s="175"/>
      <c r="B289" s="175"/>
      <c r="C289" s="175"/>
    </row>
    <row r="290" spans="1:3">
      <c r="A290" s="175"/>
      <c r="B290" s="175"/>
      <c r="C290" s="175"/>
    </row>
    <row r="291" spans="1:3">
      <c r="A291" s="175"/>
      <c r="B291" s="175"/>
      <c r="C291" s="175"/>
    </row>
    <row r="292" spans="1:3">
      <c r="A292" s="175"/>
      <c r="B292" s="175"/>
      <c r="C292" s="175"/>
    </row>
    <row r="293" spans="1:3">
      <c r="A293" s="175"/>
      <c r="B293" s="175"/>
      <c r="C293" s="175"/>
    </row>
    <row r="294" spans="1:3">
      <c r="A294" s="175"/>
      <c r="B294" s="175"/>
      <c r="C294" s="175"/>
    </row>
    <row r="295" spans="1:3">
      <c r="A295" s="175"/>
      <c r="B295" s="175"/>
      <c r="C295" s="175"/>
    </row>
    <row r="296" spans="1:3">
      <c r="A296" s="175"/>
      <c r="B296" s="175"/>
      <c r="C296" s="175"/>
    </row>
    <row r="297" spans="1:3">
      <c r="A297" s="175"/>
      <c r="B297" s="175"/>
      <c r="C297" s="175"/>
    </row>
    <row r="298" spans="1:3">
      <c r="A298" s="175"/>
      <c r="B298" s="175"/>
      <c r="C298" s="175"/>
    </row>
    <row r="299" spans="1:3">
      <c r="A299" s="175"/>
      <c r="B299" s="175"/>
      <c r="C299" s="175"/>
    </row>
    <row r="300" spans="1:3">
      <c r="A300" s="175"/>
      <c r="B300" s="175"/>
      <c r="C300" s="175"/>
    </row>
    <row r="301" spans="1:3">
      <c r="A301" s="175"/>
      <c r="B301" s="175"/>
      <c r="C301" s="175"/>
    </row>
    <row r="302" spans="1:3">
      <c r="A302" s="175"/>
      <c r="B302" s="175"/>
      <c r="C302" s="175"/>
    </row>
    <row r="303" spans="1:3">
      <c r="A303" s="175"/>
      <c r="B303" s="175"/>
      <c r="C303" s="175"/>
    </row>
    <row r="304" spans="1:3">
      <c r="A304" s="175"/>
      <c r="B304" s="175"/>
      <c r="C304" s="175"/>
    </row>
    <row r="305" spans="1:3">
      <c r="A305" s="175"/>
      <c r="B305" s="175"/>
      <c r="C305" s="175"/>
    </row>
    <row r="306" spans="1:3">
      <c r="A306" s="175"/>
      <c r="B306" s="175"/>
      <c r="C306" s="175"/>
    </row>
    <row r="307" spans="1:3">
      <c r="A307" s="175"/>
      <c r="B307" s="175"/>
      <c r="C307" s="175"/>
    </row>
    <row r="308" spans="1:3">
      <c r="A308" s="175"/>
      <c r="B308" s="175"/>
      <c r="C308" s="175"/>
    </row>
    <row r="309" spans="1:3">
      <c r="A309" s="175"/>
      <c r="B309" s="175"/>
      <c r="C309" s="175"/>
    </row>
    <row r="310" spans="1:3">
      <c r="A310" s="175"/>
      <c r="B310" s="175"/>
      <c r="C310" s="175"/>
    </row>
    <row r="311" spans="1:3">
      <c r="A311" s="175"/>
      <c r="B311" s="175"/>
      <c r="C311" s="175"/>
    </row>
    <row r="312" spans="1:3">
      <c r="A312" s="175"/>
      <c r="B312" s="175"/>
      <c r="C312" s="175"/>
    </row>
    <row r="313" spans="1:3">
      <c r="A313" s="175"/>
      <c r="B313" s="175"/>
      <c r="C313" s="175"/>
    </row>
    <row r="314" spans="1:3">
      <c r="A314" s="175"/>
      <c r="B314" s="175"/>
      <c r="C314" s="175"/>
    </row>
    <row r="315" spans="1:3">
      <c r="A315" s="175"/>
      <c r="B315" s="175"/>
      <c r="C315" s="175"/>
    </row>
    <row r="316" spans="1:3">
      <c r="A316" s="175"/>
      <c r="B316" s="175"/>
      <c r="C316" s="175"/>
    </row>
    <row r="317" spans="1:3">
      <c r="A317" s="175"/>
      <c r="B317" s="175"/>
      <c r="C317" s="175"/>
    </row>
    <row r="318" spans="1:3">
      <c r="A318" s="175"/>
      <c r="B318" s="175"/>
      <c r="C318" s="175"/>
    </row>
    <row r="319" spans="1:3">
      <c r="A319" s="175"/>
      <c r="B319" s="175"/>
      <c r="C319" s="175"/>
    </row>
    <row r="320" spans="1:3">
      <c r="A320" s="175"/>
      <c r="B320" s="175"/>
      <c r="C320" s="175"/>
    </row>
    <row r="321" spans="1:3">
      <c r="A321" s="175"/>
      <c r="B321" s="175"/>
      <c r="C321" s="175"/>
    </row>
    <row r="322" spans="1:3">
      <c r="A322" s="175"/>
      <c r="B322" s="175"/>
      <c r="C322" s="175"/>
    </row>
    <row r="323" spans="1:3">
      <c r="A323" s="175"/>
      <c r="B323" s="175"/>
      <c r="C323" s="175"/>
    </row>
    <row r="324" spans="1:3">
      <c r="A324" s="175"/>
      <c r="B324" s="175"/>
      <c r="C324" s="175"/>
    </row>
    <row r="325" spans="1:3">
      <c r="A325" s="175"/>
      <c r="B325" s="175"/>
      <c r="C325" s="175"/>
    </row>
    <row r="326" spans="1:3">
      <c r="A326" s="175"/>
      <c r="B326" s="175"/>
      <c r="C326" s="175"/>
    </row>
    <row r="327" spans="1:3">
      <c r="A327" s="175"/>
      <c r="B327" s="175"/>
      <c r="C327" s="175"/>
    </row>
    <row r="328" spans="1:3">
      <c r="A328" s="175"/>
      <c r="B328" s="175"/>
      <c r="C328" s="175"/>
    </row>
    <row r="329" spans="1:3">
      <c r="A329" s="175"/>
      <c r="B329" s="175"/>
      <c r="C329" s="175"/>
    </row>
    <row r="330" spans="1:3">
      <c r="A330" s="175"/>
      <c r="B330" s="175"/>
      <c r="C330" s="175"/>
    </row>
    <row r="331" spans="1:3">
      <c r="A331" s="175"/>
      <c r="B331" s="175"/>
      <c r="C331" s="175"/>
    </row>
    <row r="332" spans="1:3">
      <c r="A332" s="175"/>
      <c r="B332" s="175"/>
      <c r="C332" s="175"/>
    </row>
    <row r="333" spans="1:3">
      <c r="A333" s="175"/>
      <c r="B333" s="175"/>
      <c r="C333" s="175"/>
    </row>
    <row r="334" spans="1:3">
      <c r="A334" s="175"/>
      <c r="B334" s="175"/>
      <c r="C334" s="175"/>
    </row>
    <row r="335" spans="1:3">
      <c r="A335" s="175"/>
      <c r="B335" s="175"/>
      <c r="C335" s="175"/>
    </row>
    <row r="336" spans="1:3">
      <c r="A336" s="175"/>
      <c r="B336" s="175"/>
      <c r="C336" s="175"/>
    </row>
    <row r="337" spans="1:3">
      <c r="A337" s="175"/>
      <c r="B337" s="175"/>
      <c r="C337" s="175"/>
    </row>
    <row r="338" spans="1:3">
      <c r="A338" s="175"/>
      <c r="B338" s="175"/>
      <c r="C338" s="175"/>
    </row>
    <row r="339" spans="1:3">
      <c r="A339" s="175"/>
      <c r="B339" s="175"/>
      <c r="C339" s="175"/>
    </row>
    <row r="340" spans="1:3">
      <c r="A340" s="175"/>
      <c r="B340" s="175"/>
      <c r="C340" s="175"/>
    </row>
    <row r="341" spans="1:3">
      <c r="A341" s="175"/>
      <c r="B341" s="175"/>
      <c r="C341" s="175"/>
    </row>
    <row r="342" spans="1:3">
      <c r="A342" s="175"/>
      <c r="B342" s="175"/>
      <c r="C342" s="175"/>
    </row>
    <row r="343" spans="1:3">
      <c r="A343" s="175"/>
      <c r="B343" s="175"/>
      <c r="C343" s="175"/>
    </row>
    <row r="344" spans="1:3">
      <c r="A344" s="175"/>
      <c r="B344" s="175"/>
      <c r="C344" s="175"/>
    </row>
    <row r="345" spans="1:3">
      <c r="A345" s="175"/>
      <c r="B345" s="175"/>
      <c r="C345" s="175"/>
    </row>
    <row r="346" spans="1:3">
      <c r="A346" s="175"/>
      <c r="B346" s="175"/>
      <c r="C346" s="175"/>
    </row>
    <row r="347" spans="1:3">
      <c r="A347" s="175"/>
      <c r="B347" s="175"/>
      <c r="C347" s="175"/>
    </row>
    <row r="348" spans="1:3">
      <c r="A348" s="175"/>
      <c r="B348" s="175"/>
      <c r="C348" s="175"/>
    </row>
    <row r="349" spans="1:3">
      <c r="A349" s="175"/>
      <c r="B349" s="175"/>
      <c r="C349" s="175"/>
    </row>
    <row r="350" spans="1:3">
      <c r="A350" s="175"/>
      <c r="B350" s="175"/>
      <c r="C350" s="175"/>
    </row>
    <row r="351" spans="1:3">
      <c r="A351" s="175"/>
      <c r="B351" s="175"/>
      <c r="C351" s="175"/>
    </row>
    <row r="352" spans="1:3">
      <c r="A352" s="175"/>
      <c r="B352" s="175"/>
      <c r="C352" s="175"/>
    </row>
    <row r="353" spans="1:3">
      <c r="A353" s="175"/>
      <c r="B353" s="175"/>
      <c r="C353" s="175"/>
    </row>
    <row r="354" spans="1:3">
      <c r="A354" s="175"/>
      <c r="B354" s="175"/>
      <c r="C354" s="175"/>
    </row>
    <row r="355" spans="1:3">
      <c r="A355" s="175"/>
      <c r="B355" s="175"/>
      <c r="C355" s="175"/>
    </row>
    <row r="356" spans="1:3">
      <c r="A356" s="175"/>
      <c r="B356" s="175"/>
      <c r="C356" s="175"/>
    </row>
    <row r="357" spans="1:3">
      <c r="A357" s="175"/>
      <c r="B357" s="175"/>
      <c r="C357" s="175"/>
    </row>
    <row r="358" spans="1:3">
      <c r="A358" s="175"/>
      <c r="B358" s="175"/>
      <c r="C358" s="175"/>
    </row>
    <row r="359" spans="1:3">
      <c r="A359" s="175"/>
      <c r="B359" s="175"/>
      <c r="C359" s="175"/>
    </row>
    <row r="360" spans="1:3">
      <c r="A360" s="175"/>
      <c r="B360" s="175"/>
      <c r="C360" s="175"/>
    </row>
    <row r="361" spans="1:3">
      <c r="A361" s="175"/>
      <c r="B361" s="175"/>
      <c r="C361" s="175"/>
    </row>
    <row r="362" spans="1:3">
      <c r="A362" s="175"/>
      <c r="B362" s="175"/>
      <c r="C362" s="175"/>
    </row>
    <row r="363" spans="1:3">
      <c r="A363" s="175"/>
      <c r="B363" s="175"/>
      <c r="C363" s="175"/>
    </row>
    <row r="364" spans="1:3">
      <c r="A364" s="175"/>
      <c r="B364" s="175"/>
      <c r="C364" s="175"/>
    </row>
    <row r="365" spans="1:3">
      <c r="A365" s="175"/>
      <c r="B365" s="175"/>
      <c r="C365" s="175"/>
    </row>
    <row r="366" spans="1:3">
      <c r="A366" s="175"/>
      <c r="B366" s="175"/>
      <c r="C366" s="175"/>
    </row>
    <row r="367" spans="1:3">
      <c r="A367" s="175"/>
      <c r="B367" s="175"/>
      <c r="C367" s="175"/>
    </row>
    <row r="368" spans="1:3">
      <c r="A368" s="175"/>
      <c r="B368" s="175"/>
      <c r="C368" s="175"/>
    </row>
    <row r="369" spans="1:3">
      <c r="A369" s="175"/>
      <c r="B369" s="175"/>
      <c r="C369" s="175"/>
    </row>
    <row r="370" spans="1:3">
      <c r="A370" s="175"/>
      <c r="B370" s="175"/>
      <c r="C370" s="175"/>
    </row>
    <row r="371" spans="1:3">
      <c r="A371" s="175"/>
      <c r="B371" s="175"/>
      <c r="C371" s="175"/>
    </row>
    <row r="372" spans="1:3">
      <c r="A372" s="175"/>
      <c r="B372" s="175"/>
      <c r="C372" s="175"/>
    </row>
    <row r="373" spans="1:3">
      <c r="A373" s="175"/>
      <c r="B373" s="175"/>
      <c r="C373" s="175"/>
    </row>
    <row r="374" spans="1:3">
      <c r="A374" s="175"/>
      <c r="B374" s="175"/>
      <c r="C374" s="175"/>
    </row>
    <row r="375" spans="1:3">
      <c r="A375" s="175"/>
      <c r="B375" s="175"/>
      <c r="C375" s="175"/>
    </row>
    <row r="376" spans="1:3">
      <c r="A376" s="175"/>
      <c r="B376" s="175"/>
      <c r="C376" s="175"/>
    </row>
    <row r="377" spans="1:3">
      <c r="A377" s="175"/>
      <c r="B377" s="175"/>
      <c r="C377" s="175"/>
    </row>
    <row r="378" spans="1:3">
      <c r="A378" s="175"/>
      <c r="B378" s="175"/>
      <c r="C378" s="175"/>
    </row>
    <row r="379" spans="1:3">
      <c r="A379" s="175"/>
      <c r="B379" s="175"/>
      <c r="C379" s="175"/>
    </row>
    <row r="380" spans="1:3">
      <c r="A380" s="175"/>
      <c r="B380" s="175"/>
      <c r="C380" s="175"/>
    </row>
    <row r="381" spans="1:3">
      <c r="A381" s="175"/>
      <c r="B381" s="175"/>
      <c r="C381" s="175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20"/>
  <sheetViews>
    <sheetView workbookViewId="0"/>
  </sheetViews>
  <sheetFormatPr defaultColWidth="9.140625" defaultRowHeight="11.25"/>
  <cols>
    <col min="1" max="1" width="14.5703125" style="27" customWidth="1"/>
    <col min="2" max="2" width="3.28515625" style="27" bestFit="1" customWidth="1"/>
    <col min="3" max="3" width="13.5703125" style="27" bestFit="1" customWidth="1"/>
    <col min="4" max="4" width="14.5703125" style="27" bestFit="1" customWidth="1"/>
    <col min="5" max="5" width="15.85546875" style="27" bestFit="1" customWidth="1"/>
    <col min="6" max="6" width="12.85546875" style="27" bestFit="1" customWidth="1"/>
    <col min="7" max="7" width="24" style="27" bestFit="1" customWidth="1"/>
    <col min="8" max="8" width="18.5703125" style="27" bestFit="1" customWidth="1"/>
    <col min="9" max="9" width="23.42578125" style="33" bestFit="1" customWidth="1"/>
    <col min="10" max="10" width="22.42578125" style="27" bestFit="1" customWidth="1"/>
    <col min="11" max="16384" width="9.140625" style="27"/>
  </cols>
  <sheetData>
    <row r="1" spans="1:10" s="154" customFormat="1" ht="10.5">
      <c r="A1" s="39" t="s">
        <v>7</v>
      </c>
      <c r="B1" s="153"/>
      <c r="C1" s="153"/>
      <c r="D1" s="153"/>
      <c r="E1" s="153"/>
    </row>
    <row r="2" spans="1:10" s="154" customFormat="1" ht="10.5">
      <c r="A2" s="39" t="s">
        <v>104</v>
      </c>
      <c r="B2" s="153"/>
      <c r="C2" s="153"/>
      <c r="D2" s="153"/>
      <c r="E2" s="153"/>
      <c r="F2" s="153"/>
    </row>
    <row r="3" spans="1:10" s="154" customFormat="1" ht="10.5">
      <c r="A3" s="30" t="s">
        <v>228</v>
      </c>
      <c r="B3" s="153"/>
      <c r="C3" s="153"/>
      <c r="D3" s="153"/>
      <c r="E3" s="153"/>
    </row>
    <row r="4" spans="1:10">
      <c r="A4" s="33" t="s">
        <v>593</v>
      </c>
      <c r="B4" s="32"/>
      <c r="C4" s="32"/>
      <c r="D4" s="32"/>
      <c r="E4" s="32"/>
      <c r="I4" s="27"/>
    </row>
    <row r="5" spans="1:10">
      <c r="A5" s="119" t="s">
        <v>227</v>
      </c>
      <c r="B5" s="33"/>
      <c r="C5" s="33"/>
      <c r="D5" s="33"/>
      <c r="E5" s="33"/>
      <c r="I5" s="27"/>
    </row>
    <row r="6" spans="1:10">
      <c r="A6" s="119" t="s">
        <v>226</v>
      </c>
      <c r="B6" s="33"/>
      <c r="C6" s="33"/>
      <c r="D6" s="33"/>
      <c r="E6" s="33"/>
      <c r="F6" s="85"/>
      <c r="G6" s="85"/>
      <c r="H6" s="85"/>
      <c r="I6" s="27"/>
    </row>
    <row r="7" spans="1:10">
      <c r="A7" s="38" t="s">
        <v>100</v>
      </c>
      <c r="B7" s="33"/>
      <c r="C7" s="33"/>
      <c r="D7" s="33"/>
      <c r="E7" s="33"/>
      <c r="I7" s="27"/>
    </row>
    <row r="8" spans="1:10">
      <c r="A8" s="29" t="s">
        <v>4</v>
      </c>
      <c r="B8" s="33"/>
      <c r="C8" s="33"/>
      <c r="D8" s="33"/>
      <c r="E8" s="33"/>
      <c r="I8" s="27"/>
    </row>
    <row r="9" spans="1:10">
      <c r="I9" s="27"/>
    </row>
    <row r="10" spans="1:10">
      <c r="I10" s="27"/>
    </row>
    <row r="11" spans="1:10">
      <c r="A11" s="33"/>
      <c r="B11" s="33"/>
      <c r="C11" s="252" t="s">
        <v>225</v>
      </c>
      <c r="D11" s="252" t="s">
        <v>224</v>
      </c>
      <c r="E11" s="252" t="s">
        <v>223</v>
      </c>
      <c r="F11" s="252" t="s">
        <v>222</v>
      </c>
      <c r="G11" s="252" t="s">
        <v>221</v>
      </c>
      <c r="H11" s="252" t="s">
        <v>220</v>
      </c>
      <c r="I11" s="252" t="s">
        <v>219</v>
      </c>
      <c r="J11" s="156" t="s">
        <v>218</v>
      </c>
    </row>
    <row r="12" spans="1:10">
      <c r="A12" s="252"/>
      <c r="B12" s="155" t="s">
        <v>95</v>
      </c>
      <c r="C12" s="234">
        <v>19.21</v>
      </c>
      <c r="D12" s="234">
        <v>26.21</v>
      </c>
      <c r="E12" s="234">
        <v>51.59</v>
      </c>
      <c r="F12" s="234">
        <v>8.5500000000000007</v>
      </c>
      <c r="G12" s="86">
        <v>0</v>
      </c>
      <c r="H12" s="86">
        <v>4.34</v>
      </c>
      <c r="I12" s="86">
        <v>11.71</v>
      </c>
      <c r="J12" s="120">
        <v>9.23</v>
      </c>
    </row>
    <row r="13" spans="1:10">
      <c r="A13" s="252">
        <v>2004</v>
      </c>
      <c r="B13" s="155" t="s">
        <v>94</v>
      </c>
      <c r="C13" s="234">
        <v>18.45</v>
      </c>
      <c r="D13" s="234">
        <v>27.15</v>
      </c>
      <c r="E13" s="234">
        <v>52.45</v>
      </c>
      <c r="F13" s="234">
        <v>7.95</v>
      </c>
      <c r="G13" s="86">
        <v>0</v>
      </c>
      <c r="H13" s="86">
        <v>4.1500000000000004</v>
      </c>
      <c r="I13" s="86">
        <v>10.4</v>
      </c>
      <c r="J13" s="120">
        <v>9.89</v>
      </c>
    </row>
    <row r="14" spans="1:10">
      <c r="A14" s="252"/>
      <c r="B14" s="155" t="s">
        <v>93</v>
      </c>
      <c r="C14" s="234">
        <v>19.61</v>
      </c>
      <c r="D14" s="234">
        <v>27.58</v>
      </c>
      <c r="E14" s="234">
        <v>55.75</v>
      </c>
      <c r="F14" s="234">
        <v>8</v>
      </c>
      <c r="G14" s="86">
        <v>0</v>
      </c>
      <c r="H14" s="86">
        <v>4.5999999999999996</v>
      </c>
      <c r="I14" s="86">
        <v>11.56</v>
      </c>
      <c r="J14" s="120">
        <v>9.93</v>
      </c>
    </row>
    <row r="15" spans="1:10">
      <c r="A15" s="252"/>
      <c r="B15" s="155" t="s">
        <v>96</v>
      </c>
      <c r="C15" s="234">
        <v>20.37</v>
      </c>
      <c r="D15" s="234">
        <v>28.92</v>
      </c>
      <c r="E15" s="234">
        <v>56.72</v>
      </c>
      <c r="F15" s="234">
        <v>8.4600000000000009</v>
      </c>
      <c r="G15" s="86">
        <v>0</v>
      </c>
      <c r="H15" s="86">
        <v>4.46</v>
      </c>
      <c r="I15" s="86">
        <v>11.37</v>
      </c>
      <c r="J15" s="120">
        <v>9.18</v>
      </c>
    </row>
    <row r="16" spans="1:10">
      <c r="A16" s="252"/>
      <c r="B16" s="155" t="s">
        <v>95</v>
      </c>
      <c r="C16" s="234">
        <v>19.75</v>
      </c>
      <c r="D16" s="234">
        <v>31.16</v>
      </c>
      <c r="E16" s="234">
        <v>56.96</v>
      </c>
      <c r="F16" s="234">
        <v>8.7100000000000009</v>
      </c>
      <c r="G16" s="86">
        <v>0</v>
      </c>
      <c r="H16" s="86">
        <v>4.1500000000000004</v>
      </c>
      <c r="I16" s="86">
        <v>14.41</v>
      </c>
      <c r="J16" s="120">
        <v>8.7200000000000006</v>
      </c>
    </row>
    <row r="17" spans="1:10">
      <c r="A17" s="252">
        <v>2005</v>
      </c>
      <c r="B17" s="155" t="s">
        <v>94</v>
      </c>
      <c r="C17" s="234">
        <v>21.47</v>
      </c>
      <c r="D17" s="234">
        <v>32.450000000000003</v>
      </c>
      <c r="E17" s="234">
        <v>60.01</v>
      </c>
      <c r="F17" s="234">
        <v>8.74</v>
      </c>
      <c r="G17" s="86">
        <v>0</v>
      </c>
      <c r="H17" s="86">
        <v>3.66</v>
      </c>
      <c r="I17" s="86">
        <v>17.149999999999999</v>
      </c>
      <c r="J17" s="120">
        <v>7.41</v>
      </c>
    </row>
    <row r="18" spans="1:10">
      <c r="A18" s="252"/>
      <c r="B18" s="155" t="s">
        <v>93</v>
      </c>
      <c r="C18" s="234">
        <v>23</v>
      </c>
      <c r="D18" s="234">
        <v>34.79</v>
      </c>
      <c r="E18" s="234">
        <v>65.239999999999995</v>
      </c>
      <c r="F18" s="234">
        <v>9.01</v>
      </c>
      <c r="G18" s="86">
        <v>0</v>
      </c>
      <c r="H18" s="86">
        <v>3.87</v>
      </c>
      <c r="I18" s="86">
        <v>21.67</v>
      </c>
      <c r="J18" s="120">
        <v>8.09</v>
      </c>
    </row>
    <row r="19" spans="1:10">
      <c r="A19" s="252"/>
      <c r="B19" s="155" t="s">
        <v>96</v>
      </c>
      <c r="C19" s="234">
        <v>24.32</v>
      </c>
      <c r="D19" s="234">
        <v>35.18</v>
      </c>
      <c r="E19" s="234">
        <v>68.900000000000006</v>
      </c>
      <c r="F19" s="234">
        <v>8.64</v>
      </c>
      <c r="G19" s="86">
        <v>0</v>
      </c>
      <c r="H19" s="86">
        <v>3.8</v>
      </c>
      <c r="I19" s="86">
        <v>21.96</v>
      </c>
      <c r="J19" s="120">
        <v>7.55</v>
      </c>
    </row>
    <row r="20" spans="1:10">
      <c r="A20" s="252"/>
      <c r="B20" s="155" t="s">
        <v>95</v>
      </c>
      <c r="C20" s="234">
        <v>26.83</v>
      </c>
      <c r="D20" s="234">
        <v>38.39</v>
      </c>
      <c r="E20" s="234">
        <v>78.36</v>
      </c>
      <c r="F20" s="234">
        <v>9.3800000000000008</v>
      </c>
      <c r="G20" s="86">
        <v>0.33</v>
      </c>
      <c r="H20" s="86">
        <v>3.82</v>
      </c>
      <c r="I20" s="86">
        <v>23.5</v>
      </c>
      <c r="J20" s="120">
        <v>6.8</v>
      </c>
    </row>
    <row r="21" spans="1:10">
      <c r="A21" s="252">
        <v>2006</v>
      </c>
      <c r="B21" s="155" t="s">
        <v>94</v>
      </c>
      <c r="C21" s="234">
        <v>28.65</v>
      </c>
      <c r="D21" s="234">
        <v>39.619999999999997</v>
      </c>
      <c r="E21" s="234">
        <v>98.19</v>
      </c>
      <c r="F21" s="234">
        <v>9.1</v>
      </c>
      <c r="G21" s="86">
        <v>0.86</v>
      </c>
      <c r="H21" s="86">
        <v>3.74</v>
      </c>
      <c r="I21" s="86">
        <v>27.67</v>
      </c>
      <c r="J21" s="120">
        <v>8.58</v>
      </c>
    </row>
    <row r="22" spans="1:10">
      <c r="A22" s="252"/>
      <c r="B22" s="155" t="s">
        <v>93</v>
      </c>
      <c r="C22" s="234">
        <v>27.85</v>
      </c>
      <c r="D22" s="234">
        <v>41.1</v>
      </c>
      <c r="E22" s="234">
        <v>105.61</v>
      </c>
      <c r="F22" s="234">
        <v>9.25</v>
      </c>
      <c r="G22" s="86">
        <v>1.17</v>
      </c>
      <c r="H22" s="86">
        <v>5.28</v>
      </c>
      <c r="I22" s="86">
        <v>27.15</v>
      </c>
      <c r="J22" s="120">
        <v>8.7799999999999994</v>
      </c>
    </row>
    <row r="23" spans="1:10">
      <c r="A23" s="252"/>
      <c r="B23" s="155" t="s">
        <v>96</v>
      </c>
      <c r="C23" s="234">
        <v>26.57</v>
      </c>
      <c r="D23" s="234">
        <v>44.56</v>
      </c>
      <c r="E23" s="234">
        <v>96.59</v>
      </c>
      <c r="F23" s="234">
        <v>9.89</v>
      </c>
      <c r="G23" s="86">
        <v>1.1000000000000001</v>
      </c>
      <c r="H23" s="86">
        <v>4.93</v>
      </c>
      <c r="I23" s="86">
        <v>26.64</v>
      </c>
      <c r="J23" s="120">
        <v>9.2200000000000006</v>
      </c>
    </row>
    <row r="24" spans="1:10">
      <c r="A24" s="252"/>
      <c r="B24" s="155" t="s">
        <v>95</v>
      </c>
      <c r="C24" s="234">
        <v>27.28</v>
      </c>
      <c r="D24" s="234">
        <v>46.06</v>
      </c>
      <c r="E24" s="234">
        <v>113.01</v>
      </c>
      <c r="F24" s="234">
        <v>9.5</v>
      </c>
      <c r="G24" s="86">
        <v>1.1000000000000001</v>
      </c>
      <c r="H24" s="86">
        <v>5.01</v>
      </c>
      <c r="I24" s="86">
        <v>27.31</v>
      </c>
      <c r="J24" s="120">
        <v>10.29</v>
      </c>
    </row>
    <row r="25" spans="1:10">
      <c r="A25" s="252">
        <v>2007</v>
      </c>
      <c r="B25" s="155" t="s">
        <v>94</v>
      </c>
      <c r="C25" s="234">
        <v>27.45</v>
      </c>
      <c r="D25" s="234">
        <v>44.52</v>
      </c>
      <c r="E25" s="234">
        <v>122.37</v>
      </c>
      <c r="F25" s="234">
        <v>9.59</v>
      </c>
      <c r="G25" s="86">
        <v>1.07</v>
      </c>
      <c r="H25" s="86">
        <v>5.25</v>
      </c>
      <c r="I25" s="86">
        <v>30.74</v>
      </c>
      <c r="J25" s="120">
        <v>10.72</v>
      </c>
    </row>
    <row r="26" spans="1:10">
      <c r="A26" s="252"/>
      <c r="B26" s="155" t="s">
        <v>93</v>
      </c>
      <c r="C26" s="234">
        <v>26.06</v>
      </c>
      <c r="D26" s="234">
        <v>44.08</v>
      </c>
      <c r="E26" s="234">
        <v>117.26</v>
      </c>
      <c r="F26" s="234">
        <v>9.11</v>
      </c>
      <c r="G26" s="86">
        <v>1.21</v>
      </c>
      <c r="H26" s="86">
        <v>5.08</v>
      </c>
      <c r="I26" s="86">
        <v>31.94</v>
      </c>
      <c r="J26" s="120">
        <v>10.27</v>
      </c>
    </row>
    <row r="27" spans="1:10">
      <c r="A27" s="252"/>
      <c r="B27" s="155" t="s">
        <v>96</v>
      </c>
      <c r="C27" s="234">
        <v>25.59</v>
      </c>
      <c r="D27" s="234">
        <v>47.98</v>
      </c>
      <c r="E27" s="234">
        <v>121.27</v>
      </c>
      <c r="F27" s="234">
        <v>8.84</v>
      </c>
      <c r="G27" s="86">
        <v>2.25</v>
      </c>
      <c r="H27" s="86">
        <v>5.35</v>
      </c>
      <c r="I27" s="86">
        <v>45.8</v>
      </c>
      <c r="J27" s="120">
        <v>9.9499999999999993</v>
      </c>
    </row>
    <row r="28" spans="1:10">
      <c r="A28" s="252"/>
      <c r="B28" s="155" t="s">
        <v>95</v>
      </c>
      <c r="C28" s="234">
        <v>25.22</v>
      </c>
      <c r="D28" s="234">
        <v>56.56</v>
      </c>
      <c r="E28" s="234">
        <v>133.22999999999999</v>
      </c>
      <c r="F28" s="234">
        <v>9.26</v>
      </c>
      <c r="G28" s="86">
        <v>2.71</v>
      </c>
      <c r="H28" s="86">
        <v>5.79</v>
      </c>
      <c r="I28" s="86">
        <v>53.51</v>
      </c>
      <c r="J28" s="120">
        <v>14.16</v>
      </c>
    </row>
    <row r="29" spans="1:10">
      <c r="A29" s="252">
        <v>2008</v>
      </c>
      <c r="B29" s="155" t="s">
        <v>94</v>
      </c>
      <c r="C29" s="234">
        <v>25.31</v>
      </c>
      <c r="D29" s="234">
        <v>64.63</v>
      </c>
      <c r="E29" s="234">
        <v>167.4</v>
      </c>
      <c r="F29" s="234">
        <v>10.91</v>
      </c>
      <c r="G29" s="86">
        <v>3.44</v>
      </c>
      <c r="H29" s="86">
        <v>7.8</v>
      </c>
      <c r="I29" s="86">
        <v>66.47</v>
      </c>
      <c r="J29" s="120">
        <v>17.43</v>
      </c>
    </row>
    <row r="30" spans="1:10">
      <c r="A30" s="252"/>
      <c r="B30" s="155" t="s">
        <v>93</v>
      </c>
      <c r="C30" s="234">
        <v>24.79</v>
      </c>
      <c r="D30" s="234">
        <v>59.23</v>
      </c>
      <c r="E30" s="234">
        <v>164.17</v>
      </c>
      <c r="F30" s="234">
        <v>8.7200000000000006</v>
      </c>
      <c r="G30" s="86">
        <v>4.68</v>
      </c>
      <c r="H30" s="86">
        <v>7.53</v>
      </c>
      <c r="I30" s="86">
        <v>49.42</v>
      </c>
      <c r="J30" s="120">
        <v>18.47</v>
      </c>
    </row>
    <row r="31" spans="1:10">
      <c r="A31" s="252"/>
      <c r="B31" s="155" t="s">
        <v>96</v>
      </c>
      <c r="C31" s="234">
        <v>24.39</v>
      </c>
      <c r="D31" s="234">
        <v>42.27</v>
      </c>
      <c r="E31" s="234">
        <v>206.58</v>
      </c>
      <c r="F31" s="234">
        <v>9.9700000000000006</v>
      </c>
      <c r="G31" s="86">
        <v>6.87</v>
      </c>
      <c r="H31" s="86">
        <v>8.58</v>
      </c>
      <c r="I31" s="86">
        <v>57.39</v>
      </c>
      <c r="J31" s="120">
        <v>20.36</v>
      </c>
    </row>
    <row r="32" spans="1:10">
      <c r="A32" s="252"/>
      <c r="B32" s="155" t="s">
        <v>95</v>
      </c>
      <c r="C32" s="234">
        <v>25.33</v>
      </c>
      <c r="D32" s="234">
        <v>37.020000000000003</v>
      </c>
      <c r="E32" s="234">
        <v>202.76</v>
      </c>
      <c r="F32" s="234">
        <v>8.02</v>
      </c>
      <c r="G32" s="86">
        <v>6.88</v>
      </c>
      <c r="H32" s="86">
        <v>8.83</v>
      </c>
      <c r="I32" s="86">
        <v>19.79</v>
      </c>
      <c r="J32" s="120">
        <v>20.71</v>
      </c>
    </row>
    <row r="33" spans="1:10">
      <c r="A33" s="252">
        <v>2009</v>
      </c>
      <c r="B33" s="155" t="s">
        <v>94</v>
      </c>
      <c r="C33" s="234">
        <v>26.66</v>
      </c>
      <c r="D33" s="234">
        <v>38.9</v>
      </c>
      <c r="E33" s="234">
        <v>199.57</v>
      </c>
      <c r="F33" s="234">
        <v>9.31</v>
      </c>
      <c r="G33" s="86">
        <v>7.91</v>
      </c>
      <c r="H33" s="86">
        <v>8.82</v>
      </c>
      <c r="I33" s="86">
        <v>25.3</v>
      </c>
      <c r="J33" s="120">
        <v>23.51</v>
      </c>
    </row>
    <row r="34" spans="1:10">
      <c r="A34" s="252"/>
      <c r="B34" s="155" t="s">
        <v>93</v>
      </c>
      <c r="C34" s="234">
        <v>26.2</v>
      </c>
      <c r="D34" s="234">
        <v>43.38</v>
      </c>
      <c r="E34" s="234">
        <v>206.39</v>
      </c>
      <c r="F34" s="234">
        <v>8.52</v>
      </c>
      <c r="G34" s="86">
        <v>9.2200000000000006</v>
      </c>
      <c r="H34" s="86">
        <v>8.65</v>
      </c>
      <c r="I34" s="86">
        <v>24.02</v>
      </c>
      <c r="J34" s="120">
        <v>24.34</v>
      </c>
    </row>
    <row r="35" spans="1:10">
      <c r="A35" s="252"/>
      <c r="B35" s="155" t="s">
        <v>96</v>
      </c>
      <c r="C35" s="234">
        <v>25.77</v>
      </c>
      <c r="D35" s="234">
        <v>43.1</v>
      </c>
      <c r="E35" s="234">
        <v>199.28</v>
      </c>
      <c r="F35" s="234">
        <v>8.5299999999999994</v>
      </c>
      <c r="G35" s="86">
        <v>7.32</v>
      </c>
      <c r="H35" s="86">
        <v>8.09</v>
      </c>
      <c r="I35" s="86">
        <v>22.32</v>
      </c>
      <c r="J35" s="120">
        <v>23.12</v>
      </c>
    </row>
    <row r="36" spans="1:10">
      <c r="A36" s="252"/>
      <c r="B36" s="155" t="s">
        <v>95</v>
      </c>
      <c r="C36" s="234">
        <v>29.69</v>
      </c>
      <c r="D36" s="234">
        <v>43.94</v>
      </c>
      <c r="E36" s="234">
        <v>177.79</v>
      </c>
      <c r="F36" s="234">
        <v>8.35</v>
      </c>
      <c r="G36" s="86">
        <v>4.58</v>
      </c>
      <c r="H36" s="86">
        <v>7.2</v>
      </c>
      <c r="I36" s="86">
        <v>21.26</v>
      </c>
      <c r="J36" s="120">
        <v>23.11</v>
      </c>
    </row>
    <row r="37" spans="1:10">
      <c r="A37" s="252">
        <v>2010</v>
      </c>
      <c r="B37" s="155" t="s">
        <v>94</v>
      </c>
      <c r="C37" s="234">
        <v>30.88</v>
      </c>
      <c r="D37" s="234">
        <v>42.13</v>
      </c>
      <c r="E37" s="234">
        <v>173.64</v>
      </c>
      <c r="F37" s="234">
        <v>8.02</v>
      </c>
      <c r="G37" s="86">
        <v>4.4000000000000004</v>
      </c>
      <c r="H37" s="86">
        <v>6.65</v>
      </c>
      <c r="I37" s="86">
        <v>20.49</v>
      </c>
      <c r="J37" s="120">
        <v>22.18</v>
      </c>
    </row>
    <row r="38" spans="1:10">
      <c r="A38" s="252"/>
      <c r="B38" s="155" t="s">
        <v>93</v>
      </c>
      <c r="C38" s="234">
        <v>31.74</v>
      </c>
      <c r="D38" s="234">
        <v>42.98</v>
      </c>
      <c r="E38" s="234">
        <v>166.51</v>
      </c>
      <c r="F38" s="234">
        <v>8.2100000000000009</v>
      </c>
      <c r="G38" s="86">
        <v>4.1399999999999997</v>
      </c>
      <c r="H38" s="86">
        <v>5.51</v>
      </c>
      <c r="I38" s="86">
        <v>20.34</v>
      </c>
      <c r="J38" s="120">
        <v>22.17</v>
      </c>
    </row>
    <row r="39" spans="1:10">
      <c r="A39" s="252"/>
      <c r="B39" s="155" t="s">
        <v>96</v>
      </c>
      <c r="C39" s="234">
        <v>31.36</v>
      </c>
      <c r="D39" s="234">
        <v>45.16</v>
      </c>
      <c r="E39" s="234">
        <v>165.13</v>
      </c>
      <c r="F39" s="234">
        <v>7.85</v>
      </c>
      <c r="G39" s="86">
        <v>3.91</v>
      </c>
      <c r="H39" s="86">
        <v>5.12</v>
      </c>
      <c r="I39" s="86">
        <v>20.02</v>
      </c>
      <c r="J39" s="120">
        <v>21.65</v>
      </c>
    </row>
    <row r="40" spans="1:10">
      <c r="A40" s="252"/>
      <c r="B40" s="155" t="s">
        <v>95</v>
      </c>
      <c r="C40" s="234">
        <v>31.61</v>
      </c>
      <c r="D40" s="234">
        <v>47.61</v>
      </c>
      <c r="E40" s="234">
        <v>146.81</v>
      </c>
      <c r="F40" s="234">
        <v>7.02</v>
      </c>
      <c r="G40" s="86">
        <v>3.4</v>
      </c>
      <c r="H40" s="86">
        <v>6.71</v>
      </c>
      <c r="I40" s="86">
        <v>17.670000000000002</v>
      </c>
      <c r="J40" s="120">
        <v>17.190000000000001</v>
      </c>
    </row>
    <row r="41" spans="1:10">
      <c r="A41" s="252">
        <v>2011</v>
      </c>
      <c r="B41" s="155" t="s">
        <v>94</v>
      </c>
      <c r="C41" s="234">
        <v>30.35</v>
      </c>
      <c r="D41" s="234">
        <v>44.97</v>
      </c>
      <c r="E41" s="234">
        <v>135.83000000000001</v>
      </c>
      <c r="F41" s="234">
        <v>6.9</v>
      </c>
      <c r="G41" s="86">
        <v>3.04</v>
      </c>
      <c r="H41" s="86">
        <v>6.15</v>
      </c>
      <c r="I41" s="86">
        <v>17.03</v>
      </c>
      <c r="J41" s="120">
        <v>15.25</v>
      </c>
    </row>
    <row r="42" spans="1:10">
      <c r="A42" s="87"/>
      <c r="B42" s="155" t="s">
        <v>93</v>
      </c>
      <c r="C42" s="234">
        <v>32.159999999999997</v>
      </c>
      <c r="D42" s="234">
        <v>46.56</v>
      </c>
      <c r="E42" s="234">
        <v>119.11</v>
      </c>
      <c r="F42" s="234">
        <v>6.53</v>
      </c>
      <c r="G42" s="86">
        <v>2.29</v>
      </c>
      <c r="H42" s="86">
        <v>6.16</v>
      </c>
      <c r="I42" s="86">
        <v>17.920000000000002</v>
      </c>
      <c r="J42" s="121">
        <v>15.28</v>
      </c>
    </row>
    <row r="43" spans="1:10">
      <c r="A43" s="87"/>
      <c r="B43" s="155" t="s">
        <v>96</v>
      </c>
      <c r="C43" s="234">
        <v>28.98</v>
      </c>
      <c r="D43" s="234">
        <v>45.35</v>
      </c>
      <c r="E43" s="234">
        <v>94.58</v>
      </c>
      <c r="F43" s="234">
        <v>5.59</v>
      </c>
      <c r="G43" s="86">
        <v>2.16</v>
      </c>
      <c r="H43" s="86">
        <v>5.55</v>
      </c>
      <c r="I43" s="86">
        <v>16.87</v>
      </c>
      <c r="J43" s="121">
        <v>14.25</v>
      </c>
    </row>
    <row r="44" spans="1:10">
      <c r="A44" s="154"/>
      <c r="B44" s="155" t="s">
        <v>95</v>
      </c>
      <c r="C44" s="234">
        <v>29.52</v>
      </c>
      <c r="D44" s="234">
        <v>38.94</v>
      </c>
      <c r="E44" s="234">
        <v>83.85</v>
      </c>
      <c r="F44" s="234">
        <v>5.29</v>
      </c>
      <c r="G44" s="86">
        <v>1.82</v>
      </c>
      <c r="H44" s="86">
        <v>3.82</v>
      </c>
      <c r="I44" s="86">
        <v>16.37</v>
      </c>
      <c r="J44" s="121">
        <v>14.07</v>
      </c>
    </row>
    <row r="45" spans="1:10">
      <c r="A45" s="252">
        <v>2012</v>
      </c>
      <c r="B45" s="155" t="s">
        <v>94</v>
      </c>
      <c r="C45" s="234">
        <v>28.18</v>
      </c>
      <c r="D45" s="234">
        <v>33.08</v>
      </c>
      <c r="E45" s="234">
        <v>76.349999999999994</v>
      </c>
      <c r="F45" s="234">
        <v>4.75</v>
      </c>
      <c r="G45" s="234">
        <v>1.85</v>
      </c>
      <c r="H45" s="234">
        <v>3.53</v>
      </c>
      <c r="I45" s="120">
        <v>14.93</v>
      </c>
      <c r="J45" s="121">
        <v>15.48</v>
      </c>
    </row>
    <row r="46" spans="1:10">
      <c r="A46" s="154"/>
      <c r="B46" s="155" t="s">
        <v>93</v>
      </c>
      <c r="C46" s="121">
        <v>30.89</v>
      </c>
      <c r="D46" s="121">
        <v>33.770000000000003</v>
      </c>
      <c r="E46" s="121">
        <v>76.3</v>
      </c>
      <c r="F46" s="121">
        <v>5.26</v>
      </c>
      <c r="G46" s="121">
        <v>1.69</v>
      </c>
      <c r="H46" s="121">
        <v>3.87</v>
      </c>
      <c r="I46" s="121">
        <v>15.82</v>
      </c>
      <c r="J46" s="121">
        <v>15.58</v>
      </c>
    </row>
    <row r="47" spans="1:10">
      <c r="A47" s="34"/>
      <c r="B47" s="33"/>
      <c r="C47" s="120"/>
      <c r="D47" s="120"/>
      <c r="E47" s="120"/>
      <c r="I47" s="27"/>
    </row>
    <row r="48" spans="1:10">
      <c r="A48" s="34"/>
      <c r="C48" s="235"/>
      <c r="D48" s="235"/>
      <c r="E48" s="235"/>
      <c r="F48" s="235"/>
      <c r="G48" s="235"/>
      <c r="H48" s="235"/>
      <c r="I48" s="235"/>
    </row>
    <row r="49" spans="1:10">
      <c r="A49" s="34"/>
      <c r="I49" s="27"/>
    </row>
    <row r="50" spans="1:10">
      <c r="A50" s="34"/>
      <c r="B50" s="33"/>
      <c r="C50" s="33"/>
      <c r="D50" s="33"/>
      <c r="E50" s="33"/>
      <c r="I50" s="27"/>
    </row>
    <row r="51" spans="1:10">
      <c r="A51" s="34"/>
      <c r="I51" s="27"/>
    </row>
    <row r="52" spans="1:10">
      <c r="A52" s="34"/>
      <c r="C52" s="121"/>
      <c r="D52" s="121"/>
      <c r="E52" s="121"/>
      <c r="F52" s="121"/>
      <c r="G52" s="121"/>
      <c r="H52" s="121"/>
      <c r="I52" s="121"/>
      <c r="J52" s="121"/>
    </row>
    <row r="53" spans="1:10">
      <c r="A53" s="34"/>
      <c r="B53" s="33"/>
      <c r="C53" s="121"/>
      <c r="D53" s="121"/>
      <c r="E53" s="121"/>
      <c r="F53" s="121"/>
      <c r="G53" s="121"/>
      <c r="H53" s="121"/>
      <c r="I53" s="121"/>
      <c r="J53" s="121"/>
    </row>
    <row r="54" spans="1:10">
      <c r="A54" s="34"/>
      <c r="C54" s="121"/>
      <c r="D54" s="121"/>
      <c r="E54" s="121"/>
      <c r="F54" s="121"/>
      <c r="G54" s="121"/>
      <c r="H54" s="121"/>
      <c r="I54" s="121"/>
      <c r="J54" s="121"/>
    </row>
    <row r="55" spans="1:10">
      <c r="A55" s="34"/>
      <c r="C55" s="121"/>
      <c r="D55" s="121"/>
      <c r="E55" s="121"/>
      <c r="F55" s="121"/>
      <c r="G55" s="121"/>
      <c r="H55" s="121"/>
      <c r="I55" s="121"/>
      <c r="J55" s="121"/>
    </row>
    <row r="56" spans="1:10">
      <c r="A56" s="34"/>
      <c r="B56" s="33"/>
      <c r="C56" s="121"/>
      <c r="D56" s="121"/>
      <c r="E56" s="121"/>
      <c r="F56" s="121"/>
      <c r="G56" s="121"/>
      <c r="H56" s="121"/>
      <c r="I56" s="121"/>
      <c r="J56" s="121"/>
    </row>
    <row r="57" spans="1:10">
      <c r="A57" s="34"/>
      <c r="C57" s="121"/>
      <c r="D57" s="121"/>
      <c r="E57" s="121"/>
      <c r="F57" s="121"/>
      <c r="G57" s="121"/>
      <c r="H57" s="121"/>
      <c r="I57" s="121"/>
      <c r="J57" s="121"/>
    </row>
    <row r="58" spans="1:10">
      <c r="A58" s="34"/>
      <c r="C58" s="121"/>
      <c r="D58" s="121"/>
      <c r="E58" s="121"/>
      <c r="F58" s="121"/>
      <c r="G58" s="121"/>
      <c r="H58" s="121"/>
      <c r="I58" s="121"/>
      <c r="J58" s="121"/>
    </row>
    <row r="59" spans="1:10">
      <c r="A59" s="34"/>
      <c r="B59" s="33"/>
      <c r="C59" s="121"/>
      <c r="D59" s="121"/>
      <c r="E59" s="121"/>
      <c r="F59" s="121"/>
      <c r="G59" s="121"/>
      <c r="H59" s="121"/>
      <c r="I59" s="121"/>
      <c r="J59" s="121"/>
    </row>
    <row r="60" spans="1:10">
      <c r="A60" s="34"/>
      <c r="C60" s="121"/>
      <c r="D60" s="121"/>
      <c r="E60" s="121"/>
      <c r="F60" s="121"/>
      <c r="G60" s="121"/>
      <c r="H60" s="121"/>
      <c r="I60" s="121"/>
      <c r="J60" s="121"/>
    </row>
    <row r="61" spans="1:10">
      <c r="A61" s="34"/>
      <c r="C61" s="121"/>
      <c r="D61" s="121"/>
      <c r="E61" s="121"/>
      <c r="F61" s="121"/>
      <c r="G61" s="121"/>
      <c r="H61" s="121"/>
      <c r="I61" s="121"/>
      <c r="J61" s="121"/>
    </row>
    <row r="62" spans="1:10">
      <c r="A62" s="34"/>
      <c r="B62" s="33"/>
      <c r="C62" s="121"/>
      <c r="D62" s="121"/>
      <c r="E62" s="121"/>
      <c r="F62" s="121"/>
      <c r="G62" s="121"/>
      <c r="H62" s="121"/>
      <c r="I62" s="121"/>
      <c r="J62" s="121"/>
    </row>
    <row r="63" spans="1:10">
      <c r="A63" s="34"/>
      <c r="C63" s="121"/>
      <c r="D63" s="121"/>
      <c r="E63" s="121"/>
      <c r="F63" s="121"/>
      <c r="G63" s="121"/>
      <c r="H63" s="121"/>
      <c r="I63" s="121"/>
      <c r="J63" s="121"/>
    </row>
    <row r="64" spans="1:10">
      <c r="A64" s="34"/>
      <c r="C64" s="121"/>
      <c r="D64" s="121"/>
      <c r="E64" s="121"/>
      <c r="F64" s="121"/>
      <c r="G64" s="121"/>
      <c r="H64" s="121"/>
      <c r="I64" s="121"/>
      <c r="J64" s="121"/>
    </row>
    <row r="65" spans="1:10">
      <c r="A65" s="34"/>
      <c r="B65" s="33"/>
      <c r="C65" s="121"/>
      <c r="D65" s="121"/>
      <c r="E65" s="121"/>
      <c r="F65" s="121"/>
      <c r="G65" s="121"/>
      <c r="H65" s="121"/>
      <c r="I65" s="121"/>
      <c r="J65" s="121"/>
    </row>
    <row r="66" spans="1:10">
      <c r="A66" s="34"/>
      <c r="C66" s="121"/>
      <c r="D66" s="121"/>
      <c r="E66" s="121"/>
      <c r="F66" s="121"/>
      <c r="G66" s="121"/>
      <c r="H66" s="121"/>
      <c r="I66" s="121"/>
      <c r="J66" s="121"/>
    </row>
    <row r="67" spans="1:10">
      <c r="A67" s="34"/>
      <c r="C67" s="121"/>
      <c r="D67" s="121"/>
      <c r="E67" s="121"/>
      <c r="F67" s="121"/>
      <c r="G67" s="121"/>
      <c r="H67" s="121"/>
      <c r="I67" s="121"/>
      <c r="J67" s="121"/>
    </row>
    <row r="68" spans="1:10">
      <c r="A68" s="34"/>
      <c r="B68" s="33"/>
      <c r="C68" s="121"/>
      <c r="D68" s="121"/>
      <c r="E68" s="121"/>
      <c r="F68" s="121"/>
      <c r="G68" s="121"/>
      <c r="H68" s="121"/>
      <c r="I68" s="121"/>
      <c r="J68" s="121"/>
    </row>
    <row r="69" spans="1:10">
      <c r="A69" s="34"/>
      <c r="C69" s="121"/>
      <c r="D69" s="121"/>
      <c r="E69" s="121"/>
      <c r="F69" s="121"/>
      <c r="G69" s="121"/>
      <c r="H69" s="121"/>
      <c r="I69" s="121"/>
      <c r="J69" s="121"/>
    </row>
    <row r="70" spans="1:10">
      <c r="A70" s="34"/>
      <c r="C70" s="121"/>
      <c r="D70" s="121"/>
      <c r="E70" s="121"/>
      <c r="F70" s="121"/>
      <c r="G70" s="121"/>
      <c r="H70" s="121"/>
      <c r="I70" s="121"/>
      <c r="J70" s="121"/>
    </row>
    <row r="71" spans="1:10">
      <c r="A71" s="34"/>
      <c r="B71" s="33"/>
      <c r="C71" s="121"/>
      <c r="D71" s="121"/>
      <c r="E71" s="121"/>
      <c r="F71" s="121"/>
      <c r="G71" s="121"/>
      <c r="H71" s="121"/>
      <c r="I71" s="121"/>
      <c r="J71" s="121"/>
    </row>
    <row r="72" spans="1:10">
      <c r="A72" s="34"/>
      <c r="C72" s="121"/>
      <c r="D72" s="121"/>
      <c r="E72" s="121"/>
      <c r="F72" s="121"/>
      <c r="G72" s="121"/>
      <c r="H72" s="121"/>
      <c r="I72" s="121"/>
      <c r="J72" s="121"/>
    </row>
    <row r="73" spans="1:10">
      <c r="A73" s="34"/>
      <c r="C73" s="121"/>
      <c r="D73" s="121"/>
      <c r="E73" s="121"/>
      <c r="F73" s="121"/>
      <c r="G73" s="121"/>
      <c r="H73" s="121"/>
      <c r="I73" s="121"/>
      <c r="J73" s="121"/>
    </row>
    <row r="74" spans="1:10">
      <c r="A74" s="34"/>
      <c r="B74" s="33"/>
      <c r="C74" s="121"/>
      <c r="D74" s="121"/>
      <c r="E74" s="121"/>
      <c r="F74" s="121"/>
      <c r="G74" s="121"/>
      <c r="H74" s="121"/>
      <c r="I74" s="121"/>
      <c r="J74" s="121"/>
    </row>
    <row r="75" spans="1:10">
      <c r="A75" s="34"/>
      <c r="C75" s="121"/>
      <c r="D75" s="121"/>
      <c r="E75" s="121"/>
      <c r="F75" s="121"/>
      <c r="G75" s="121"/>
      <c r="H75" s="121"/>
      <c r="I75" s="121"/>
      <c r="J75" s="121"/>
    </row>
    <row r="76" spans="1:10">
      <c r="A76" s="34"/>
      <c r="C76" s="121"/>
      <c r="D76" s="121"/>
      <c r="E76" s="121"/>
      <c r="F76" s="121"/>
      <c r="G76" s="121"/>
      <c r="H76" s="121"/>
      <c r="I76" s="121"/>
      <c r="J76" s="121"/>
    </row>
    <row r="77" spans="1:10">
      <c r="A77" s="34"/>
      <c r="B77" s="33"/>
      <c r="C77" s="121"/>
      <c r="D77" s="121"/>
      <c r="E77" s="121"/>
      <c r="F77" s="121"/>
      <c r="G77" s="121"/>
      <c r="H77" s="121"/>
      <c r="I77" s="121"/>
      <c r="J77" s="121"/>
    </row>
    <row r="78" spans="1:10">
      <c r="A78" s="34"/>
      <c r="B78" s="37"/>
      <c r="C78" s="121"/>
      <c r="D78" s="121"/>
      <c r="E78" s="121"/>
      <c r="F78" s="121"/>
      <c r="G78" s="121"/>
      <c r="H78" s="121"/>
      <c r="I78" s="121"/>
      <c r="J78" s="121"/>
    </row>
    <row r="79" spans="1:10">
      <c r="A79" s="34"/>
      <c r="B79" s="37"/>
      <c r="C79" s="121"/>
      <c r="D79" s="121"/>
      <c r="E79" s="121"/>
      <c r="F79" s="121"/>
      <c r="G79" s="121"/>
      <c r="H79" s="121"/>
      <c r="I79" s="121"/>
      <c r="J79" s="121"/>
    </row>
    <row r="80" spans="1:10">
      <c r="A80" s="34"/>
      <c r="B80" s="33"/>
      <c r="C80" s="121"/>
      <c r="D80" s="121"/>
      <c r="E80" s="121"/>
      <c r="F80" s="121"/>
      <c r="G80" s="121"/>
      <c r="H80" s="121"/>
      <c r="I80" s="121"/>
      <c r="J80" s="121"/>
    </row>
    <row r="81" spans="1:10">
      <c r="A81" s="34"/>
      <c r="C81" s="121"/>
      <c r="D81" s="121"/>
      <c r="E81" s="121"/>
      <c r="F81" s="121"/>
      <c r="G81" s="121"/>
      <c r="H81" s="121"/>
      <c r="I81" s="121"/>
      <c r="J81" s="121"/>
    </row>
    <row r="82" spans="1:10">
      <c r="A82" s="34"/>
      <c r="C82" s="121"/>
      <c r="D82" s="121"/>
      <c r="E82" s="121"/>
      <c r="F82" s="121"/>
      <c r="G82" s="121"/>
      <c r="H82" s="121"/>
      <c r="I82" s="121"/>
      <c r="J82" s="121"/>
    </row>
    <row r="83" spans="1:10">
      <c r="A83" s="34"/>
      <c r="B83" s="33"/>
      <c r="C83" s="121"/>
      <c r="D83" s="121"/>
      <c r="E83" s="121"/>
      <c r="F83" s="121"/>
      <c r="G83" s="121"/>
      <c r="H83" s="121"/>
      <c r="I83" s="121"/>
      <c r="J83" s="121"/>
    </row>
    <row r="84" spans="1:10">
      <c r="A84" s="34"/>
      <c r="C84" s="121"/>
      <c r="D84" s="121"/>
      <c r="E84" s="121"/>
      <c r="F84" s="121"/>
      <c r="G84" s="121"/>
      <c r="H84" s="121"/>
      <c r="I84" s="121"/>
      <c r="J84" s="121"/>
    </row>
    <row r="85" spans="1:10">
      <c r="A85" s="34"/>
      <c r="B85" s="36"/>
      <c r="C85" s="121"/>
      <c r="D85" s="121"/>
      <c r="E85" s="121"/>
      <c r="F85" s="121"/>
      <c r="G85" s="121"/>
      <c r="H85" s="121"/>
      <c r="I85" s="121"/>
      <c r="J85" s="121"/>
    </row>
    <row r="86" spans="1:10">
      <c r="A86" s="34"/>
      <c r="B86" s="36"/>
      <c r="C86" s="121"/>
      <c r="D86" s="121"/>
      <c r="E86" s="121"/>
      <c r="F86" s="121"/>
      <c r="G86" s="121"/>
      <c r="H86" s="121"/>
      <c r="I86" s="121"/>
      <c r="J86" s="121"/>
    </row>
    <row r="87" spans="1:10">
      <c r="A87" s="34"/>
      <c r="B87" s="36"/>
      <c r="C87" s="121"/>
      <c r="D87" s="121"/>
      <c r="E87" s="121"/>
      <c r="F87" s="121"/>
      <c r="G87" s="121"/>
      <c r="H87" s="121"/>
      <c r="I87" s="121"/>
      <c r="J87" s="121"/>
    </row>
    <row r="88" spans="1:10">
      <c r="A88" s="34"/>
      <c r="B88" s="35"/>
      <c r="C88" s="121"/>
      <c r="D88" s="121"/>
      <c r="E88" s="121"/>
      <c r="F88" s="121"/>
      <c r="G88" s="121"/>
      <c r="H88" s="121"/>
      <c r="I88" s="121"/>
      <c r="J88" s="121"/>
    </row>
    <row r="89" spans="1:10">
      <c r="A89" s="34"/>
      <c r="F89" s="89"/>
      <c r="G89" s="89"/>
      <c r="H89" s="89"/>
      <c r="I89" s="27"/>
    </row>
    <row r="90" spans="1:10">
      <c r="A90" s="34"/>
      <c r="B90" s="36"/>
      <c r="C90" s="36"/>
      <c r="D90" s="36"/>
      <c r="E90" s="36"/>
      <c r="F90" s="89"/>
      <c r="G90" s="89"/>
      <c r="H90" s="89"/>
      <c r="I90" s="27"/>
    </row>
    <row r="91" spans="1:10">
      <c r="A91" s="34"/>
      <c r="B91" s="35"/>
      <c r="C91" s="35"/>
      <c r="D91" s="35"/>
      <c r="E91" s="35"/>
      <c r="F91" s="89"/>
      <c r="G91" s="89"/>
      <c r="H91" s="89"/>
      <c r="I91" s="27"/>
    </row>
    <row r="92" spans="1:10">
      <c r="A92" s="34"/>
      <c r="F92" s="89"/>
      <c r="G92" s="89"/>
      <c r="H92" s="89"/>
      <c r="I92" s="27"/>
    </row>
    <row r="93" spans="1:10">
      <c r="A93" s="34"/>
      <c r="F93" s="90"/>
      <c r="G93" s="90"/>
      <c r="H93" s="90"/>
      <c r="I93" s="27"/>
    </row>
    <row r="94" spans="1:10">
      <c r="A94" s="34"/>
      <c r="B94" s="33"/>
      <c r="C94" s="33"/>
      <c r="D94" s="33"/>
      <c r="E94" s="33"/>
      <c r="F94" s="90"/>
      <c r="G94" s="90"/>
      <c r="H94" s="90"/>
      <c r="I94" s="27"/>
    </row>
    <row r="95" spans="1:10">
      <c r="A95" s="34"/>
      <c r="F95" s="91"/>
      <c r="G95" s="91"/>
      <c r="H95" s="91"/>
      <c r="I95" s="27"/>
    </row>
    <row r="96" spans="1:10">
      <c r="A96" s="34"/>
      <c r="F96" s="91"/>
      <c r="G96" s="91"/>
      <c r="H96" s="91"/>
      <c r="I96" s="27"/>
    </row>
    <row r="97" spans="1:9">
      <c r="A97" s="34"/>
      <c r="B97" s="33"/>
      <c r="C97" s="33"/>
      <c r="D97" s="33"/>
      <c r="E97" s="33"/>
      <c r="F97" s="91"/>
      <c r="G97" s="91"/>
      <c r="H97" s="91"/>
      <c r="I97" s="27"/>
    </row>
    <row r="98" spans="1:9">
      <c r="A98" s="34"/>
      <c r="F98" s="91"/>
      <c r="G98" s="91"/>
      <c r="H98" s="91"/>
      <c r="I98" s="27"/>
    </row>
    <row r="99" spans="1:9">
      <c r="A99" s="34"/>
      <c r="F99" s="91"/>
      <c r="G99" s="91"/>
      <c r="H99" s="91"/>
      <c r="I99" s="27"/>
    </row>
    <row r="100" spans="1:9">
      <c r="A100" s="34"/>
      <c r="B100" s="33"/>
      <c r="C100" s="33"/>
      <c r="D100" s="33"/>
      <c r="E100" s="33"/>
      <c r="F100" s="91"/>
      <c r="G100" s="91"/>
      <c r="H100" s="91"/>
      <c r="I100" s="27"/>
    </row>
    <row r="101" spans="1:9">
      <c r="A101" s="34"/>
      <c r="F101" s="91"/>
      <c r="G101" s="91"/>
      <c r="H101" s="91"/>
      <c r="I101" s="27"/>
    </row>
    <row r="102" spans="1:9">
      <c r="A102" s="34"/>
      <c r="F102" s="91"/>
      <c r="G102" s="91"/>
      <c r="H102" s="91"/>
      <c r="I102" s="27"/>
    </row>
    <row r="103" spans="1:9">
      <c r="A103" s="34"/>
      <c r="B103" s="33"/>
      <c r="C103" s="33"/>
      <c r="D103" s="33"/>
      <c r="E103" s="33"/>
      <c r="F103" s="91"/>
      <c r="G103" s="91"/>
      <c r="H103" s="91"/>
      <c r="I103" s="27"/>
    </row>
    <row r="104" spans="1:9">
      <c r="A104" s="34"/>
      <c r="F104" s="91"/>
      <c r="G104" s="91"/>
      <c r="H104" s="91"/>
      <c r="I104" s="27"/>
    </row>
    <row r="105" spans="1:9">
      <c r="A105" s="34"/>
      <c r="F105" s="91"/>
      <c r="G105" s="91"/>
      <c r="H105" s="91"/>
      <c r="I105" s="27"/>
    </row>
    <row r="106" spans="1:9">
      <c r="A106" s="34"/>
      <c r="B106" s="33"/>
      <c r="C106" s="33"/>
      <c r="D106" s="33"/>
      <c r="E106" s="33"/>
      <c r="F106" s="91"/>
      <c r="G106" s="91"/>
      <c r="H106" s="91"/>
      <c r="I106" s="27"/>
    </row>
    <row r="107" spans="1:9">
      <c r="A107" s="34"/>
      <c r="F107" s="91"/>
      <c r="G107" s="91"/>
      <c r="H107" s="91"/>
      <c r="I107" s="27"/>
    </row>
    <row r="108" spans="1:9">
      <c r="A108" s="34"/>
      <c r="F108" s="91"/>
      <c r="G108" s="91"/>
      <c r="H108" s="91"/>
      <c r="I108" s="27"/>
    </row>
    <row r="109" spans="1:9">
      <c r="A109" s="34"/>
      <c r="B109" s="33"/>
      <c r="C109" s="33"/>
      <c r="D109" s="33"/>
      <c r="E109" s="33"/>
      <c r="F109" s="91"/>
      <c r="G109" s="91"/>
      <c r="H109" s="91"/>
      <c r="I109" s="27"/>
    </row>
    <row r="110" spans="1:9">
      <c r="A110" s="34"/>
      <c r="F110" s="91"/>
      <c r="G110" s="91"/>
      <c r="H110" s="91"/>
      <c r="I110" s="27"/>
    </row>
    <row r="111" spans="1:9">
      <c r="A111" s="34"/>
      <c r="F111" s="91"/>
      <c r="G111" s="91"/>
      <c r="H111" s="91"/>
      <c r="I111" s="27"/>
    </row>
    <row r="112" spans="1:9">
      <c r="A112" s="34"/>
      <c r="B112" s="33"/>
      <c r="C112" s="33"/>
      <c r="D112" s="33"/>
      <c r="E112" s="33"/>
      <c r="F112" s="91"/>
      <c r="G112" s="91"/>
      <c r="H112" s="91"/>
      <c r="I112" s="27"/>
    </row>
    <row r="113" spans="1:9">
      <c r="A113" s="34"/>
      <c r="F113" s="91"/>
      <c r="G113" s="91"/>
      <c r="H113" s="91"/>
      <c r="I113" s="27"/>
    </row>
    <row r="114" spans="1:9">
      <c r="A114" s="34"/>
      <c r="F114" s="91"/>
      <c r="G114" s="91"/>
      <c r="H114" s="91"/>
      <c r="I114" s="27"/>
    </row>
    <row r="115" spans="1:9">
      <c r="A115" s="34"/>
      <c r="B115" s="33"/>
      <c r="C115" s="33"/>
      <c r="D115" s="33"/>
      <c r="E115" s="33"/>
      <c r="F115" s="91"/>
      <c r="G115" s="91"/>
      <c r="H115" s="91"/>
      <c r="I115" s="27"/>
    </row>
    <row r="116" spans="1:9">
      <c r="A116" s="34"/>
      <c r="F116" s="91"/>
      <c r="G116" s="91"/>
      <c r="H116" s="91"/>
      <c r="I116" s="27"/>
    </row>
    <row r="117" spans="1:9">
      <c r="A117" s="34"/>
      <c r="F117" s="91"/>
      <c r="G117" s="91"/>
      <c r="H117" s="91"/>
      <c r="I117" s="27"/>
    </row>
    <row r="118" spans="1:9">
      <c r="A118" s="34"/>
      <c r="B118" s="33"/>
      <c r="C118" s="33"/>
      <c r="D118" s="33"/>
      <c r="E118" s="33"/>
      <c r="F118" s="215"/>
      <c r="G118" s="215"/>
      <c r="H118" s="215"/>
      <c r="I118" s="27"/>
    </row>
    <row r="119" spans="1:9">
      <c r="A119" s="34"/>
      <c r="F119" s="216"/>
      <c r="G119" s="216"/>
      <c r="H119" s="216"/>
      <c r="I119" s="27"/>
    </row>
    <row r="120" spans="1:9">
      <c r="A120" s="34"/>
      <c r="I120" s="27"/>
    </row>
    <row r="121" spans="1:9">
      <c r="A121" s="34"/>
      <c r="B121" s="33"/>
      <c r="C121" s="33"/>
      <c r="D121" s="33"/>
      <c r="E121" s="33"/>
      <c r="I121" s="27"/>
    </row>
    <row r="122" spans="1:9">
      <c r="A122" s="34"/>
      <c r="I122" s="27"/>
    </row>
    <row r="123" spans="1:9">
      <c r="A123" s="34"/>
      <c r="I123" s="27"/>
    </row>
    <row r="124" spans="1:9">
      <c r="A124" s="34"/>
      <c r="B124" s="33"/>
      <c r="C124" s="33"/>
      <c r="D124" s="33"/>
      <c r="E124" s="33"/>
      <c r="I124" s="27"/>
    </row>
    <row r="125" spans="1:9">
      <c r="A125" s="34"/>
      <c r="I125" s="27"/>
    </row>
    <row r="126" spans="1:9">
      <c r="A126" s="34"/>
      <c r="I126" s="27"/>
    </row>
    <row r="127" spans="1:9">
      <c r="A127" s="34"/>
      <c r="B127" s="33"/>
      <c r="C127" s="33"/>
      <c r="D127" s="33"/>
      <c r="E127" s="33"/>
      <c r="I127" s="27"/>
    </row>
    <row r="128" spans="1:9">
      <c r="A128" s="34"/>
      <c r="I128" s="27"/>
    </row>
    <row r="129" spans="1:9">
      <c r="A129" s="34"/>
      <c r="I129" s="27"/>
    </row>
    <row r="130" spans="1:9">
      <c r="A130" s="34"/>
      <c r="B130" s="33"/>
      <c r="C130" s="33"/>
      <c r="D130" s="33"/>
      <c r="E130" s="33"/>
      <c r="I130" s="27"/>
    </row>
    <row r="131" spans="1:9">
      <c r="A131" s="34"/>
      <c r="I131" s="27"/>
    </row>
    <row r="132" spans="1:9">
      <c r="A132" s="34"/>
      <c r="I132" s="27"/>
    </row>
    <row r="133" spans="1:9">
      <c r="A133" s="34"/>
      <c r="B133" s="33"/>
      <c r="C133" s="33"/>
      <c r="D133" s="33"/>
      <c r="E133" s="33"/>
      <c r="I133" s="27"/>
    </row>
    <row r="134" spans="1:9">
      <c r="A134" s="34"/>
      <c r="I134" s="27"/>
    </row>
    <row r="135" spans="1:9">
      <c r="A135" s="34"/>
      <c r="I135" s="27"/>
    </row>
    <row r="136" spans="1:9">
      <c r="A136" s="34"/>
      <c r="B136" s="33"/>
      <c r="C136" s="33"/>
      <c r="D136" s="33"/>
      <c r="E136" s="33"/>
      <c r="I136" s="27"/>
    </row>
    <row r="137" spans="1:9">
      <c r="A137" s="34"/>
      <c r="I137" s="27"/>
    </row>
    <row r="138" spans="1:9">
      <c r="A138" s="34"/>
      <c r="I138" s="27"/>
    </row>
    <row r="139" spans="1:9">
      <c r="A139" s="34"/>
      <c r="I139" s="27"/>
    </row>
    <row r="140" spans="1:9">
      <c r="A140" s="34"/>
      <c r="I140" s="27"/>
    </row>
    <row r="141" spans="1:9">
      <c r="A141" s="217"/>
      <c r="B141" s="218"/>
      <c r="C141" s="218"/>
      <c r="D141" s="218"/>
      <c r="E141" s="218"/>
      <c r="I141" s="27"/>
    </row>
    <row r="142" spans="1:9">
      <c r="A142" s="219"/>
      <c r="B142" s="220"/>
      <c r="C142" s="220"/>
      <c r="D142" s="220"/>
      <c r="E142" s="220"/>
      <c r="I142" s="27"/>
    </row>
    <row r="143" spans="1:9">
      <c r="A143" s="219"/>
      <c r="B143" s="220"/>
      <c r="C143" s="220"/>
      <c r="D143" s="220"/>
      <c r="E143" s="220"/>
      <c r="I143" s="27"/>
    </row>
    <row r="144" spans="1:9">
      <c r="A144" s="219"/>
      <c r="B144" s="220"/>
      <c r="C144" s="220"/>
      <c r="D144" s="220"/>
      <c r="E144" s="220"/>
      <c r="I144" s="27"/>
    </row>
    <row r="145" spans="1:9">
      <c r="A145" s="219"/>
      <c r="B145" s="220"/>
      <c r="C145" s="220"/>
      <c r="D145" s="220"/>
      <c r="E145" s="220"/>
      <c r="I145" s="27"/>
    </row>
    <row r="146" spans="1:9">
      <c r="A146" s="219"/>
      <c r="B146" s="220"/>
      <c r="C146" s="220"/>
      <c r="D146" s="220"/>
      <c r="E146" s="220"/>
      <c r="I146" s="27"/>
    </row>
    <row r="147" spans="1:9">
      <c r="A147" s="219"/>
      <c r="B147" s="220"/>
      <c r="C147" s="220"/>
      <c r="D147" s="220"/>
      <c r="E147" s="220"/>
      <c r="I147" s="27"/>
    </row>
    <row r="148" spans="1:9">
      <c r="A148" s="219"/>
      <c r="B148" s="220"/>
      <c r="C148" s="220"/>
      <c r="D148" s="220"/>
      <c r="E148" s="220"/>
      <c r="I148" s="27"/>
    </row>
    <row r="149" spans="1:9">
      <c r="A149" s="219"/>
      <c r="B149" s="220"/>
      <c r="C149" s="220"/>
      <c r="D149" s="220"/>
      <c r="E149" s="220"/>
      <c r="I149" s="27"/>
    </row>
    <row r="150" spans="1:9">
      <c r="A150" s="219"/>
      <c r="B150" s="220"/>
      <c r="C150" s="220"/>
      <c r="D150" s="220"/>
      <c r="E150" s="220"/>
      <c r="I150" s="27"/>
    </row>
    <row r="151" spans="1:9">
      <c r="A151" s="219"/>
      <c r="B151" s="220"/>
      <c r="C151" s="220"/>
      <c r="D151" s="220"/>
      <c r="E151" s="220"/>
      <c r="I151" s="27"/>
    </row>
    <row r="152" spans="1:9">
      <c r="A152" s="219"/>
      <c r="B152" s="220"/>
      <c r="C152" s="220"/>
      <c r="D152" s="220"/>
      <c r="E152" s="220"/>
      <c r="I152" s="27"/>
    </row>
    <row r="153" spans="1:9">
      <c r="A153" s="219"/>
      <c r="B153" s="220"/>
      <c r="C153" s="220"/>
      <c r="D153" s="220"/>
      <c r="E153" s="220"/>
      <c r="I153" s="27"/>
    </row>
    <row r="154" spans="1:9">
      <c r="A154" s="219"/>
      <c r="B154" s="220"/>
      <c r="C154" s="220"/>
      <c r="D154" s="220"/>
      <c r="E154" s="220"/>
      <c r="I154" s="27"/>
    </row>
    <row r="155" spans="1:9">
      <c r="A155" s="219"/>
      <c r="B155" s="220"/>
      <c r="C155" s="220"/>
      <c r="D155" s="220"/>
      <c r="E155" s="220"/>
      <c r="I155" s="27"/>
    </row>
    <row r="156" spans="1:9">
      <c r="A156" s="219"/>
      <c r="B156" s="220"/>
      <c r="C156" s="220"/>
      <c r="D156" s="220"/>
      <c r="E156" s="220"/>
      <c r="I156" s="27"/>
    </row>
    <row r="157" spans="1:9">
      <c r="A157" s="219"/>
      <c r="B157" s="220"/>
      <c r="C157" s="220"/>
      <c r="D157" s="220"/>
      <c r="E157" s="220"/>
      <c r="I157" s="27"/>
    </row>
    <row r="158" spans="1:9">
      <c r="A158" s="219"/>
      <c r="B158" s="220"/>
      <c r="C158" s="220"/>
      <c r="D158" s="220"/>
      <c r="E158" s="220"/>
      <c r="I158" s="27"/>
    </row>
    <row r="159" spans="1:9">
      <c r="A159" s="219"/>
      <c r="B159" s="220"/>
      <c r="C159" s="220"/>
      <c r="D159" s="220"/>
      <c r="E159" s="220"/>
      <c r="I159" s="27"/>
    </row>
    <row r="160" spans="1:9">
      <c r="A160" s="219"/>
      <c r="B160" s="220"/>
      <c r="C160" s="220"/>
      <c r="D160" s="220"/>
      <c r="E160" s="220"/>
      <c r="I160" s="27"/>
    </row>
    <row r="161" spans="1:9">
      <c r="A161" s="219"/>
      <c r="B161" s="220"/>
      <c r="C161" s="220"/>
      <c r="D161" s="220"/>
      <c r="E161" s="220"/>
      <c r="I161" s="27"/>
    </row>
    <row r="162" spans="1:9">
      <c r="A162" s="219"/>
      <c r="B162" s="220"/>
      <c r="C162" s="220"/>
      <c r="D162" s="220"/>
      <c r="E162" s="220"/>
      <c r="I162" s="27"/>
    </row>
    <row r="163" spans="1:9">
      <c r="A163" s="219"/>
      <c r="B163" s="220"/>
      <c r="C163" s="220"/>
      <c r="D163" s="220"/>
      <c r="E163" s="220"/>
      <c r="I163" s="27"/>
    </row>
    <row r="164" spans="1:9">
      <c r="A164" s="219"/>
      <c r="B164" s="220"/>
      <c r="C164" s="220"/>
      <c r="D164" s="220"/>
      <c r="E164" s="220"/>
      <c r="F164" s="220"/>
      <c r="G164" s="220"/>
      <c r="H164" s="220"/>
      <c r="I164" s="27"/>
    </row>
    <row r="165" spans="1:9">
      <c r="A165" s="219"/>
      <c r="B165" s="220"/>
      <c r="C165" s="220"/>
      <c r="D165" s="220"/>
      <c r="E165" s="220"/>
      <c r="F165" s="220"/>
      <c r="G165" s="220"/>
      <c r="H165" s="220"/>
      <c r="I165" s="27"/>
    </row>
    <row r="166" spans="1:9">
      <c r="A166" s="219"/>
      <c r="B166" s="220"/>
      <c r="C166" s="220"/>
      <c r="D166" s="220"/>
      <c r="E166" s="220"/>
      <c r="F166" s="220"/>
      <c r="G166" s="220"/>
      <c r="H166" s="220"/>
      <c r="I166" s="27"/>
    </row>
    <row r="167" spans="1:9">
      <c r="A167" s="219"/>
      <c r="B167" s="220"/>
      <c r="C167" s="220"/>
      <c r="D167" s="220"/>
      <c r="E167" s="220"/>
      <c r="F167" s="220"/>
      <c r="G167" s="220"/>
      <c r="H167" s="220"/>
      <c r="I167" s="27"/>
    </row>
    <row r="168" spans="1:9">
      <c r="A168" s="219"/>
      <c r="B168" s="220"/>
      <c r="C168" s="220"/>
      <c r="D168" s="220"/>
      <c r="E168" s="220"/>
      <c r="F168" s="220"/>
      <c r="G168" s="220"/>
      <c r="H168" s="220"/>
      <c r="I168" s="27"/>
    </row>
    <row r="169" spans="1:9">
      <c r="A169" s="219"/>
      <c r="B169" s="220"/>
      <c r="C169" s="220"/>
      <c r="D169" s="220"/>
      <c r="E169" s="220"/>
      <c r="F169" s="220"/>
      <c r="G169" s="220"/>
      <c r="H169" s="220"/>
      <c r="I169" s="27"/>
    </row>
    <row r="170" spans="1:9">
      <c r="A170" s="219"/>
      <c r="B170" s="220"/>
      <c r="C170" s="220"/>
      <c r="D170" s="220"/>
      <c r="E170" s="220"/>
      <c r="F170" s="220"/>
      <c r="G170" s="220"/>
      <c r="H170" s="220"/>
      <c r="I170" s="27"/>
    </row>
    <row r="171" spans="1:9">
      <c r="A171" s="219"/>
      <c r="B171" s="220"/>
      <c r="C171" s="220"/>
      <c r="D171" s="220"/>
      <c r="E171" s="220"/>
      <c r="F171" s="220"/>
      <c r="G171" s="220"/>
      <c r="H171" s="220"/>
      <c r="I171" s="27"/>
    </row>
    <row r="172" spans="1:9">
      <c r="A172" s="219"/>
      <c r="B172" s="220"/>
      <c r="C172" s="220"/>
      <c r="D172" s="220"/>
      <c r="E172" s="220"/>
      <c r="F172" s="220"/>
      <c r="G172" s="220"/>
      <c r="H172" s="220"/>
      <c r="I172" s="27"/>
    </row>
    <row r="173" spans="1:9">
      <c r="A173" s="219"/>
      <c r="B173" s="220"/>
      <c r="C173" s="220"/>
      <c r="D173" s="220"/>
      <c r="E173" s="220"/>
      <c r="F173" s="220"/>
      <c r="G173" s="220"/>
      <c r="H173" s="220"/>
      <c r="I173" s="27"/>
    </row>
    <row r="174" spans="1:9">
      <c r="A174" s="219"/>
      <c r="B174" s="220"/>
      <c r="C174" s="220"/>
      <c r="D174" s="220"/>
      <c r="E174" s="220"/>
      <c r="F174" s="220"/>
      <c r="G174" s="220"/>
      <c r="H174" s="220"/>
      <c r="I174" s="27"/>
    </row>
    <row r="175" spans="1:9">
      <c r="A175" s="219"/>
      <c r="B175" s="220"/>
      <c r="C175" s="220"/>
      <c r="D175" s="220"/>
      <c r="E175" s="220"/>
      <c r="F175" s="220"/>
      <c r="G175" s="220"/>
      <c r="H175" s="220"/>
      <c r="I175" s="27"/>
    </row>
    <row r="176" spans="1:9">
      <c r="A176" s="219"/>
      <c r="B176" s="220"/>
      <c r="C176" s="220"/>
      <c r="D176" s="220"/>
      <c r="E176" s="220"/>
      <c r="F176" s="220"/>
      <c r="G176" s="220"/>
      <c r="H176" s="220"/>
      <c r="I176" s="27"/>
    </row>
    <row r="177" spans="1:9">
      <c r="A177" s="219"/>
      <c r="B177" s="220"/>
      <c r="C177" s="220"/>
      <c r="D177" s="220"/>
      <c r="E177" s="220"/>
      <c r="F177" s="220"/>
      <c r="G177" s="220"/>
      <c r="H177" s="220"/>
      <c r="I177" s="27"/>
    </row>
    <row r="178" spans="1:9" s="33" customFormat="1">
      <c r="A178" s="219"/>
      <c r="B178" s="220"/>
      <c r="C178" s="220"/>
      <c r="D178" s="220"/>
      <c r="E178" s="220"/>
      <c r="F178" s="220"/>
      <c r="G178" s="220"/>
      <c r="H178" s="220"/>
    </row>
    <row r="179" spans="1:9" s="33" customFormat="1">
      <c r="A179" s="219"/>
      <c r="B179" s="220"/>
      <c r="C179" s="220"/>
      <c r="D179" s="220"/>
      <c r="E179" s="220"/>
      <c r="F179" s="220"/>
      <c r="G179" s="220"/>
      <c r="H179" s="220"/>
    </row>
    <row r="180" spans="1:9" s="33" customFormat="1">
      <c r="A180" s="219"/>
      <c r="B180" s="220"/>
      <c r="C180" s="220"/>
      <c r="D180" s="220"/>
      <c r="E180" s="220"/>
      <c r="F180" s="220"/>
      <c r="G180" s="220"/>
      <c r="H180" s="220"/>
    </row>
    <row r="181" spans="1:9" s="33" customFormat="1">
      <c r="A181" s="219"/>
      <c r="B181" s="220"/>
      <c r="C181" s="220"/>
      <c r="D181" s="220"/>
      <c r="E181" s="220"/>
      <c r="F181" s="220"/>
      <c r="G181" s="220"/>
      <c r="H181" s="220"/>
    </row>
    <row r="182" spans="1:9" s="33" customFormat="1">
      <c r="A182" s="219"/>
      <c r="B182" s="220"/>
      <c r="C182" s="220"/>
      <c r="D182" s="220"/>
      <c r="E182" s="220"/>
      <c r="F182" s="220"/>
      <c r="G182" s="220"/>
      <c r="H182" s="220"/>
    </row>
    <row r="183" spans="1:9" s="33" customFormat="1">
      <c r="A183" s="219"/>
      <c r="B183" s="220"/>
      <c r="C183" s="220"/>
      <c r="D183" s="220"/>
      <c r="E183" s="220"/>
      <c r="F183" s="220"/>
      <c r="G183" s="220"/>
      <c r="H183" s="220"/>
    </row>
    <row r="184" spans="1:9" s="33" customFormat="1">
      <c r="A184" s="219"/>
      <c r="B184" s="220"/>
      <c r="C184" s="220"/>
      <c r="D184" s="220"/>
      <c r="E184" s="220"/>
      <c r="F184" s="220"/>
      <c r="G184" s="220"/>
      <c r="H184" s="220"/>
    </row>
    <row r="185" spans="1:9" s="33" customFormat="1">
      <c r="A185" s="219"/>
      <c r="B185" s="220"/>
      <c r="C185" s="220"/>
      <c r="D185" s="220"/>
      <c r="E185" s="220"/>
      <c r="F185" s="220"/>
      <c r="G185" s="220"/>
      <c r="H185" s="220"/>
    </row>
    <row r="186" spans="1:9" s="33" customFormat="1">
      <c r="A186" s="219"/>
      <c r="B186" s="220"/>
      <c r="C186" s="220"/>
      <c r="D186" s="220"/>
      <c r="E186" s="220"/>
      <c r="F186" s="220"/>
      <c r="G186" s="220"/>
      <c r="H186" s="220"/>
    </row>
    <row r="187" spans="1:9" s="33" customFormat="1">
      <c r="A187" s="219"/>
      <c r="B187" s="220"/>
      <c r="C187" s="220"/>
      <c r="D187" s="220"/>
      <c r="E187" s="220"/>
      <c r="F187" s="220"/>
      <c r="G187" s="220"/>
      <c r="H187" s="220"/>
    </row>
    <row r="188" spans="1:9" s="33" customFormat="1">
      <c r="A188" s="219"/>
      <c r="B188" s="220"/>
      <c r="C188" s="220"/>
      <c r="D188" s="220"/>
      <c r="E188" s="220"/>
      <c r="F188" s="220"/>
      <c r="G188" s="220"/>
      <c r="H188" s="220"/>
    </row>
    <row r="189" spans="1:9" s="33" customFormat="1">
      <c r="A189" s="219"/>
      <c r="B189" s="220"/>
      <c r="C189" s="220"/>
      <c r="D189" s="220"/>
      <c r="E189" s="220"/>
      <c r="F189" s="220"/>
      <c r="G189" s="220"/>
      <c r="H189" s="220"/>
    </row>
    <row r="190" spans="1:9" s="33" customFormat="1">
      <c r="A190" s="219"/>
      <c r="B190" s="220"/>
      <c r="C190" s="220"/>
      <c r="D190" s="220"/>
      <c r="E190" s="220"/>
      <c r="F190" s="220"/>
      <c r="G190" s="220"/>
      <c r="H190" s="220"/>
    </row>
    <row r="191" spans="1:9" s="33" customFormat="1">
      <c r="A191" s="219"/>
      <c r="B191" s="220"/>
      <c r="C191" s="220"/>
      <c r="D191" s="220"/>
      <c r="E191" s="220"/>
      <c r="F191" s="220"/>
      <c r="G191" s="220"/>
      <c r="H191" s="220"/>
    </row>
    <row r="192" spans="1:9" s="33" customFormat="1">
      <c r="A192" s="219"/>
      <c r="B192" s="220"/>
      <c r="C192" s="220"/>
      <c r="D192" s="220"/>
      <c r="E192" s="220"/>
      <c r="F192" s="220"/>
      <c r="G192" s="220"/>
      <c r="H192" s="220"/>
    </row>
    <row r="193" spans="1:9" s="33" customFormat="1">
      <c r="A193" s="219"/>
      <c r="B193" s="220"/>
      <c r="C193" s="220"/>
      <c r="D193" s="220"/>
      <c r="E193" s="220"/>
      <c r="F193" s="220"/>
      <c r="G193" s="220"/>
      <c r="H193" s="220"/>
    </row>
    <row r="194" spans="1:9">
      <c r="A194" s="219"/>
      <c r="B194" s="220"/>
      <c r="C194" s="220"/>
      <c r="D194" s="220"/>
      <c r="E194" s="220"/>
      <c r="F194" s="220"/>
      <c r="G194" s="220"/>
      <c r="H194" s="220"/>
    </row>
    <row r="195" spans="1:9">
      <c r="A195" s="219"/>
      <c r="B195" s="220"/>
      <c r="C195" s="220"/>
      <c r="D195" s="220"/>
      <c r="E195" s="220"/>
      <c r="F195" s="220"/>
      <c r="G195" s="220"/>
      <c r="H195" s="220"/>
    </row>
    <row r="196" spans="1:9">
      <c r="A196" s="219"/>
      <c r="B196" s="220"/>
      <c r="C196" s="220"/>
      <c r="D196" s="220"/>
      <c r="E196" s="220"/>
      <c r="F196" s="220"/>
      <c r="G196" s="220"/>
      <c r="H196" s="220"/>
    </row>
    <row r="197" spans="1:9">
      <c r="A197" s="219"/>
      <c r="B197" s="220"/>
      <c r="C197" s="220"/>
      <c r="D197" s="220"/>
      <c r="E197" s="220"/>
      <c r="F197" s="220"/>
      <c r="G197" s="220"/>
      <c r="H197" s="220"/>
    </row>
    <row r="198" spans="1:9">
      <c r="A198" s="219"/>
      <c r="B198" s="220"/>
      <c r="C198" s="220"/>
      <c r="D198" s="220"/>
      <c r="E198" s="220"/>
      <c r="F198" s="220"/>
      <c r="G198" s="220"/>
      <c r="H198" s="220"/>
    </row>
    <row r="199" spans="1:9">
      <c r="A199" s="219"/>
      <c r="B199" s="220"/>
      <c r="C199" s="220"/>
      <c r="D199" s="220"/>
      <c r="E199" s="220"/>
      <c r="F199" s="220"/>
      <c r="G199" s="220"/>
      <c r="H199" s="220"/>
    </row>
    <row r="200" spans="1:9">
      <c r="A200" s="219"/>
      <c r="B200" s="220"/>
      <c r="C200" s="220"/>
      <c r="D200" s="220"/>
      <c r="E200" s="220"/>
      <c r="F200" s="220"/>
      <c r="G200" s="220"/>
      <c r="H200" s="220"/>
    </row>
    <row r="201" spans="1:9">
      <c r="A201" s="219"/>
      <c r="B201" s="220"/>
      <c r="C201" s="220"/>
      <c r="D201" s="220"/>
      <c r="E201" s="220"/>
      <c r="F201" s="220"/>
      <c r="G201" s="220"/>
      <c r="H201" s="220"/>
    </row>
    <row r="202" spans="1:9">
      <c r="A202" s="219"/>
      <c r="B202" s="220"/>
      <c r="C202" s="220"/>
      <c r="D202" s="220"/>
      <c r="E202" s="220"/>
      <c r="F202" s="220"/>
      <c r="G202" s="220"/>
      <c r="H202" s="220"/>
    </row>
    <row r="203" spans="1:9">
      <c r="A203" s="219"/>
      <c r="B203" s="220"/>
      <c r="C203" s="220"/>
      <c r="D203" s="220"/>
      <c r="E203" s="220"/>
      <c r="F203" s="220"/>
      <c r="G203" s="220"/>
      <c r="H203" s="220"/>
    </row>
    <row r="204" spans="1:9">
      <c r="A204" s="219"/>
      <c r="B204" s="220"/>
      <c r="C204" s="220"/>
      <c r="D204" s="220"/>
      <c r="E204" s="220"/>
      <c r="F204" s="220"/>
      <c r="G204" s="220"/>
      <c r="H204" s="220"/>
    </row>
    <row r="205" spans="1:9">
      <c r="A205" s="219"/>
      <c r="B205" s="220"/>
      <c r="C205" s="220"/>
      <c r="D205" s="220"/>
      <c r="E205" s="220"/>
      <c r="F205" s="220"/>
      <c r="G205" s="220"/>
      <c r="H205" s="220"/>
    </row>
    <row r="206" spans="1:9">
      <c r="A206" s="219"/>
      <c r="B206" s="220"/>
      <c r="C206" s="220"/>
      <c r="D206" s="220"/>
      <c r="E206" s="220"/>
      <c r="F206" s="220"/>
      <c r="G206" s="220"/>
      <c r="H206" s="220"/>
    </row>
    <row r="207" spans="1:9">
      <c r="A207" s="219"/>
      <c r="B207" s="220"/>
      <c r="C207" s="220"/>
      <c r="D207" s="220"/>
      <c r="E207" s="220"/>
      <c r="F207" s="220"/>
      <c r="G207" s="220"/>
      <c r="H207" s="220"/>
      <c r="I207" s="27"/>
    </row>
    <row r="208" spans="1:9">
      <c r="A208" s="219"/>
      <c r="B208" s="220"/>
      <c r="C208" s="220"/>
      <c r="D208" s="220"/>
      <c r="E208" s="220"/>
      <c r="F208" s="220"/>
      <c r="G208" s="220"/>
      <c r="H208" s="220"/>
      <c r="I208" s="27"/>
    </row>
    <row r="209" spans="1:9">
      <c r="A209" s="219"/>
      <c r="B209" s="220"/>
      <c r="C209" s="220"/>
      <c r="D209" s="220"/>
      <c r="E209" s="220"/>
      <c r="F209" s="220"/>
      <c r="G209" s="220"/>
      <c r="H209" s="220"/>
      <c r="I209" s="27"/>
    </row>
    <row r="210" spans="1:9">
      <c r="A210" s="219"/>
      <c r="B210" s="220"/>
      <c r="C210" s="220"/>
      <c r="D210" s="220"/>
      <c r="E210" s="220"/>
      <c r="F210" s="220"/>
      <c r="G210" s="220"/>
      <c r="H210" s="220"/>
      <c r="I210" s="27"/>
    </row>
    <row r="211" spans="1:9">
      <c r="A211" s="219"/>
      <c r="B211" s="220"/>
      <c r="C211" s="220"/>
      <c r="D211" s="220"/>
      <c r="E211" s="220"/>
      <c r="F211" s="220"/>
      <c r="G211" s="220"/>
      <c r="H211" s="220"/>
      <c r="I211" s="27"/>
    </row>
    <row r="212" spans="1:9">
      <c r="A212" s="219"/>
      <c r="B212" s="220"/>
      <c r="C212" s="220"/>
      <c r="D212" s="220"/>
      <c r="E212" s="220"/>
      <c r="F212" s="220"/>
      <c r="G212" s="220"/>
      <c r="H212" s="220"/>
      <c r="I212" s="27"/>
    </row>
    <row r="213" spans="1:9">
      <c r="A213" s="219"/>
      <c r="B213" s="220"/>
      <c r="C213" s="220"/>
      <c r="D213" s="220"/>
      <c r="E213" s="220"/>
      <c r="F213" s="220"/>
      <c r="G213" s="220"/>
      <c r="H213" s="220"/>
      <c r="I213" s="27"/>
    </row>
    <row r="214" spans="1:9">
      <c r="A214" s="219"/>
      <c r="B214" s="220"/>
      <c r="C214" s="220"/>
      <c r="D214" s="220"/>
      <c r="E214" s="220"/>
      <c r="F214" s="220"/>
      <c r="G214" s="220"/>
      <c r="H214" s="220"/>
      <c r="I214" s="27"/>
    </row>
    <row r="215" spans="1:9">
      <c r="A215" s="219"/>
      <c r="B215" s="220"/>
      <c r="C215" s="220"/>
      <c r="D215" s="220"/>
      <c r="E215" s="220"/>
      <c r="F215" s="220"/>
      <c r="G215" s="220"/>
      <c r="H215" s="220"/>
      <c r="I215" s="27"/>
    </row>
    <row r="216" spans="1:9">
      <c r="A216" s="219"/>
      <c r="B216" s="220"/>
      <c r="C216" s="220"/>
      <c r="D216" s="220"/>
      <c r="E216" s="220"/>
      <c r="F216" s="220"/>
      <c r="G216" s="220"/>
      <c r="H216" s="220"/>
      <c r="I216" s="27"/>
    </row>
    <row r="217" spans="1:9">
      <c r="A217" s="219"/>
      <c r="B217" s="220"/>
      <c r="C217" s="220"/>
      <c r="D217" s="220"/>
      <c r="E217" s="220"/>
      <c r="F217" s="220"/>
      <c r="G217" s="220"/>
      <c r="H217" s="220"/>
      <c r="I217" s="27"/>
    </row>
    <row r="218" spans="1:9">
      <c r="A218" s="219"/>
      <c r="B218" s="220"/>
      <c r="C218" s="220"/>
      <c r="D218" s="220"/>
      <c r="E218" s="220"/>
      <c r="F218" s="220"/>
      <c r="G218" s="220"/>
      <c r="H218" s="220"/>
      <c r="I218" s="27"/>
    </row>
    <row r="219" spans="1:9">
      <c r="A219" s="219"/>
      <c r="B219" s="220"/>
      <c r="C219" s="220"/>
      <c r="D219" s="220"/>
      <c r="E219" s="220"/>
      <c r="F219" s="220"/>
      <c r="G219" s="220"/>
      <c r="H219" s="220"/>
      <c r="I219" s="27"/>
    </row>
    <row r="220" spans="1:9">
      <c r="A220" s="219"/>
      <c r="B220" s="220"/>
      <c r="C220" s="220"/>
      <c r="D220" s="220"/>
      <c r="E220" s="220"/>
      <c r="F220" s="220"/>
      <c r="G220" s="220"/>
      <c r="H220" s="220"/>
      <c r="I220" s="27"/>
    </row>
    <row r="221" spans="1:9">
      <c r="A221" s="219"/>
      <c r="B221" s="220"/>
      <c r="C221" s="220"/>
      <c r="D221" s="220"/>
      <c r="E221" s="220"/>
      <c r="F221" s="220"/>
      <c r="G221" s="220"/>
      <c r="H221" s="220"/>
      <c r="I221" s="27"/>
    </row>
    <row r="222" spans="1:9">
      <c r="A222" s="219"/>
      <c r="B222" s="220"/>
      <c r="C222" s="220"/>
      <c r="D222" s="220"/>
      <c r="E222" s="220"/>
      <c r="F222" s="220"/>
      <c r="G222" s="220"/>
      <c r="H222" s="220"/>
      <c r="I222" s="27"/>
    </row>
    <row r="223" spans="1:9">
      <c r="A223" s="219"/>
      <c r="B223" s="220"/>
      <c r="C223" s="220"/>
      <c r="D223" s="220"/>
      <c r="E223" s="220"/>
      <c r="F223" s="220"/>
      <c r="G223" s="220"/>
      <c r="H223" s="220"/>
      <c r="I223" s="27"/>
    </row>
    <row r="224" spans="1:9">
      <c r="A224" s="219"/>
      <c r="B224" s="220"/>
      <c r="C224" s="220"/>
      <c r="D224" s="220"/>
      <c r="E224" s="220"/>
      <c r="F224" s="220"/>
      <c r="G224" s="220"/>
      <c r="H224" s="220"/>
      <c r="I224" s="27"/>
    </row>
    <row r="225" spans="1:9">
      <c r="A225" s="219"/>
      <c r="B225" s="220"/>
      <c r="C225" s="220"/>
      <c r="D225" s="220"/>
      <c r="E225" s="220"/>
      <c r="F225" s="220"/>
      <c r="G225" s="220"/>
      <c r="H225" s="220"/>
      <c r="I225" s="27"/>
    </row>
    <row r="226" spans="1:9">
      <c r="A226" s="219"/>
      <c r="B226" s="220"/>
      <c r="C226" s="220"/>
      <c r="D226" s="220"/>
      <c r="E226" s="220"/>
      <c r="F226" s="220"/>
      <c r="G226" s="220"/>
      <c r="H226" s="220"/>
      <c r="I226" s="27"/>
    </row>
    <row r="227" spans="1:9">
      <c r="A227" s="219"/>
      <c r="B227" s="220"/>
      <c r="C227" s="220"/>
      <c r="D227" s="220"/>
      <c r="E227" s="220"/>
      <c r="F227" s="220"/>
      <c r="G227" s="220"/>
      <c r="H227" s="220"/>
      <c r="I227" s="27"/>
    </row>
    <row r="228" spans="1:9">
      <c r="A228" s="219"/>
      <c r="B228" s="220"/>
      <c r="C228" s="220"/>
      <c r="D228" s="220"/>
      <c r="E228" s="220"/>
      <c r="F228" s="220"/>
      <c r="G228" s="220"/>
      <c r="H228" s="220"/>
      <c r="I228" s="27"/>
    </row>
    <row r="229" spans="1:9">
      <c r="A229" s="219"/>
      <c r="B229" s="220"/>
      <c r="C229" s="220"/>
      <c r="D229" s="220"/>
      <c r="E229" s="220"/>
      <c r="F229" s="220"/>
      <c r="G229" s="220"/>
      <c r="H229" s="220"/>
      <c r="I229" s="27"/>
    </row>
    <row r="230" spans="1:9">
      <c r="A230" s="219"/>
      <c r="B230" s="220"/>
      <c r="C230" s="220"/>
      <c r="D230" s="220"/>
      <c r="E230" s="220"/>
      <c r="F230" s="220"/>
      <c r="G230" s="220"/>
      <c r="H230" s="220"/>
      <c r="I230" s="27"/>
    </row>
    <row r="231" spans="1:9">
      <c r="A231" s="219"/>
      <c r="B231" s="220"/>
      <c r="C231" s="220"/>
      <c r="D231" s="220"/>
      <c r="E231" s="220"/>
      <c r="F231" s="220"/>
      <c r="G231" s="220"/>
      <c r="H231" s="220"/>
      <c r="I231" s="27"/>
    </row>
    <row r="232" spans="1:9">
      <c r="A232" s="219"/>
      <c r="B232" s="220"/>
      <c r="C232" s="220"/>
      <c r="D232" s="220"/>
      <c r="E232" s="220"/>
      <c r="F232" s="220"/>
      <c r="G232" s="220"/>
      <c r="H232" s="220"/>
      <c r="I232" s="27"/>
    </row>
    <row r="233" spans="1:9">
      <c r="A233" s="219"/>
      <c r="B233" s="220"/>
      <c r="C233" s="220"/>
      <c r="D233" s="220"/>
      <c r="E233" s="220"/>
      <c r="F233" s="220"/>
      <c r="G233" s="220"/>
      <c r="H233" s="220"/>
      <c r="I233" s="27"/>
    </row>
    <row r="234" spans="1:9">
      <c r="A234" s="219"/>
      <c r="B234" s="220"/>
      <c r="C234" s="220"/>
      <c r="D234" s="220"/>
      <c r="E234" s="220"/>
      <c r="F234" s="220"/>
      <c r="G234" s="220"/>
      <c r="H234" s="220"/>
      <c r="I234" s="27"/>
    </row>
    <row r="235" spans="1:9">
      <c r="A235" s="219"/>
      <c r="B235" s="220"/>
      <c r="C235" s="220"/>
      <c r="D235" s="220"/>
      <c r="E235" s="220"/>
      <c r="F235" s="220"/>
      <c r="G235" s="220"/>
      <c r="H235" s="220"/>
      <c r="I235" s="27"/>
    </row>
    <row r="236" spans="1:9">
      <c r="A236" s="219"/>
      <c r="B236" s="220"/>
      <c r="C236" s="220"/>
      <c r="D236" s="220"/>
      <c r="E236" s="220"/>
      <c r="F236" s="220"/>
      <c r="G236" s="220"/>
      <c r="H236" s="220"/>
      <c r="I236" s="27"/>
    </row>
    <row r="237" spans="1:9">
      <c r="A237" s="219"/>
      <c r="B237" s="220"/>
      <c r="C237" s="220"/>
      <c r="D237" s="220"/>
      <c r="E237" s="220"/>
      <c r="F237" s="220"/>
      <c r="G237" s="220"/>
      <c r="H237" s="220"/>
      <c r="I237" s="27"/>
    </row>
    <row r="238" spans="1:9">
      <c r="A238" s="219"/>
      <c r="B238" s="220"/>
      <c r="C238" s="220"/>
      <c r="D238" s="220"/>
      <c r="E238" s="220"/>
      <c r="F238" s="220"/>
      <c r="G238" s="220"/>
      <c r="H238" s="220"/>
      <c r="I238" s="27"/>
    </row>
    <row r="239" spans="1:9">
      <c r="A239" s="219"/>
      <c r="B239" s="220"/>
      <c r="C239" s="220"/>
      <c r="D239" s="220"/>
      <c r="E239" s="220"/>
      <c r="F239" s="220"/>
      <c r="G239" s="220"/>
      <c r="H239" s="220"/>
      <c r="I239" s="27"/>
    </row>
    <row r="240" spans="1:9">
      <c r="A240" s="219"/>
      <c r="B240" s="220"/>
      <c r="C240" s="220"/>
      <c r="D240" s="220"/>
      <c r="E240" s="220"/>
      <c r="F240" s="220"/>
      <c r="G240" s="220"/>
      <c r="H240" s="220"/>
      <c r="I240" s="27"/>
    </row>
    <row r="241" spans="1:9">
      <c r="A241" s="219"/>
      <c r="B241" s="220"/>
      <c r="C241" s="220"/>
      <c r="D241" s="220"/>
      <c r="E241" s="220"/>
      <c r="F241" s="220"/>
      <c r="G241" s="220"/>
      <c r="H241" s="220"/>
      <c r="I241" s="27"/>
    </row>
    <row r="242" spans="1:9">
      <c r="A242" s="219"/>
      <c r="B242" s="220"/>
      <c r="C242" s="220"/>
      <c r="D242" s="220"/>
      <c r="E242" s="220"/>
      <c r="F242" s="220"/>
      <c r="G242" s="220"/>
      <c r="H242" s="220"/>
      <c r="I242" s="27"/>
    </row>
    <row r="243" spans="1:9">
      <c r="A243" s="219"/>
      <c r="B243" s="220"/>
      <c r="C243" s="220"/>
      <c r="D243" s="220"/>
      <c r="E243" s="220"/>
      <c r="F243" s="220"/>
      <c r="G243" s="220"/>
      <c r="H243" s="220"/>
      <c r="I243" s="27"/>
    </row>
    <row r="244" spans="1:9">
      <c r="A244" s="219"/>
      <c r="B244" s="220"/>
      <c r="C244" s="220"/>
      <c r="D244" s="220"/>
      <c r="E244" s="220"/>
      <c r="F244" s="220"/>
      <c r="G244" s="220"/>
      <c r="H244" s="220"/>
      <c r="I244" s="27"/>
    </row>
    <row r="245" spans="1:9">
      <c r="A245" s="219"/>
      <c r="B245" s="220"/>
      <c r="C245" s="220"/>
      <c r="D245" s="220"/>
      <c r="E245" s="220"/>
      <c r="F245" s="220"/>
      <c r="G245" s="220"/>
      <c r="H245" s="220"/>
      <c r="I245" s="27"/>
    </row>
    <row r="246" spans="1:9">
      <c r="A246" s="219"/>
      <c r="B246" s="220"/>
      <c r="C246" s="220"/>
      <c r="D246" s="220"/>
      <c r="E246" s="220"/>
      <c r="F246" s="220"/>
      <c r="G246" s="220"/>
      <c r="H246" s="220"/>
      <c r="I246" s="27"/>
    </row>
    <row r="247" spans="1:9">
      <c r="A247" s="219"/>
      <c r="B247" s="220"/>
      <c r="C247" s="220"/>
      <c r="D247" s="220"/>
      <c r="E247" s="220"/>
      <c r="F247" s="220"/>
      <c r="G247" s="220"/>
      <c r="H247" s="220"/>
      <c r="I247" s="27"/>
    </row>
    <row r="248" spans="1:9">
      <c r="A248" s="219"/>
      <c r="B248" s="220"/>
      <c r="C248" s="220"/>
      <c r="D248" s="220"/>
      <c r="E248" s="220"/>
      <c r="F248" s="220"/>
      <c r="G248" s="220"/>
      <c r="H248" s="220"/>
      <c r="I248" s="27"/>
    </row>
    <row r="249" spans="1:9">
      <c r="A249" s="219"/>
      <c r="B249" s="220"/>
      <c r="C249" s="220"/>
      <c r="D249" s="220"/>
      <c r="E249" s="220"/>
      <c r="F249" s="220"/>
      <c r="G249" s="220"/>
      <c r="H249" s="220"/>
      <c r="I249" s="27"/>
    </row>
    <row r="250" spans="1:9">
      <c r="A250" s="219"/>
      <c r="B250" s="220"/>
      <c r="C250" s="220"/>
      <c r="D250" s="220"/>
      <c r="E250" s="220"/>
      <c r="F250" s="220"/>
      <c r="G250" s="220"/>
      <c r="H250" s="220"/>
      <c r="I250" s="27"/>
    </row>
    <row r="251" spans="1:9">
      <c r="A251" s="219"/>
      <c r="B251" s="220"/>
      <c r="C251" s="220"/>
      <c r="D251" s="220"/>
      <c r="E251" s="220"/>
      <c r="F251" s="220"/>
      <c r="G251" s="220"/>
      <c r="H251" s="220"/>
      <c r="I251" s="27"/>
    </row>
    <row r="252" spans="1:9">
      <c r="A252" s="219"/>
      <c r="B252" s="220"/>
      <c r="C252" s="220"/>
      <c r="D252" s="220"/>
      <c r="E252" s="220"/>
      <c r="F252" s="220"/>
      <c r="G252" s="220"/>
      <c r="H252" s="220"/>
      <c r="I252" s="27"/>
    </row>
    <row r="253" spans="1:9">
      <c r="A253" s="219"/>
      <c r="B253" s="220"/>
      <c r="C253" s="220"/>
      <c r="D253" s="220"/>
      <c r="E253" s="220"/>
      <c r="F253" s="220"/>
      <c r="G253" s="220"/>
      <c r="H253" s="220"/>
      <c r="I253" s="27"/>
    </row>
    <row r="254" spans="1:9">
      <c r="A254" s="219"/>
      <c r="B254" s="220"/>
      <c r="C254" s="220"/>
      <c r="D254" s="220"/>
      <c r="E254" s="220"/>
      <c r="F254" s="220"/>
      <c r="G254" s="220"/>
      <c r="H254" s="220"/>
      <c r="I254" s="27"/>
    </row>
    <row r="255" spans="1:9">
      <c r="A255" s="219"/>
      <c r="B255" s="220"/>
      <c r="C255" s="220"/>
      <c r="D255" s="220"/>
      <c r="E255" s="220"/>
      <c r="F255" s="220"/>
      <c r="G255" s="220"/>
      <c r="H255" s="220"/>
      <c r="I255" s="27"/>
    </row>
    <row r="256" spans="1:9">
      <c r="A256" s="219"/>
      <c r="B256" s="220"/>
      <c r="C256" s="220"/>
      <c r="D256" s="220"/>
      <c r="E256" s="220"/>
      <c r="F256" s="220"/>
      <c r="G256" s="220"/>
      <c r="H256" s="220"/>
      <c r="I256" s="27"/>
    </row>
    <row r="257" spans="1:9">
      <c r="A257" s="219"/>
      <c r="B257" s="220"/>
      <c r="C257" s="220"/>
      <c r="D257" s="220"/>
      <c r="E257" s="220"/>
      <c r="F257" s="220"/>
      <c r="G257" s="220"/>
      <c r="H257" s="220"/>
      <c r="I257" s="27"/>
    </row>
    <row r="258" spans="1:9">
      <c r="A258" s="219"/>
      <c r="B258" s="220"/>
      <c r="C258" s="220"/>
      <c r="D258" s="220"/>
      <c r="E258" s="220"/>
      <c r="F258" s="220"/>
      <c r="G258" s="220"/>
      <c r="H258" s="220"/>
      <c r="I258" s="27"/>
    </row>
    <row r="259" spans="1:9">
      <c r="A259" s="219"/>
      <c r="B259" s="220"/>
      <c r="C259" s="220"/>
      <c r="D259" s="220"/>
      <c r="E259" s="220"/>
      <c r="F259" s="220"/>
      <c r="G259" s="220"/>
      <c r="H259" s="220"/>
      <c r="I259" s="27"/>
    </row>
    <row r="260" spans="1:9">
      <c r="A260" s="219"/>
      <c r="B260" s="220"/>
      <c r="C260" s="220"/>
      <c r="D260" s="220"/>
      <c r="E260" s="220"/>
      <c r="F260" s="220"/>
      <c r="G260" s="220"/>
      <c r="H260" s="220"/>
      <c r="I260" s="27"/>
    </row>
    <row r="261" spans="1:9">
      <c r="A261" s="219"/>
      <c r="B261" s="220"/>
      <c r="C261" s="220"/>
      <c r="D261" s="220"/>
      <c r="E261" s="220"/>
      <c r="F261" s="220"/>
      <c r="G261" s="220"/>
      <c r="H261" s="220"/>
      <c r="I261" s="27"/>
    </row>
    <row r="262" spans="1:9">
      <c r="A262" s="219"/>
      <c r="B262" s="220"/>
      <c r="C262" s="220"/>
      <c r="D262" s="220"/>
      <c r="E262" s="220"/>
      <c r="F262" s="220"/>
      <c r="G262" s="220"/>
      <c r="H262" s="220"/>
      <c r="I262" s="27"/>
    </row>
    <row r="263" spans="1:9">
      <c r="A263" s="219"/>
      <c r="B263" s="220"/>
      <c r="C263" s="220"/>
      <c r="D263" s="220"/>
      <c r="E263" s="220"/>
      <c r="F263" s="220"/>
      <c r="G263" s="220"/>
      <c r="H263" s="220"/>
      <c r="I263" s="27"/>
    </row>
    <row r="264" spans="1:9">
      <c r="A264" s="219"/>
      <c r="B264" s="220"/>
      <c r="C264" s="220"/>
      <c r="D264" s="220"/>
      <c r="E264" s="220"/>
      <c r="F264" s="220"/>
      <c r="G264" s="220"/>
      <c r="H264" s="220"/>
      <c r="I264" s="27"/>
    </row>
    <row r="265" spans="1:9">
      <c r="A265" s="219"/>
      <c r="B265" s="220"/>
      <c r="C265" s="220"/>
      <c r="D265" s="220"/>
      <c r="E265" s="220"/>
      <c r="F265" s="220"/>
      <c r="G265" s="220"/>
      <c r="H265" s="220"/>
      <c r="I265" s="27"/>
    </row>
    <row r="266" spans="1:9">
      <c r="A266" s="219"/>
      <c r="B266" s="220"/>
      <c r="C266" s="220"/>
      <c r="D266" s="220"/>
      <c r="E266" s="220"/>
      <c r="F266" s="220"/>
      <c r="G266" s="220"/>
      <c r="H266" s="220"/>
      <c r="I266" s="27"/>
    </row>
    <row r="267" spans="1:9">
      <c r="A267" s="219"/>
      <c r="B267" s="220"/>
      <c r="C267" s="220"/>
      <c r="D267" s="220"/>
      <c r="E267" s="220"/>
      <c r="F267" s="220"/>
      <c r="G267" s="220"/>
      <c r="H267" s="220"/>
      <c r="I267" s="27"/>
    </row>
    <row r="268" spans="1:9">
      <c r="A268" s="219"/>
      <c r="B268" s="220"/>
      <c r="C268" s="220"/>
      <c r="D268" s="220"/>
      <c r="E268" s="220"/>
      <c r="F268" s="220"/>
      <c r="G268" s="220"/>
      <c r="H268" s="220"/>
      <c r="I268" s="27"/>
    </row>
    <row r="269" spans="1:9">
      <c r="A269" s="219"/>
      <c r="B269" s="220"/>
      <c r="C269" s="220"/>
      <c r="D269" s="220"/>
      <c r="E269" s="220"/>
      <c r="F269" s="220"/>
      <c r="G269" s="220"/>
      <c r="H269" s="220"/>
      <c r="I269" s="27"/>
    </row>
    <row r="270" spans="1:9">
      <c r="A270" s="219"/>
      <c r="B270" s="220"/>
      <c r="C270" s="220"/>
      <c r="D270" s="220"/>
      <c r="E270" s="220"/>
      <c r="F270" s="220"/>
      <c r="G270" s="220"/>
      <c r="H270" s="220"/>
      <c r="I270" s="27"/>
    </row>
    <row r="271" spans="1:9">
      <c r="A271" s="219"/>
      <c r="B271" s="220"/>
      <c r="C271" s="220"/>
      <c r="D271" s="220"/>
      <c r="E271" s="220"/>
      <c r="F271" s="220"/>
      <c r="G271" s="220"/>
      <c r="H271" s="220"/>
      <c r="I271" s="27"/>
    </row>
    <row r="272" spans="1:9">
      <c r="A272" s="219"/>
      <c r="B272" s="220"/>
      <c r="C272" s="220"/>
      <c r="D272" s="220"/>
      <c r="E272" s="220"/>
      <c r="F272" s="220"/>
      <c r="G272" s="220"/>
      <c r="H272" s="220"/>
      <c r="I272" s="27"/>
    </row>
    <row r="273" spans="1:9">
      <c r="A273" s="219"/>
      <c r="B273" s="220"/>
      <c r="C273" s="220"/>
      <c r="D273" s="220"/>
      <c r="E273" s="220"/>
      <c r="F273" s="220"/>
      <c r="G273" s="220"/>
      <c r="H273" s="220"/>
      <c r="I273" s="27"/>
    </row>
    <row r="274" spans="1:9">
      <c r="A274" s="219"/>
      <c r="B274" s="220"/>
      <c r="C274" s="220"/>
      <c r="D274" s="220"/>
      <c r="E274" s="220"/>
      <c r="F274" s="220"/>
      <c r="G274" s="220"/>
      <c r="H274" s="220"/>
      <c r="I274" s="27"/>
    </row>
    <row r="275" spans="1:9">
      <c r="A275" s="219"/>
      <c r="B275" s="220"/>
      <c r="C275" s="220"/>
      <c r="D275" s="220"/>
      <c r="E275" s="220"/>
      <c r="F275" s="220"/>
      <c r="G275" s="220"/>
      <c r="H275" s="220"/>
      <c r="I275" s="27"/>
    </row>
    <row r="276" spans="1:9">
      <c r="A276" s="219"/>
      <c r="B276" s="220"/>
      <c r="C276" s="220"/>
      <c r="D276" s="220"/>
      <c r="E276" s="220"/>
      <c r="F276" s="220"/>
      <c r="G276" s="220"/>
      <c r="H276" s="220"/>
      <c r="I276" s="27"/>
    </row>
    <row r="277" spans="1:9">
      <c r="A277" s="219"/>
      <c r="B277" s="220"/>
      <c r="C277" s="220"/>
      <c r="D277" s="220"/>
      <c r="E277" s="220"/>
      <c r="F277" s="220"/>
      <c r="G277" s="220"/>
      <c r="H277" s="220"/>
      <c r="I277" s="27"/>
    </row>
    <row r="278" spans="1:9">
      <c r="A278" s="219"/>
      <c r="B278" s="220"/>
      <c r="C278" s="220"/>
      <c r="D278" s="220"/>
      <c r="E278" s="220"/>
      <c r="F278" s="220"/>
      <c r="G278" s="220"/>
      <c r="H278" s="220"/>
      <c r="I278" s="27"/>
    </row>
    <row r="279" spans="1:9">
      <c r="A279" s="219"/>
      <c r="B279" s="220"/>
      <c r="C279" s="220"/>
      <c r="D279" s="220"/>
      <c r="E279" s="220"/>
      <c r="F279" s="220"/>
      <c r="G279" s="220"/>
      <c r="H279" s="220"/>
      <c r="I279" s="27"/>
    </row>
    <row r="280" spans="1:9">
      <c r="A280" s="219"/>
      <c r="B280" s="220"/>
      <c r="C280" s="220"/>
      <c r="D280" s="220"/>
      <c r="E280" s="220"/>
      <c r="F280" s="220"/>
      <c r="G280" s="220"/>
      <c r="H280" s="220"/>
      <c r="I280" s="27"/>
    </row>
    <row r="281" spans="1:9">
      <c r="A281" s="219"/>
      <c r="B281" s="220"/>
      <c r="C281" s="220"/>
      <c r="D281" s="220"/>
      <c r="E281" s="220"/>
      <c r="F281" s="220"/>
      <c r="G281" s="220"/>
      <c r="H281" s="220"/>
      <c r="I281" s="27"/>
    </row>
    <row r="282" spans="1:9">
      <c r="A282" s="219"/>
      <c r="B282" s="220"/>
      <c r="C282" s="220"/>
      <c r="D282" s="220"/>
      <c r="E282" s="220"/>
      <c r="F282" s="220"/>
      <c r="G282" s="220"/>
      <c r="H282" s="220"/>
      <c r="I282" s="27"/>
    </row>
    <row r="283" spans="1:9">
      <c r="A283" s="219"/>
      <c r="B283" s="220"/>
      <c r="C283" s="220"/>
      <c r="D283" s="220"/>
      <c r="E283" s="220"/>
      <c r="F283" s="220"/>
      <c r="G283" s="220"/>
      <c r="H283" s="220"/>
      <c r="I283" s="27"/>
    </row>
    <row r="284" spans="1:9">
      <c r="A284" s="219"/>
      <c r="B284" s="220"/>
      <c r="C284" s="220"/>
      <c r="D284" s="220"/>
      <c r="E284" s="220"/>
      <c r="F284" s="220"/>
      <c r="G284" s="220"/>
      <c r="H284" s="220"/>
      <c r="I284" s="27"/>
    </row>
    <row r="285" spans="1:9">
      <c r="A285" s="219"/>
      <c r="B285" s="220"/>
      <c r="C285" s="220"/>
      <c r="D285" s="220"/>
      <c r="E285" s="220"/>
      <c r="F285" s="220"/>
      <c r="G285" s="220"/>
      <c r="H285" s="220"/>
      <c r="I285" s="27"/>
    </row>
    <row r="286" spans="1:9">
      <c r="A286" s="219"/>
      <c r="B286" s="220"/>
      <c r="C286" s="220"/>
      <c r="D286" s="220"/>
      <c r="E286" s="220"/>
      <c r="F286" s="220"/>
      <c r="G286" s="220"/>
      <c r="H286" s="220"/>
      <c r="I286" s="27"/>
    </row>
    <row r="287" spans="1:9">
      <c r="A287" s="219"/>
      <c r="B287" s="220"/>
      <c r="C287" s="220"/>
      <c r="D287" s="220"/>
      <c r="E287" s="220"/>
      <c r="F287" s="220"/>
      <c r="G287" s="220"/>
      <c r="H287" s="220"/>
      <c r="I287" s="27"/>
    </row>
    <row r="288" spans="1:9">
      <c r="A288" s="219"/>
      <c r="B288" s="220"/>
      <c r="C288" s="220"/>
      <c r="D288" s="220"/>
      <c r="E288" s="220"/>
      <c r="F288" s="220"/>
      <c r="G288" s="220"/>
      <c r="H288" s="220"/>
      <c r="I288" s="27"/>
    </row>
    <row r="289" spans="1:9">
      <c r="A289" s="219"/>
      <c r="B289" s="220"/>
      <c r="C289" s="220"/>
      <c r="D289" s="220"/>
      <c r="E289" s="220"/>
      <c r="F289" s="220"/>
      <c r="G289" s="220"/>
      <c r="H289" s="220"/>
      <c r="I289" s="27"/>
    </row>
    <row r="290" spans="1:9">
      <c r="A290" s="219"/>
      <c r="B290" s="220"/>
      <c r="C290" s="220"/>
      <c r="D290" s="220"/>
      <c r="E290" s="220"/>
      <c r="F290" s="220"/>
      <c r="G290" s="220"/>
      <c r="H290" s="220"/>
      <c r="I290" s="27"/>
    </row>
    <row r="291" spans="1:9">
      <c r="A291" s="219"/>
      <c r="B291" s="220"/>
      <c r="C291" s="220"/>
      <c r="D291" s="220"/>
      <c r="E291" s="220"/>
      <c r="F291" s="220"/>
      <c r="G291" s="220"/>
      <c r="H291" s="220"/>
      <c r="I291" s="27"/>
    </row>
    <row r="292" spans="1:9">
      <c r="A292" s="219"/>
      <c r="B292" s="220"/>
      <c r="C292" s="220"/>
      <c r="D292" s="220"/>
      <c r="E292" s="220"/>
      <c r="F292" s="220"/>
      <c r="G292" s="220"/>
      <c r="H292" s="220"/>
      <c r="I292" s="27"/>
    </row>
    <row r="293" spans="1:9">
      <c r="A293" s="219"/>
      <c r="B293" s="220"/>
      <c r="C293" s="220"/>
      <c r="D293" s="220"/>
      <c r="E293" s="220"/>
      <c r="F293" s="220"/>
      <c r="G293" s="220"/>
      <c r="H293" s="220"/>
      <c r="I293" s="27"/>
    </row>
    <row r="294" spans="1:9">
      <c r="A294" s="219"/>
      <c r="B294" s="220"/>
      <c r="C294" s="220"/>
      <c r="D294" s="220"/>
      <c r="E294" s="220"/>
      <c r="F294" s="220"/>
      <c r="G294" s="220"/>
      <c r="H294" s="220"/>
      <c r="I294" s="27"/>
    </row>
    <row r="295" spans="1:9">
      <c r="A295" s="219"/>
      <c r="B295" s="220"/>
      <c r="C295" s="220"/>
      <c r="D295" s="220"/>
      <c r="E295" s="220"/>
      <c r="F295" s="220"/>
      <c r="G295" s="220"/>
      <c r="H295" s="220"/>
      <c r="I295" s="27"/>
    </row>
    <row r="296" spans="1:9">
      <c r="A296" s="219"/>
      <c r="B296" s="220"/>
      <c r="C296" s="220"/>
      <c r="D296" s="220"/>
      <c r="E296" s="220"/>
      <c r="F296" s="220"/>
      <c r="G296" s="220"/>
      <c r="H296" s="220"/>
      <c r="I296" s="27"/>
    </row>
    <row r="297" spans="1:9">
      <c r="A297" s="219"/>
      <c r="B297" s="220"/>
      <c r="C297" s="220"/>
      <c r="D297" s="220"/>
      <c r="E297" s="220"/>
      <c r="F297" s="220"/>
      <c r="G297" s="220"/>
      <c r="H297" s="220"/>
      <c r="I297" s="27"/>
    </row>
    <row r="298" spans="1:9">
      <c r="A298" s="219"/>
      <c r="B298" s="220"/>
      <c r="C298" s="220"/>
      <c r="D298" s="220"/>
      <c r="E298" s="220"/>
      <c r="F298" s="220"/>
      <c r="G298" s="220"/>
      <c r="H298" s="220"/>
      <c r="I298" s="27"/>
    </row>
    <row r="299" spans="1:9">
      <c r="A299" s="219"/>
      <c r="B299" s="220"/>
      <c r="C299" s="220"/>
      <c r="D299" s="220"/>
      <c r="E299" s="220"/>
      <c r="F299" s="220"/>
      <c r="G299" s="220"/>
      <c r="H299" s="220"/>
      <c r="I299" s="27"/>
    </row>
    <row r="300" spans="1:9">
      <c r="A300" s="219"/>
      <c r="B300" s="220"/>
      <c r="C300" s="220"/>
      <c r="D300" s="220"/>
      <c r="E300" s="220"/>
      <c r="F300" s="220"/>
      <c r="G300" s="220"/>
      <c r="H300" s="220"/>
      <c r="I300" s="27"/>
    </row>
    <row r="301" spans="1:9">
      <c r="A301" s="219"/>
      <c r="B301" s="220"/>
      <c r="C301" s="220"/>
      <c r="D301" s="220"/>
      <c r="E301" s="220"/>
      <c r="F301" s="220"/>
      <c r="G301" s="220"/>
      <c r="H301" s="220"/>
      <c r="I301" s="27"/>
    </row>
    <row r="302" spans="1:9">
      <c r="A302" s="219"/>
      <c r="B302" s="220"/>
      <c r="C302" s="220"/>
      <c r="D302" s="220"/>
      <c r="E302" s="220"/>
      <c r="F302" s="220"/>
      <c r="G302" s="220"/>
      <c r="H302" s="220"/>
      <c r="I302" s="27"/>
    </row>
    <row r="303" spans="1:9">
      <c r="A303" s="219"/>
      <c r="B303" s="220"/>
      <c r="C303" s="220"/>
      <c r="D303" s="220"/>
      <c r="E303" s="220"/>
      <c r="F303" s="220"/>
      <c r="G303" s="220"/>
      <c r="H303" s="220"/>
      <c r="I303" s="27"/>
    </row>
    <row r="304" spans="1:9">
      <c r="A304" s="219"/>
      <c r="B304" s="220"/>
      <c r="C304" s="220"/>
      <c r="D304" s="220"/>
      <c r="E304" s="220"/>
      <c r="F304" s="220"/>
      <c r="G304" s="220"/>
      <c r="H304" s="220"/>
      <c r="I304" s="27"/>
    </row>
    <row r="305" spans="1:9">
      <c r="A305" s="219"/>
      <c r="B305" s="220"/>
      <c r="C305" s="220"/>
      <c r="D305" s="220"/>
      <c r="E305" s="220"/>
      <c r="F305" s="220"/>
      <c r="G305" s="220"/>
      <c r="H305" s="220"/>
      <c r="I305" s="27"/>
    </row>
    <row r="306" spans="1:9">
      <c r="A306" s="219"/>
      <c r="B306" s="220"/>
      <c r="C306" s="220"/>
      <c r="D306" s="220"/>
      <c r="E306" s="220"/>
      <c r="F306" s="220"/>
      <c r="G306" s="220"/>
      <c r="H306" s="220"/>
      <c r="I306" s="27"/>
    </row>
    <row r="307" spans="1:9">
      <c r="A307" s="219"/>
      <c r="B307" s="220"/>
      <c r="C307" s="220"/>
      <c r="D307" s="220"/>
      <c r="E307" s="220"/>
      <c r="F307" s="220"/>
      <c r="G307" s="220"/>
      <c r="H307" s="220"/>
      <c r="I307" s="27"/>
    </row>
    <row r="308" spans="1:9">
      <c r="A308" s="219"/>
      <c r="B308" s="220"/>
      <c r="C308" s="220"/>
      <c r="D308" s="220"/>
      <c r="E308" s="220"/>
      <c r="F308" s="220"/>
      <c r="G308" s="220"/>
      <c r="H308" s="220"/>
      <c r="I308" s="27"/>
    </row>
    <row r="309" spans="1:9">
      <c r="A309" s="219"/>
      <c r="B309" s="220"/>
      <c r="C309" s="220"/>
      <c r="D309" s="220"/>
      <c r="E309" s="220"/>
      <c r="F309" s="220"/>
      <c r="G309" s="220"/>
      <c r="H309" s="220"/>
      <c r="I309" s="27"/>
    </row>
    <row r="310" spans="1:9">
      <c r="A310" s="219"/>
      <c r="B310" s="220"/>
      <c r="C310" s="220"/>
      <c r="D310" s="220"/>
      <c r="E310" s="220"/>
      <c r="F310" s="220"/>
      <c r="G310" s="220"/>
      <c r="H310" s="220"/>
      <c r="I310" s="27"/>
    </row>
    <row r="311" spans="1:9">
      <c r="A311" s="219"/>
      <c r="B311" s="220"/>
      <c r="C311" s="220"/>
      <c r="D311" s="220"/>
      <c r="E311" s="220"/>
      <c r="F311" s="220"/>
      <c r="G311" s="220"/>
      <c r="H311" s="220"/>
      <c r="I311" s="27"/>
    </row>
    <row r="312" spans="1:9">
      <c r="A312" s="219"/>
      <c r="B312" s="220"/>
      <c r="C312" s="220"/>
      <c r="D312" s="220"/>
      <c r="E312" s="220"/>
      <c r="F312" s="220"/>
      <c r="G312" s="220"/>
      <c r="H312" s="220"/>
      <c r="I312" s="27"/>
    </row>
    <row r="313" spans="1:9">
      <c r="A313" s="219"/>
      <c r="B313" s="220"/>
      <c r="C313" s="220"/>
      <c r="D313" s="220"/>
      <c r="E313" s="220"/>
      <c r="F313" s="220"/>
      <c r="G313" s="220"/>
      <c r="H313" s="220"/>
      <c r="I313" s="27"/>
    </row>
    <row r="314" spans="1:9">
      <c r="A314" s="219"/>
      <c r="B314" s="220"/>
      <c r="C314" s="220"/>
      <c r="D314" s="220"/>
      <c r="E314" s="220"/>
      <c r="F314" s="220"/>
      <c r="G314" s="220"/>
      <c r="H314" s="220"/>
      <c r="I314" s="27"/>
    </row>
    <row r="315" spans="1:9">
      <c r="A315" s="219"/>
      <c r="B315" s="220"/>
      <c r="C315" s="220"/>
      <c r="D315" s="220"/>
      <c r="E315" s="220"/>
      <c r="F315" s="220"/>
      <c r="G315" s="220"/>
      <c r="H315" s="220"/>
      <c r="I315" s="27"/>
    </row>
    <row r="316" spans="1:9">
      <c r="A316" s="219"/>
      <c r="B316" s="220"/>
      <c r="C316" s="220"/>
      <c r="D316" s="220"/>
      <c r="E316" s="220"/>
      <c r="F316" s="220"/>
      <c r="G316" s="220"/>
      <c r="H316" s="220"/>
      <c r="I316" s="27"/>
    </row>
    <row r="317" spans="1:9">
      <c r="A317" s="219"/>
      <c r="B317" s="220"/>
      <c r="C317" s="220"/>
      <c r="D317" s="220"/>
      <c r="E317" s="220"/>
      <c r="F317" s="220"/>
      <c r="G317" s="220"/>
      <c r="H317" s="220"/>
      <c r="I317" s="27"/>
    </row>
    <row r="318" spans="1:9">
      <c r="A318" s="219"/>
      <c r="B318" s="220"/>
      <c r="C318" s="220"/>
      <c r="D318" s="220"/>
      <c r="E318" s="220"/>
      <c r="F318" s="220"/>
      <c r="G318" s="220"/>
      <c r="H318" s="220"/>
      <c r="I318" s="27"/>
    </row>
    <row r="319" spans="1:9">
      <c r="A319" s="219"/>
      <c r="B319" s="220"/>
      <c r="C319" s="220"/>
      <c r="D319" s="220"/>
      <c r="E319" s="220"/>
      <c r="F319" s="220"/>
      <c r="G319" s="220"/>
      <c r="H319" s="220"/>
      <c r="I319" s="27"/>
    </row>
    <row r="320" spans="1:9">
      <c r="A320" s="219"/>
      <c r="B320" s="220"/>
      <c r="C320" s="220"/>
      <c r="D320" s="220"/>
      <c r="E320" s="220"/>
      <c r="F320" s="220"/>
      <c r="G320" s="220"/>
      <c r="H320" s="220"/>
      <c r="I320" s="27"/>
    </row>
    <row r="321" spans="1:9">
      <c r="A321" s="219"/>
      <c r="B321" s="220"/>
      <c r="C321" s="220"/>
      <c r="D321" s="220"/>
      <c r="E321" s="220"/>
      <c r="F321" s="220"/>
      <c r="G321" s="220"/>
      <c r="H321" s="220"/>
      <c r="I321" s="27"/>
    </row>
    <row r="322" spans="1:9">
      <c r="A322" s="219"/>
      <c r="B322" s="220"/>
      <c r="C322" s="220"/>
      <c r="D322" s="220"/>
      <c r="E322" s="220"/>
      <c r="F322" s="220"/>
      <c r="G322" s="220"/>
      <c r="H322" s="220"/>
      <c r="I322" s="27"/>
    </row>
    <row r="323" spans="1:9">
      <c r="A323" s="219"/>
      <c r="B323" s="220"/>
      <c r="C323" s="220"/>
      <c r="D323" s="220"/>
      <c r="E323" s="220"/>
      <c r="F323" s="220"/>
      <c r="G323" s="220"/>
      <c r="H323" s="220"/>
      <c r="I323" s="27"/>
    </row>
    <row r="324" spans="1:9">
      <c r="A324" s="219"/>
      <c r="B324" s="220"/>
      <c r="C324" s="220"/>
      <c r="D324" s="220"/>
      <c r="E324" s="220"/>
      <c r="F324" s="220"/>
      <c r="G324" s="220"/>
      <c r="H324" s="220"/>
      <c r="I324" s="27"/>
    </row>
    <row r="325" spans="1:9">
      <c r="A325" s="219"/>
      <c r="B325" s="220"/>
      <c r="C325" s="220"/>
      <c r="D325" s="220"/>
      <c r="E325" s="220"/>
      <c r="F325" s="220"/>
      <c r="G325" s="220"/>
      <c r="H325" s="220"/>
      <c r="I325" s="27"/>
    </row>
    <row r="326" spans="1:9">
      <c r="A326" s="219"/>
      <c r="B326" s="220"/>
      <c r="C326" s="220"/>
      <c r="D326" s="220"/>
      <c r="E326" s="220"/>
      <c r="F326" s="220"/>
      <c r="G326" s="220"/>
      <c r="H326" s="220"/>
      <c r="I326" s="27"/>
    </row>
    <row r="327" spans="1:9">
      <c r="A327" s="219"/>
      <c r="B327" s="220"/>
      <c r="C327" s="220"/>
      <c r="D327" s="220"/>
      <c r="E327" s="220"/>
      <c r="F327" s="220"/>
      <c r="G327" s="220"/>
      <c r="H327" s="220"/>
      <c r="I327" s="27"/>
    </row>
    <row r="328" spans="1:9">
      <c r="A328" s="219"/>
      <c r="B328" s="220"/>
      <c r="C328" s="220"/>
      <c r="D328" s="220"/>
      <c r="E328" s="220"/>
      <c r="F328" s="220"/>
      <c r="G328" s="220"/>
      <c r="H328" s="220"/>
      <c r="I328" s="27"/>
    </row>
    <row r="329" spans="1:9">
      <c r="A329" s="219"/>
      <c r="B329" s="220"/>
      <c r="C329" s="220"/>
      <c r="D329" s="220"/>
      <c r="E329" s="220"/>
      <c r="F329" s="220"/>
      <c r="G329" s="220"/>
      <c r="H329" s="220"/>
      <c r="I329" s="27"/>
    </row>
    <row r="330" spans="1:9">
      <c r="A330" s="219"/>
      <c r="B330" s="220"/>
      <c r="C330" s="220"/>
      <c r="D330" s="220"/>
      <c r="E330" s="220"/>
      <c r="F330" s="220"/>
      <c r="G330" s="220"/>
      <c r="H330" s="220"/>
      <c r="I330" s="27"/>
    </row>
    <row r="331" spans="1:9">
      <c r="A331" s="219"/>
      <c r="B331" s="220"/>
      <c r="C331" s="220"/>
      <c r="D331" s="220"/>
      <c r="E331" s="220"/>
      <c r="F331" s="220"/>
      <c r="G331" s="220"/>
      <c r="H331" s="220"/>
      <c r="I331" s="27"/>
    </row>
    <row r="332" spans="1:9">
      <c r="A332" s="219"/>
      <c r="B332" s="220"/>
      <c r="C332" s="220"/>
      <c r="D332" s="220"/>
      <c r="E332" s="220"/>
      <c r="F332" s="220"/>
      <c r="G332" s="220"/>
      <c r="H332" s="220"/>
      <c r="I332" s="27"/>
    </row>
    <row r="333" spans="1:9">
      <c r="A333" s="219"/>
      <c r="B333" s="220"/>
      <c r="C333" s="220"/>
      <c r="D333" s="220"/>
      <c r="E333" s="220"/>
      <c r="F333" s="220"/>
      <c r="G333" s="220"/>
      <c r="H333" s="220"/>
      <c r="I333" s="27"/>
    </row>
    <row r="334" spans="1:9">
      <c r="A334" s="219"/>
      <c r="B334" s="220"/>
      <c r="C334" s="220"/>
      <c r="D334" s="220"/>
      <c r="E334" s="220"/>
      <c r="F334" s="220"/>
      <c r="G334" s="220"/>
      <c r="H334" s="220"/>
      <c r="I334" s="27"/>
    </row>
    <row r="335" spans="1:9">
      <c r="A335" s="219"/>
      <c r="B335" s="220"/>
      <c r="C335" s="220"/>
      <c r="D335" s="220"/>
      <c r="E335" s="220"/>
      <c r="F335" s="220"/>
      <c r="G335" s="220"/>
      <c r="H335" s="220"/>
      <c r="I335" s="27"/>
    </row>
    <row r="336" spans="1:9">
      <c r="A336" s="219"/>
      <c r="B336" s="220"/>
      <c r="C336" s="220"/>
      <c r="D336" s="220"/>
      <c r="E336" s="220"/>
      <c r="F336" s="220"/>
      <c r="G336" s="220"/>
      <c r="H336" s="220"/>
      <c r="I336" s="27"/>
    </row>
    <row r="337" spans="1:9">
      <c r="A337" s="219"/>
      <c r="B337" s="220"/>
      <c r="C337" s="220"/>
      <c r="D337" s="220"/>
      <c r="E337" s="220"/>
      <c r="F337" s="220"/>
      <c r="G337" s="220"/>
      <c r="H337" s="220"/>
      <c r="I337" s="27"/>
    </row>
    <row r="338" spans="1:9">
      <c r="A338" s="219"/>
      <c r="B338" s="220"/>
      <c r="C338" s="220"/>
      <c r="D338" s="220"/>
      <c r="E338" s="220"/>
      <c r="F338" s="220"/>
      <c r="G338" s="220"/>
      <c r="H338" s="220"/>
      <c r="I338" s="27"/>
    </row>
    <row r="339" spans="1:9">
      <c r="A339" s="219"/>
      <c r="B339" s="220"/>
      <c r="C339" s="220"/>
      <c r="D339" s="220"/>
      <c r="E339" s="220"/>
      <c r="F339" s="220"/>
      <c r="G339" s="220"/>
      <c r="H339" s="220"/>
      <c r="I339" s="27"/>
    </row>
    <row r="340" spans="1:9">
      <c r="A340" s="219"/>
      <c r="B340" s="220"/>
      <c r="C340" s="220"/>
      <c r="D340" s="220"/>
      <c r="E340" s="220"/>
      <c r="F340" s="220"/>
      <c r="G340" s="220"/>
      <c r="H340" s="220"/>
      <c r="I340" s="27"/>
    </row>
    <row r="341" spans="1:9">
      <c r="A341" s="219"/>
      <c r="B341" s="220"/>
      <c r="C341" s="220"/>
      <c r="D341" s="220"/>
      <c r="E341" s="220"/>
      <c r="F341" s="220"/>
      <c r="G341" s="220"/>
      <c r="H341" s="220"/>
      <c r="I341" s="27"/>
    </row>
    <row r="342" spans="1:9">
      <c r="A342" s="219"/>
      <c r="B342" s="220"/>
      <c r="C342" s="220"/>
      <c r="D342" s="220"/>
      <c r="E342" s="220"/>
      <c r="F342" s="220"/>
      <c r="G342" s="220"/>
      <c r="H342" s="220"/>
      <c r="I342" s="27"/>
    </row>
    <row r="343" spans="1:9">
      <c r="A343" s="219"/>
      <c r="B343" s="220"/>
      <c r="C343" s="220"/>
      <c r="D343" s="220"/>
      <c r="E343" s="220"/>
      <c r="F343" s="220"/>
      <c r="G343" s="220"/>
      <c r="H343" s="220"/>
      <c r="I343" s="27"/>
    </row>
    <row r="344" spans="1:9">
      <c r="A344" s="219"/>
      <c r="B344" s="220"/>
      <c r="C344" s="220"/>
      <c r="D344" s="220"/>
      <c r="E344" s="220"/>
      <c r="F344" s="220"/>
      <c r="G344" s="220"/>
      <c r="H344" s="220"/>
      <c r="I344" s="27"/>
    </row>
    <row r="345" spans="1:9">
      <c r="A345" s="219"/>
      <c r="B345" s="220"/>
      <c r="C345" s="220"/>
      <c r="D345" s="220"/>
      <c r="E345" s="220"/>
      <c r="F345" s="220"/>
      <c r="G345" s="220"/>
      <c r="H345" s="220"/>
      <c r="I345" s="27"/>
    </row>
    <row r="346" spans="1:9">
      <c r="A346" s="219"/>
      <c r="B346" s="220"/>
      <c r="C346" s="220"/>
      <c r="D346" s="220"/>
      <c r="E346" s="220"/>
      <c r="F346" s="220"/>
      <c r="G346" s="220"/>
      <c r="H346" s="220"/>
      <c r="I346" s="27"/>
    </row>
    <row r="347" spans="1:9">
      <c r="A347" s="219"/>
      <c r="B347" s="220"/>
      <c r="C347" s="220"/>
      <c r="D347" s="220"/>
      <c r="E347" s="220"/>
      <c r="F347" s="220"/>
      <c r="G347" s="220"/>
      <c r="H347" s="220"/>
      <c r="I347" s="27"/>
    </row>
    <row r="348" spans="1:9">
      <c r="A348" s="219"/>
      <c r="B348" s="220"/>
      <c r="C348" s="220"/>
      <c r="D348" s="220"/>
      <c r="E348" s="220"/>
      <c r="F348" s="220"/>
      <c r="G348" s="220"/>
      <c r="H348" s="220"/>
      <c r="I348" s="27"/>
    </row>
    <row r="349" spans="1:9">
      <c r="A349" s="219"/>
      <c r="B349" s="220"/>
      <c r="C349" s="220"/>
      <c r="D349" s="220"/>
      <c r="E349" s="220"/>
      <c r="F349" s="220"/>
      <c r="G349" s="220"/>
      <c r="H349" s="220"/>
      <c r="I349" s="27"/>
    </row>
    <row r="350" spans="1:9">
      <c r="A350" s="219"/>
      <c r="B350" s="220"/>
      <c r="C350" s="220"/>
      <c r="D350" s="220"/>
      <c r="E350" s="220"/>
      <c r="F350" s="220"/>
      <c r="G350" s="220"/>
      <c r="H350" s="220"/>
      <c r="I350" s="27"/>
    </row>
    <row r="351" spans="1:9">
      <c r="A351" s="219"/>
      <c r="B351" s="220"/>
      <c r="C351" s="220"/>
      <c r="D351" s="220"/>
      <c r="E351" s="220"/>
      <c r="F351" s="220"/>
      <c r="G351" s="220"/>
      <c r="H351" s="220"/>
      <c r="I351" s="27"/>
    </row>
    <row r="352" spans="1:9">
      <c r="A352" s="219"/>
      <c r="B352" s="220"/>
      <c r="C352" s="220"/>
      <c r="D352" s="220"/>
      <c r="E352" s="220"/>
      <c r="F352" s="220"/>
      <c r="G352" s="220"/>
      <c r="H352" s="220"/>
      <c r="I352" s="27"/>
    </row>
    <row r="353" spans="1:9">
      <c r="A353" s="219"/>
      <c r="B353" s="220"/>
      <c r="C353" s="220"/>
      <c r="D353" s="220"/>
      <c r="E353" s="220"/>
      <c r="F353" s="220"/>
      <c r="G353" s="220"/>
      <c r="H353" s="220"/>
      <c r="I353" s="27"/>
    </row>
    <row r="354" spans="1:9">
      <c r="A354" s="219"/>
      <c r="B354" s="220"/>
      <c r="C354" s="220"/>
      <c r="D354" s="220"/>
      <c r="E354" s="220"/>
      <c r="F354" s="220"/>
      <c r="G354" s="220"/>
      <c r="H354" s="220"/>
      <c r="I354" s="27"/>
    </row>
    <row r="355" spans="1:9">
      <c r="A355" s="219"/>
      <c r="B355" s="220"/>
      <c r="C355" s="220"/>
      <c r="D355" s="220"/>
      <c r="E355" s="220"/>
      <c r="F355" s="220"/>
      <c r="G355" s="220"/>
      <c r="H355" s="220"/>
      <c r="I355" s="27"/>
    </row>
    <row r="356" spans="1:9">
      <c r="A356" s="219"/>
      <c r="B356" s="220"/>
      <c r="C356" s="220"/>
      <c r="D356" s="220"/>
      <c r="E356" s="220"/>
      <c r="F356" s="220"/>
      <c r="G356" s="220"/>
      <c r="H356" s="220"/>
      <c r="I356" s="27"/>
    </row>
    <row r="357" spans="1:9">
      <c r="A357" s="219"/>
      <c r="B357" s="220"/>
      <c r="C357" s="220"/>
      <c r="D357" s="220"/>
      <c r="E357" s="220"/>
      <c r="F357" s="220"/>
      <c r="G357" s="220"/>
      <c r="H357" s="220"/>
      <c r="I357" s="27"/>
    </row>
    <row r="358" spans="1:9">
      <c r="A358" s="219"/>
      <c r="B358" s="220"/>
      <c r="C358" s="220"/>
      <c r="D358" s="220"/>
      <c r="E358" s="220"/>
      <c r="F358" s="220"/>
      <c r="G358" s="220"/>
      <c r="H358" s="220"/>
      <c r="I358" s="27"/>
    </row>
    <row r="359" spans="1:9">
      <c r="A359" s="219"/>
      <c r="B359" s="220"/>
      <c r="C359" s="220"/>
      <c r="D359" s="220"/>
      <c r="E359" s="220"/>
      <c r="F359" s="220"/>
      <c r="G359" s="220"/>
      <c r="H359" s="220"/>
      <c r="I359" s="27"/>
    </row>
    <row r="360" spans="1:9">
      <c r="A360" s="219"/>
      <c r="B360" s="220"/>
      <c r="C360" s="220"/>
      <c r="D360" s="220"/>
      <c r="E360" s="220"/>
      <c r="F360" s="220"/>
      <c r="G360" s="220"/>
      <c r="H360" s="220"/>
      <c r="I360" s="27"/>
    </row>
    <row r="361" spans="1:9">
      <c r="A361" s="219"/>
      <c r="B361" s="220"/>
      <c r="C361" s="220"/>
      <c r="D361" s="220"/>
      <c r="E361" s="220"/>
      <c r="F361" s="220"/>
      <c r="G361" s="220"/>
      <c r="H361" s="220"/>
      <c r="I361" s="27"/>
    </row>
    <row r="362" spans="1:9">
      <c r="A362" s="219"/>
      <c r="B362" s="220"/>
      <c r="C362" s="220"/>
      <c r="D362" s="220"/>
      <c r="E362" s="220"/>
      <c r="F362" s="220"/>
      <c r="G362" s="220"/>
      <c r="H362" s="220"/>
      <c r="I362" s="27"/>
    </row>
    <row r="363" spans="1:9">
      <c r="A363" s="219"/>
      <c r="B363" s="220"/>
      <c r="C363" s="220"/>
      <c r="D363" s="220"/>
      <c r="E363" s="220"/>
      <c r="F363" s="220"/>
      <c r="G363" s="220"/>
      <c r="H363" s="220"/>
      <c r="I363" s="27"/>
    </row>
    <row r="364" spans="1:9">
      <c r="A364" s="219"/>
      <c r="B364" s="220"/>
      <c r="C364" s="220"/>
      <c r="D364" s="220"/>
      <c r="E364" s="220"/>
      <c r="F364" s="220"/>
      <c r="G364" s="220"/>
      <c r="H364" s="220"/>
      <c r="I364" s="27"/>
    </row>
    <row r="365" spans="1:9">
      <c r="A365" s="219"/>
      <c r="B365" s="220"/>
      <c r="C365" s="220"/>
      <c r="D365" s="220"/>
      <c r="E365" s="220"/>
      <c r="F365" s="220"/>
      <c r="G365" s="220"/>
      <c r="H365" s="220"/>
      <c r="I365" s="27"/>
    </row>
    <row r="366" spans="1:9">
      <c r="A366" s="219"/>
      <c r="B366" s="220"/>
      <c r="C366" s="220"/>
      <c r="D366" s="220"/>
      <c r="E366" s="220"/>
      <c r="F366" s="220"/>
      <c r="G366" s="220"/>
      <c r="H366" s="220"/>
      <c r="I366" s="27"/>
    </row>
    <row r="367" spans="1:9">
      <c r="A367" s="219"/>
      <c r="B367" s="220"/>
      <c r="C367" s="220"/>
      <c r="D367" s="220"/>
      <c r="E367" s="220"/>
      <c r="F367" s="220"/>
      <c r="G367" s="220"/>
      <c r="H367" s="220"/>
      <c r="I367" s="27"/>
    </row>
    <row r="368" spans="1:9">
      <c r="A368" s="219"/>
      <c r="B368" s="220"/>
      <c r="C368" s="220"/>
      <c r="D368" s="220"/>
      <c r="E368" s="220"/>
      <c r="F368" s="220"/>
      <c r="G368" s="220"/>
      <c r="H368" s="220"/>
      <c r="I368" s="27"/>
    </row>
    <row r="369" spans="1:9">
      <c r="A369" s="219"/>
      <c r="B369" s="220"/>
      <c r="C369" s="220"/>
      <c r="D369" s="220"/>
      <c r="E369" s="220"/>
      <c r="F369" s="220"/>
      <c r="G369" s="220"/>
      <c r="H369" s="220"/>
      <c r="I369" s="27"/>
    </row>
    <row r="370" spans="1:9">
      <c r="A370" s="219"/>
      <c r="B370" s="220"/>
      <c r="C370" s="220"/>
      <c r="D370" s="220"/>
      <c r="E370" s="220"/>
      <c r="F370" s="220"/>
      <c r="G370" s="220"/>
      <c r="H370" s="220"/>
      <c r="I370" s="27"/>
    </row>
    <row r="371" spans="1:9">
      <c r="A371" s="219"/>
      <c r="B371" s="220"/>
      <c r="C371" s="220"/>
      <c r="D371" s="220"/>
      <c r="E371" s="220"/>
      <c r="F371" s="220"/>
      <c r="G371" s="220"/>
      <c r="H371" s="220"/>
      <c r="I371" s="27"/>
    </row>
    <row r="372" spans="1:9">
      <c r="A372" s="219"/>
      <c r="B372" s="220"/>
      <c r="C372" s="220"/>
      <c r="D372" s="220"/>
      <c r="E372" s="220"/>
      <c r="F372" s="220"/>
      <c r="G372" s="220"/>
      <c r="H372" s="220"/>
      <c r="I372" s="27"/>
    </row>
    <row r="373" spans="1:9">
      <c r="A373" s="219"/>
      <c r="B373" s="220"/>
      <c r="C373" s="220"/>
      <c r="D373" s="220"/>
      <c r="E373" s="220"/>
      <c r="F373" s="220"/>
      <c r="G373" s="220"/>
      <c r="H373" s="220"/>
      <c r="I373" s="27"/>
    </row>
    <row r="374" spans="1:9">
      <c r="A374" s="219"/>
      <c r="B374" s="220"/>
      <c r="C374" s="220"/>
      <c r="D374" s="220"/>
      <c r="E374" s="220"/>
      <c r="F374" s="220"/>
      <c r="G374" s="220"/>
      <c r="H374" s="220"/>
      <c r="I374" s="27"/>
    </row>
    <row r="375" spans="1:9">
      <c r="A375" s="219"/>
      <c r="B375" s="220"/>
      <c r="C375" s="220"/>
      <c r="D375" s="220"/>
      <c r="E375" s="220"/>
      <c r="F375" s="220"/>
      <c r="G375" s="220"/>
      <c r="H375" s="220"/>
      <c r="I375" s="27"/>
    </row>
    <row r="376" spans="1:9">
      <c r="A376" s="219"/>
      <c r="B376" s="220"/>
      <c r="C376" s="220"/>
      <c r="D376" s="220"/>
      <c r="E376" s="220"/>
      <c r="F376" s="220"/>
      <c r="G376" s="220"/>
      <c r="H376" s="220"/>
      <c r="I376" s="27"/>
    </row>
    <row r="377" spans="1:9">
      <c r="A377" s="219"/>
      <c r="B377" s="220"/>
      <c r="C377" s="220"/>
      <c r="D377" s="220"/>
      <c r="E377" s="220"/>
      <c r="F377" s="220"/>
      <c r="G377" s="220"/>
      <c r="H377" s="220"/>
      <c r="I377" s="27"/>
    </row>
    <row r="378" spans="1:9">
      <c r="A378" s="219"/>
      <c r="B378" s="220"/>
      <c r="C378" s="220"/>
      <c r="D378" s="220"/>
      <c r="E378" s="220"/>
      <c r="F378" s="220"/>
      <c r="G378" s="220"/>
      <c r="H378" s="220"/>
      <c r="I378" s="27"/>
    </row>
    <row r="379" spans="1:9">
      <c r="A379" s="219"/>
      <c r="B379" s="220"/>
      <c r="C379" s="220"/>
      <c r="D379" s="220"/>
      <c r="E379" s="220"/>
      <c r="F379" s="220"/>
      <c r="G379" s="220"/>
      <c r="H379" s="220"/>
      <c r="I379" s="27"/>
    </row>
    <row r="380" spans="1:9">
      <c r="A380" s="219"/>
      <c r="B380" s="220"/>
      <c r="C380" s="220"/>
      <c r="D380" s="220"/>
      <c r="E380" s="220"/>
      <c r="F380" s="220"/>
      <c r="G380" s="220"/>
      <c r="H380" s="220"/>
      <c r="I380" s="27"/>
    </row>
    <row r="381" spans="1:9">
      <c r="A381" s="219"/>
      <c r="B381" s="220"/>
      <c r="C381" s="220"/>
      <c r="D381" s="220"/>
      <c r="E381" s="220"/>
      <c r="F381" s="220"/>
      <c r="G381" s="220"/>
      <c r="H381" s="220"/>
      <c r="I381" s="27"/>
    </row>
    <row r="382" spans="1:9">
      <c r="A382" s="219"/>
      <c r="B382" s="220"/>
      <c r="C382" s="220"/>
      <c r="D382" s="220"/>
      <c r="E382" s="220"/>
      <c r="F382" s="220"/>
      <c r="G382" s="220"/>
      <c r="H382" s="220"/>
      <c r="I382" s="27"/>
    </row>
    <row r="383" spans="1:9">
      <c r="A383" s="219"/>
      <c r="B383" s="220"/>
      <c r="C383" s="220"/>
      <c r="D383" s="220"/>
      <c r="E383" s="220"/>
      <c r="F383" s="220"/>
      <c r="G383" s="220"/>
      <c r="H383" s="220"/>
      <c r="I383" s="27"/>
    </row>
    <row r="384" spans="1:9">
      <c r="A384" s="219"/>
      <c r="B384" s="220"/>
      <c r="C384" s="220"/>
      <c r="D384" s="220"/>
      <c r="E384" s="220"/>
      <c r="F384" s="220"/>
      <c r="G384" s="220"/>
      <c r="H384" s="220"/>
      <c r="I384" s="27"/>
    </row>
    <row r="385" spans="1:9">
      <c r="A385" s="219"/>
      <c r="B385" s="220"/>
      <c r="C385" s="220"/>
      <c r="D385" s="220"/>
      <c r="E385" s="220"/>
      <c r="F385" s="220"/>
      <c r="G385" s="220"/>
      <c r="H385" s="220"/>
      <c r="I385" s="27"/>
    </row>
    <row r="386" spans="1:9">
      <c r="A386" s="219"/>
      <c r="B386" s="220"/>
      <c r="C386" s="220"/>
      <c r="D386" s="220"/>
      <c r="E386" s="220"/>
      <c r="F386" s="220"/>
      <c r="G386" s="220"/>
      <c r="H386" s="220"/>
      <c r="I386" s="27"/>
    </row>
    <row r="387" spans="1:9">
      <c r="A387" s="219"/>
      <c r="B387" s="220"/>
      <c r="C387" s="220"/>
      <c r="D387" s="220"/>
      <c r="E387" s="220"/>
      <c r="F387" s="220"/>
      <c r="G387" s="220"/>
      <c r="H387" s="220"/>
      <c r="I387" s="27"/>
    </row>
    <row r="388" spans="1:9">
      <c r="A388" s="219"/>
      <c r="B388" s="220"/>
      <c r="C388" s="220"/>
      <c r="D388" s="220"/>
      <c r="E388" s="220"/>
      <c r="F388" s="220"/>
      <c r="G388" s="220"/>
      <c r="H388" s="220"/>
      <c r="I388" s="27"/>
    </row>
    <row r="389" spans="1:9">
      <c r="A389" s="219"/>
      <c r="B389" s="220"/>
      <c r="C389" s="220"/>
      <c r="D389" s="220"/>
      <c r="E389" s="220"/>
      <c r="F389" s="220"/>
      <c r="G389" s="220"/>
      <c r="H389" s="220"/>
      <c r="I389" s="27"/>
    </row>
    <row r="390" spans="1:9">
      <c r="A390" s="219"/>
      <c r="B390" s="220"/>
      <c r="C390" s="220"/>
      <c r="D390" s="220"/>
      <c r="E390" s="220"/>
      <c r="F390" s="220"/>
      <c r="G390" s="220"/>
      <c r="H390" s="220"/>
      <c r="I390" s="27"/>
    </row>
    <row r="391" spans="1:9">
      <c r="A391" s="219"/>
      <c r="B391" s="220"/>
      <c r="C391" s="220"/>
      <c r="D391" s="220"/>
      <c r="E391" s="220"/>
      <c r="F391" s="220"/>
      <c r="G391" s="220"/>
      <c r="H391" s="220"/>
      <c r="I391" s="27"/>
    </row>
    <row r="392" spans="1:9">
      <c r="A392" s="219"/>
      <c r="B392" s="220"/>
      <c r="C392" s="220"/>
      <c r="D392" s="220"/>
      <c r="E392" s="220"/>
      <c r="F392" s="220"/>
      <c r="G392" s="220"/>
      <c r="H392" s="220"/>
      <c r="I392" s="27"/>
    </row>
    <row r="393" spans="1:9">
      <c r="A393" s="219"/>
      <c r="B393" s="220"/>
      <c r="C393" s="220"/>
      <c r="D393" s="220"/>
      <c r="E393" s="220"/>
      <c r="F393" s="220"/>
      <c r="G393" s="220"/>
      <c r="H393" s="220"/>
      <c r="I393" s="27"/>
    </row>
    <row r="394" spans="1:9">
      <c r="A394" s="219"/>
      <c r="B394" s="220"/>
      <c r="C394" s="220"/>
      <c r="D394" s="220"/>
      <c r="E394" s="220"/>
      <c r="F394" s="220"/>
      <c r="G394" s="220"/>
      <c r="H394" s="220"/>
      <c r="I394" s="27"/>
    </row>
    <row r="395" spans="1:9">
      <c r="A395" s="219"/>
      <c r="B395" s="220"/>
      <c r="C395" s="220"/>
      <c r="D395" s="220"/>
      <c r="E395" s="220"/>
      <c r="F395" s="220"/>
      <c r="G395" s="220"/>
      <c r="H395" s="220"/>
      <c r="I395" s="27"/>
    </row>
    <row r="396" spans="1:9">
      <c r="A396" s="219"/>
      <c r="B396" s="220"/>
      <c r="C396" s="220"/>
      <c r="D396" s="220"/>
      <c r="E396" s="220"/>
      <c r="F396" s="220"/>
      <c r="G396" s="220"/>
      <c r="H396" s="220"/>
      <c r="I396" s="27"/>
    </row>
    <row r="397" spans="1:9">
      <c r="A397" s="219"/>
      <c r="B397" s="220"/>
      <c r="C397" s="220"/>
      <c r="D397" s="220"/>
      <c r="E397" s="220"/>
      <c r="F397" s="220"/>
      <c r="G397" s="220"/>
      <c r="H397" s="220"/>
      <c r="I397" s="27"/>
    </row>
    <row r="398" spans="1:9">
      <c r="A398" s="219"/>
      <c r="B398" s="220"/>
      <c r="C398" s="220"/>
      <c r="D398" s="220"/>
      <c r="E398" s="220"/>
      <c r="F398" s="220"/>
      <c r="G398" s="220"/>
      <c r="H398" s="220"/>
      <c r="I398" s="27"/>
    </row>
    <row r="399" spans="1:9">
      <c r="A399" s="219"/>
      <c r="B399" s="220"/>
      <c r="C399" s="220"/>
      <c r="D399" s="220"/>
      <c r="E399" s="220"/>
      <c r="F399" s="220"/>
      <c r="G399" s="220"/>
      <c r="H399" s="220"/>
      <c r="I399" s="27"/>
    </row>
    <row r="400" spans="1:9">
      <c r="A400" s="219"/>
      <c r="B400" s="220"/>
      <c r="C400" s="220"/>
      <c r="D400" s="220"/>
      <c r="E400" s="220"/>
      <c r="F400" s="220"/>
      <c r="G400" s="220"/>
      <c r="H400" s="220"/>
      <c r="I400" s="27"/>
    </row>
    <row r="401" spans="1:9">
      <c r="A401" s="219"/>
      <c r="B401" s="220"/>
      <c r="C401" s="220"/>
      <c r="D401" s="220"/>
      <c r="E401" s="220"/>
      <c r="F401" s="220"/>
      <c r="G401" s="220"/>
      <c r="H401" s="220"/>
      <c r="I401" s="27"/>
    </row>
    <row r="402" spans="1:9">
      <c r="A402" s="219"/>
      <c r="B402" s="220"/>
      <c r="C402" s="220"/>
      <c r="D402" s="220"/>
      <c r="E402" s="220"/>
      <c r="F402" s="220"/>
      <c r="G402" s="220"/>
      <c r="H402" s="220"/>
      <c r="I402" s="27"/>
    </row>
    <row r="403" spans="1:9">
      <c r="A403" s="219"/>
      <c r="B403" s="220"/>
      <c r="C403" s="220"/>
      <c r="D403" s="220"/>
      <c r="E403" s="220"/>
      <c r="F403" s="220"/>
      <c r="G403" s="220"/>
      <c r="H403" s="220"/>
      <c r="I403" s="27"/>
    </row>
    <row r="404" spans="1:9">
      <c r="A404" s="219"/>
      <c r="B404" s="220"/>
      <c r="C404" s="220"/>
      <c r="D404" s="220"/>
      <c r="E404" s="220"/>
      <c r="F404" s="220"/>
      <c r="G404" s="220"/>
      <c r="H404" s="220"/>
      <c r="I404" s="27"/>
    </row>
    <row r="405" spans="1:9">
      <c r="A405" s="219"/>
      <c r="B405" s="220"/>
      <c r="C405" s="220"/>
      <c r="D405" s="220"/>
      <c r="E405" s="220"/>
      <c r="F405" s="220"/>
      <c r="G405" s="220"/>
      <c r="H405" s="220"/>
      <c r="I405" s="27"/>
    </row>
    <row r="406" spans="1:9">
      <c r="A406" s="219"/>
      <c r="B406" s="220"/>
      <c r="C406" s="220"/>
      <c r="D406" s="220"/>
      <c r="E406" s="220"/>
      <c r="F406" s="220"/>
      <c r="G406" s="220"/>
      <c r="H406" s="220"/>
      <c r="I406" s="27"/>
    </row>
    <row r="407" spans="1:9">
      <c r="A407" s="219"/>
      <c r="B407" s="220"/>
      <c r="C407" s="220"/>
      <c r="D407" s="220"/>
      <c r="E407" s="220"/>
      <c r="F407" s="220"/>
      <c r="G407" s="220"/>
      <c r="H407" s="220"/>
      <c r="I407" s="27"/>
    </row>
    <row r="408" spans="1:9">
      <c r="A408" s="219"/>
      <c r="B408" s="220"/>
      <c r="C408" s="220"/>
      <c r="D408" s="220"/>
      <c r="E408" s="220"/>
      <c r="F408" s="220"/>
      <c r="G408" s="220"/>
      <c r="H408" s="220"/>
      <c r="I408" s="27"/>
    </row>
    <row r="409" spans="1:9">
      <c r="A409" s="219"/>
      <c r="B409" s="220"/>
      <c r="C409" s="220"/>
      <c r="D409" s="220"/>
      <c r="E409" s="220"/>
      <c r="F409" s="220"/>
      <c r="G409" s="220"/>
      <c r="H409" s="220"/>
      <c r="I409" s="27"/>
    </row>
    <row r="410" spans="1:9">
      <c r="A410" s="219"/>
      <c r="B410" s="220"/>
      <c r="C410" s="220"/>
      <c r="D410" s="220"/>
      <c r="E410" s="220"/>
      <c r="F410" s="220"/>
      <c r="G410" s="220"/>
      <c r="H410" s="220"/>
      <c r="I410" s="27"/>
    </row>
    <row r="411" spans="1:9">
      <c r="A411" s="219"/>
      <c r="B411" s="220"/>
      <c r="C411" s="220"/>
      <c r="D411" s="220"/>
      <c r="E411" s="220"/>
      <c r="F411" s="220"/>
      <c r="G411" s="220"/>
      <c r="H411" s="220"/>
      <c r="I411" s="27"/>
    </row>
    <row r="412" spans="1:9">
      <c r="A412" s="219"/>
      <c r="B412" s="220"/>
      <c r="C412" s="220"/>
      <c r="D412" s="220"/>
      <c r="E412" s="220"/>
      <c r="F412" s="220"/>
      <c r="G412" s="220"/>
      <c r="H412" s="220"/>
      <c r="I412" s="27"/>
    </row>
    <row r="413" spans="1:9">
      <c r="A413" s="219"/>
      <c r="B413" s="220"/>
      <c r="C413" s="220"/>
      <c r="D413" s="220"/>
      <c r="E413" s="220"/>
      <c r="F413" s="220"/>
      <c r="G413" s="220"/>
      <c r="H413" s="220"/>
      <c r="I413" s="27"/>
    </row>
    <row r="414" spans="1:9">
      <c r="A414" s="219"/>
      <c r="B414" s="220"/>
      <c r="C414" s="220"/>
      <c r="D414" s="220"/>
      <c r="E414" s="220"/>
      <c r="F414" s="220"/>
      <c r="G414" s="220"/>
      <c r="H414" s="220"/>
      <c r="I414" s="27"/>
    </row>
    <row r="415" spans="1:9">
      <c r="A415" s="219"/>
      <c r="B415" s="220"/>
      <c r="C415" s="220"/>
      <c r="D415" s="220"/>
      <c r="E415" s="220"/>
      <c r="F415" s="220"/>
      <c r="G415" s="220"/>
      <c r="H415" s="220"/>
      <c r="I415" s="27"/>
    </row>
    <row r="416" spans="1:9">
      <c r="A416" s="219"/>
      <c r="B416" s="220"/>
      <c r="C416" s="220"/>
      <c r="D416" s="220"/>
      <c r="E416" s="220"/>
      <c r="F416" s="220"/>
      <c r="G416" s="220"/>
      <c r="H416" s="220"/>
      <c r="I416" s="27"/>
    </row>
    <row r="417" spans="1:9">
      <c r="A417" s="219"/>
      <c r="B417" s="220"/>
      <c r="C417" s="220"/>
      <c r="D417" s="220"/>
      <c r="E417" s="220"/>
      <c r="F417" s="220"/>
      <c r="G417" s="220"/>
      <c r="H417" s="220"/>
      <c r="I417" s="27"/>
    </row>
    <row r="418" spans="1:9">
      <c r="A418" s="219"/>
      <c r="B418" s="220"/>
      <c r="C418" s="220"/>
      <c r="D418" s="220"/>
      <c r="E418" s="220"/>
      <c r="F418" s="220"/>
      <c r="G418" s="220"/>
      <c r="H418" s="220"/>
      <c r="I418" s="27"/>
    </row>
    <row r="419" spans="1:9">
      <c r="A419" s="219"/>
      <c r="B419" s="220"/>
      <c r="C419" s="220"/>
      <c r="D419" s="220"/>
      <c r="E419" s="220"/>
      <c r="F419" s="220"/>
      <c r="G419" s="220"/>
      <c r="H419" s="220"/>
      <c r="I419" s="27"/>
    </row>
    <row r="420" spans="1:9">
      <c r="A420" s="219"/>
      <c r="B420" s="220"/>
      <c r="C420" s="220"/>
      <c r="D420" s="220"/>
      <c r="E420" s="220"/>
      <c r="F420" s="220"/>
      <c r="G420" s="220"/>
      <c r="H420" s="220"/>
      <c r="I420" s="27"/>
    </row>
    <row r="421" spans="1:9">
      <c r="A421" s="219"/>
      <c r="B421" s="220"/>
      <c r="C421" s="220"/>
      <c r="D421" s="220"/>
      <c r="E421" s="220"/>
      <c r="F421" s="220"/>
      <c r="G421" s="220"/>
      <c r="H421" s="220"/>
      <c r="I421" s="27"/>
    </row>
    <row r="422" spans="1:9">
      <c r="A422" s="219"/>
      <c r="B422" s="220"/>
      <c r="C422" s="220"/>
      <c r="D422" s="220"/>
      <c r="E422" s="220"/>
      <c r="F422" s="220"/>
      <c r="G422" s="220"/>
      <c r="H422" s="220"/>
      <c r="I422" s="27"/>
    </row>
    <row r="423" spans="1:9">
      <c r="A423" s="219"/>
      <c r="B423" s="220"/>
      <c r="C423" s="220"/>
      <c r="D423" s="220"/>
      <c r="E423" s="220"/>
      <c r="F423" s="220"/>
      <c r="G423" s="220"/>
      <c r="H423" s="220"/>
      <c r="I423" s="27"/>
    </row>
    <row r="424" spans="1:9">
      <c r="A424" s="219"/>
      <c r="B424" s="220"/>
      <c r="C424" s="220"/>
      <c r="D424" s="220"/>
      <c r="E424" s="220"/>
      <c r="F424" s="220"/>
      <c r="G424" s="220"/>
      <c r="H424" s="220"/>
      <c r="I424" s="27"/>
    </row>
    <row r="425" spans="1:9">
      <c r="A425" s="219"/>
      <c r="B425" s="220"/>
      <c r="C425" s="220"/>
      <c r="D425" s="220"/>
      <c r="E425" s="220"/>
      <c r="F425" s="220"/>
      <c r="G425" s="220"/>
      <c r="H425" s="220"/>
      <c r="I425" s="27"/>
    </row>
    <row r="426" spans="1:9">
      <c r="A426" s="219"/>
      <c r="B426" s="220"/>
      <c r="C426" s="220"/>
      <c r="D426" s="220"/>
      <c r="E426" s="220"/>
      <c r="F426" s="220"/>
      <c r="G426" s="220"/>
      <c r="H426" s="220"/>
      <c r="I426" s="27"/>
    </row>
    <row r="427" spans="1:9">
      <c r="A427" s="219"/>
      <c r="B427" s="220"/>
      <c r="C427" s="220"/>
      <c r="D427" s="220"/>
      <c r="E427" s="220"/>
      <c r="F427" s="220"/>
      <c r="G427" s="220"/>
      <c r="H427" s="220"/>
      <c r="I427" s="27"/>
    </row>
    <row r="428" spans="1:9">
      <c r="A428" s="219"/>
      <c r="B428" s="220"/>
      <c r="C428" s="220"/>
      <c r="D428" s="220"/>
      <c r="E428" s="220"/>
      <c r="F428" s="220"/>
      <c r="G428" s="220"/>
      <c r="H428" s="220"/>
      <c r="I428" s="27"/>
    </row>
    <row r="429" spans="1:9">
      <c r="A429" s="219"/>
      <c r="B429" s="220"/>
      <c r="C429" s="220"/>
      <c r="D429" s="220"/>
      <c r="E429" s="220"/>
      <c r="F429" s="220"/>
      <c r="G429" s="220"/>
      <c r="H429" s="220"/>
      <c r="I429" s="27"/>
    </row>
    <row r="430" spans="1:9">
      <c r="A430" s="219"/>
      <c r="B430" s="220"/>
      <c r="C430" s="220"/>
      <c r="D430" s="220"/>
      <c r="E430" s="220"/>
      <c r="F430" s="220"/>
      <c r="G430" s="220"/>
      <c r="H430" s="220"/>
      <c r="I430" s="27"/>
    </row>
    <row r="431" spans="1:9">
      <c r="A431" s="219"/>
      <c r="B431" s="220"/>
      <c r="C431" s="220"/>
      <c r="D431" s="220"/>
      <c r="E431" s="220"/>
      <c r="F431" s="220"/>
      <c r="G431" s="220"/>
      <c r="H431" s="220"/>
      <c r="I431" s="27"/>
    </row>
    <row r="432" spans="1:9">
      <c r="A432" s="219"/>
      <c r="B432" s="220"/>
      <c r="C432" s="220"/>
      <c r="D432" s="220"/>
      <c r="E432" s="220"/>
      <c r="F432" s="220"/>
      <c r="G432" s="220"/>
      <c r="H432" s="220"/>
      <c r="I432" s="27"/>
    </row>
    <row r="433" spans="1:9">
      <c r="A433" s="219"/>
      <c r="B433" s="220"/>
      <c r="C433" s="220"/>
      <c r="D433" s="220"/>
      <c r="E433" s="220"/>
      <c r="F433" s="220"/>
      <c r="G433" s="220"/>
      <c r="H433" s="220"/>
      <c r="I433" s="27"/>
    </row>
    <row r="434" spans="1:9">
      <c r="A434" s="219"/>
      <c r="B434" s="220"/>
      <c r="C434" s="220"/>
      <c r="D434" s="220"/>
      <c r="E434" s="220"/>
      <c r="F434" s="220"/>
      <c r="G434" s="220"/>
      <c r="H434" s="220"/>
      <c r="I434" s="27"/>
    </row>
    <row r="435" spans="1:9">
      <c r="A435" s="219"/>
      <c r="B435" s="220"/>
      <c r="C435" s="220"/>
      <c r="D435" s="220"/>
      <c r="E435" s="220"/>
      <c r="F435" s="220"/>
      <c r="G435" s="220"/>
      <c r="H435" s="220"/>
      <c r="I435" s="27"/>
    </row>
    <row r="436" spans="1:9">
      <c r="A436" s="219"/>
      <c r="B436" s="220"/>
      <c r="C436" s="220"/>
      <c r="D436" s="220"/>
      <c r="E436" s="220"/>
      <c r="F436" s="220"/>
      <c r="G436" s="220"/>
      <c r="H436" s="220"/>
      <c r="I436" s="27"/>
    </row>
    <row r="437" spans="1:9">
      <c r="A437" s="219"/>
      <c r="B437" s="220"/>
      <c r="C437" s="220"/>
      <c r="D437" s="220"/>
      <c r="E437" s="220"/>
      <c r="F437" s="220"/>
      <c r="G437" s="220"/>
      <c r="H437" s="220"/>
      <c r="I437" s="27"/>
    </row>
    <row r="438" spans="1:9">
      <c r="A438" s="219"/>
      <c r="B438" s="220"/>
      <c r="C438" s="220"/>
      <c r="D438" s="220"/>
      <c r="E438" s="220"/>
      <c r="F438" s="220"/>
      <c r="G438" s="220"/>
      <c r="H438" s="220"/>
      <c r="I438" s="27"/>
    </row>
    <row r="439" spans="1:9">
      <c r="A439" s="219"/>
      <c r="B439" s="220"/>
      <c r="C439" s="220"/>
      <c r="D439" s="220"/>
      <c r="E439" s="220"/>
      <c r="F439" s="220"/>
      <c r="G439" s="220"/>
      <c r="H439" s="220"/>
      <c r="I439" s="27"/>
    </row>
    <row r="440" spans="1:9">
      <c r="A440" s="219"/>
      <c r="B440" s="220"/>
      <c r="C440" s="220"/>
      <c r="D440" s="220"/>
      <c r="E440" s="220"/>
      <c r="F440" s="220"/>
      <c r="G440" s="220"/>
      <c r="H440" s="220"/>
      <c r="I440" s="27"/>
    </row>
    <row r="441" spans="1:9">
      <c r="A441" s="219"/>
      <c r="B441" s="220"/>
      <c r="C441" s="220"/>
      <c r="D441" s="220"/>
      <c r="E441" s="220"/>
      <c r="F441" s="220"/>
      <c r="G441" s="220"/>
      <c r="H441" s="220"/>
      <c r="I441" s="27"/>
    </row>
    <row r="442" spans="1:9">
      <c r="A442" s="219"/>
      <c r="B442" s="220"/>
      <c r="C442" s="220"/>
      <c r="D442" s="220"/>
      <c r="E442" s="220"/>
      <c r="F442" s="220"/>
      <c r="G442" s="220"/>
      <c r="H442" s="220"/>
      <c r="I442" s="27"/>
    </row>
    <row r="443" spans="1:9">
      <c r="A443" s="219"/>
      <c r="B443" s="220"/>
      <c r="C443" s="220"/>
      <c r="D443" s="220"/>
      <c r="E443" s="220"/>
      <c r="F443" s="220"/>
      <c r="G443" s="220"/>
      <c r="H443" s="220"/>
      <c r="I443" s="27"/>
    </row>
    <row r="444" spans="1:9">
      <c r="A444" s="219"/>
      <c r="B444" s="220"/>
      <c r="C444" s="220"/>
      <c r="D444" s="220"/>
      <c r="E444" s="220"/>
      <c r="F444" s="220"/>
      <c r="G444" s="220"/>
      <c r="H444" s="220"/>
      <c r="I444" s="27"/>
    </row>
    <row r="445" spans="1:9">
      <c r="A445" s="219"/>
      <c r="B445" s="220"/>
      <c r="C445" s="220"/>
      <c r="D445" s="220"/>
      <c r="E445" s="220"/>
      <c r="F445" s="220"/>
      <c r="G445" s="220"/>
      <c r="H445" s="220"/>
      <c r="I445" s="27"/>
    </row>
    <row r="446" spans="1:9">
      <c r="A446" s="219"/>
      <c r="B446" s="220"/>
      <c r="C446" s="220"/>
      <c r="D446" s="220"/>
      <c r="E446" s="220"/>
      <c r="F446" s="220"/>
      <c r="G446" s="220"/>
      <c r="H446" s="220"/>
      <c r="I446" s="27"/>
    </row>
    <row r="447" spans="1:9">
      <c r="A447" s="219"/>
      <c r="B447" s="220"/>
      <c r="C447" s="220"/>
      <c r="D447" s="220"/>
      <c r="E447" s="220"/>
      <c r="F447" s="220"/>
      <c r="G447" s="220"/>
      <c r="H447" s="220"/>
      <c r="I447" s="27"/>
    </row>
    <row r="448" spans="1:9">
      <c r="A448" s="219"/>
      <c r="B448" s="220"/>
      <c r="C448" s="220"/>
      <c r="D448" s="220"/>
      <c r="E448" s="220"/>
      <c r="F448" s="220"/>
      <c r="G448" s="220"/>
      <c r="H448" s="220"/>
      <c r="I448" s="27"/>
    </row>
    <row r="449" spans="1:9">
      <c r="A449" s="219"/>
      <c r="B449" s="220"/>
      <c r="C449" s="220"/>
      <c r="D449" s="220"/>
      <c r="E449" s="220"/>
      <c r="F449" s="220"/>
      <c r="G449" s="220"/>
      <c r="H449" s="220"/>
      <c r="I449" s="27"/>
    </row>
    <row r="450" spans="1:9">
      <c r="A450" s="219"/>
      <c r="B450" s="220"/>
      <c r="C450" s="220"/>
      <c r="D450" s="220"/>
      <c r="E450" s="220"/>
      <c r="F450" s="220"/>
      <c r="G450" s="220"/>
      <c r="H450" s="220"/>
      <c r="I450" s="27"/>
    </row>
    <row r="451" spans="1:9">
      <c r="A451" s="219"/>
      <c r="B451" s="220"/>
      <c r="C451" s="220"/>
      <c r="D451" s="220"/>
      <c r="E451" s="220"/>
      <c r="F451" s="220"/>
      <c r="G451" s="220"/>
      <c r="H451" s="220"/>
      <c r="I451" s="27"/>
    </row>
    <row r="452" spans="1:9">
      <c r="A452" s="219"/>
      <c r="B452" s="220"/>
      <c r="C452" s="220"/>
      <c r="D452" s="220"/>
      <c r="E452" s="220"/>
      <c r="F452" s="220"/>
      <c r="G452" s="220"/>
      <c r="H452" s="220"/>
      <c r="I452" s="27"/>
    </row>
    <row r="453" spans="1:9">
      <c r="A453" s="219"/>
      <c r="B453" s="220"/>
      <c r="C453" s="220"/>
      <c r="D453" s="220"/>
      <c r="E453" s="220"/>
      <c r="F453" s="220"/>
      <c r="G453" s="220"/>
      <c r="H453" s="220"/>
      <c r="I453" s="27"/>
    </row>
    <row r="454" spans="1:9">
      <c r="A454" s="219"/>
      <c r="B454" s="220"/>
      <c r="C454" s="220"/>
      <c r="D454" s="220"/>
      <c r="E454" s="220"/>
      <c r="F454" s="220"/>
      <c r="G454" s="220"/>
      <c r="H454" s="220"/>
      <c r="I454" s="27"/>
    </row>
    <row r="455" spans="1:9">
      <c r="A455" s="219"/>
      <c r="B455" s="220"/>
      <c r="C455" s="220"/>
      <c r="D455" s="220"/>
      <c r="E455" s="220"/>
      <c r="F455" s="220"/>
      <c r="G455" s="220"/>
      <c r="H455" s="220"/>
      <c r="I455" s="27"/>
    </row>
    <row r="456" spans="1:9">
      <c r="A456" s="219"/>
      <c r="B456" s="220"/>
      <c r="C456" s="220"/>
      <c r="D456" s="220"/>
      <c r="E456" s="220"/>
      <c r="F456" s="220"/>
      <c r="G456" s="220"/>
      <c r="H456" s="220"/>
      <c r="I456" s="27"/>
    </row>
    <row r="457" spans="1:9">
      <c r="A457" s="219"/>
      <c r="B457" s="220"/>
      <c r="C457" s="220"/>
      <c r="D457" s="220"/>
      <c r="E457" s="220"/>
      <c r="F457" s="220"/>
      <c r="G457" s="220"/>
      <c r="H457" s="220"/>
      <c r="I457" s="27"/>
    </row>
    <row r="458" spans="1:9">
      <c r="A458" s="219"/>
      <c r="B458" s="220"/>
      <c r="C458" s="220"/>
      <c r="D458" s="220"/>
      <c r="E458" s="220"/>
      <c r="F458" s="220"/>
      <c r="G458" s="220"/>
      <c r="H458" s="220"/>
      <c r="I458" s="27"/>
    </row>
    <row r="459" spans="1:9">
      <c r="A459" s="219"/>
      <c r="B459" s="220"/>
      <c r="C459" s="220"/>
      <c r="D459" s="220"/>
      <c r="E459" s="220"/>
      <c r="F459" s="220"/>
      <c r="G459" s="220"/>
      <c r="H459" s="220"/>
      <c r="I459" s="27"/>
    </row>
    <row r="460" spans="1:9">
      <c r="A460" s="219"/>
      <c r="B460" s="220"/>
      <c r="C460" s="220"/>
      <c r="D460" s="220"/>
      <c r="E460" s="220"/>
      <c r="F460" s="220"/>
      <c r="G460" s="220"/>
      <c r="H460" s="220"/>
      <c r="I460" s="27"/>
    </row>
    <row r="461" spans="1:9">
      <c r="A461" s="219"/>
      <c r="B461" s="220"/>
      <c r="C461" s="220"/>
      <c r="D461" s="220"/>
      <c r="E461" s="220"/>
      <c r="F461" s="220"/>
      <c r="G461" s="220"/>
      <c r="H461" s="220"/>
      <c r="I461" s="27"/>
    </row>
    <row r="462" spans="1:9">
      <c r="A462" s="219"/>
      <c r="B462" s="220"/>
      <c r="C462" s="220"/>
      <c r="D462" s="220"/>
      <c r="E462" s="220"/>
      <c r="F462" s="220"/>
      <c r="G462" s="220"/>
      <c r="H462" s="220"/>
      <c r="I462" s="27"/>
    </row>
    <row r="463" spans="1:9">
      <c r="A463" s="219"/>
      <c r="B463" s="220"/>
      <c r="C463" s="220"/>
      <c r="D463" s="220"/>
      <c r="E463" s="220"/>
      <c r="F463" s="220"/>
      <c r="G463" s="220"/>
      <c r="H463" s="220"/>
      <c r="I463" s="27"/>
    </row>
    <row r="464" spans="1:9">
      <c r="A464" s="219"/>
      <c r="B464" s="220"/>
      <c r="C464" s="220"/>
      <c r="D464" s="220"/>
      <c r="E464" s="220"/>
      <c r="F464" s="220"/>
      <c r="G464" s="220"/>
      <c r="H464" s="220"/>
      <c r="I464" s="27"/>
    </row>
    <row r="465" spans="1:9">
      <c r="A465" s="219"/>
      <c r="B465" s="220"/>
      <c r="C465" s="220"/>
      <c r="D465" s="220"/>
      <c r="E465" s="220"/>
      <c r="F465" s="220"/>
      <c r="G465" s="220"/>
      <c r="H465" s="220"/>
      <c r="I465" s="27"/>
    </row>
    <row r="466" spans="1:9">
      <c r="A466" s="219"/>
      <c r="B466" s="220"/>
      <c r="C466" s="220"/>
      <c r="D466" s="220"/>
      <c r="E466" s="220"/>
      <c r="F466" s="220"/>
      <c r="G466" s="220"/>
      <c r="H466" s="220"/>
      <c r="I466" s="27"/>
    </row>
    <row r="467" spans="1:9">
      <c r="A467" s="219"/>
      <c r="B467" s="220"/>
      <c r="C467" s="220"/>
      <c r="D467" s="220"/>
      <c r="E467" s="220"/>
      <c r="F467" s="220"/>
      <c r="G467" s="220"/>
      <c r="H467" s="220"/>
      <c r="I467" s="27"/>
    </row>
    <row r="468" spans="1:9">
      <c r="A468" s="219"/>
      <c r="B468" s="220"/>
      <c r="C468" s="220"/>
      <c r="D468" s="220"/>
      <c r="E468" s="220"/>
      <c r="F468" s="220"/>
      <c r="G468" s="220"/>
      <c r="H468" s="220"/>
      <c r="I468" s="27"/>
    </row>
    <row r="469" spans="1:9">
      <c r="A469" s="219"/>
      <c r="B469" s="220"/>
      <c r="C469" s="220"/>
      <c r="D469" s="220"/>
      <c r="E469" s="220"/>
      <c r="F469" s="220"/>
      <c r="G469" s="220"/>
      <c r="H469" s="220"/>
      <c r="I469" s="27"/>
    </row>
    <row r="470" spans="1:9">
      <c r="A470" s="219"/>
      <c r="B470" s="220"/>
      <c r="C470" s="220"/>
      <c r="D470" s="220"/>
      <c r="E470" s="220"/>
      <c r="F470" s="220"/>
      <c r="G470" s="220"/>
      <c r="H470" s="220"/>
      <c r="I470" s="27"/>
    </row>
    <row r="471" spans="1:9">
      <c r="A471" s="219"/>
      <c r="B471" s="220"/>
      <c r="C471" s="220"/>
      <c r="D471" s="220"/>
      <c r="E471" s="220"/>
      <c r="F471" s="220"/>
      <c r="G471" s="220"/>
      <c r="H471" s="220"/>
      <c r="I471" s="27"/>
    </row>
    <row r="472" spans="1:9">
      <c r="A472" s="219"/>
      <c r="B472" s="220"/>
      <c r="C472" s="220"/>
      <c r="D472" s="220"/>
      <c r="E472" s="220"/>
      <c r="F472" s="220"/>
      <c r="G472" s="220"/>
      <c r="H472" s="220"/>
      <c r="I472" s="27"/>
    </row>
    <row r="473" spans="1:9">
      <c r="A473" s="219"/>
      <c r="B473" s="220"/>
      <c r="C473" s="220"/>
      <c r="D473" s="220"/>
      <c r="E473" s="220"/>
      <c r="F473" s="220"/>
      <c r="G473" s="220"/>
      <c r="H473" s="220"/>
      <c r="I473" s="27"/>
    </row>
    <row r="474" spans="1:9">
      <c r="A474" s="219"/>
      <c r="B474" s="220"/>
      <c r="C474" s="220"/>
      <c r="D474" s="220"/>
      <c r="E474" s="220"/>
      <c r="F474" s="220"/>
      <c r="G474" s="220"/>
      <c r="H474" s="220"/>
      <c r="I474" s="27"/>
    </row>
    <row r="475" spans="1:9">
      <c r="A475" s="219"/>
      <c r="B475" s="220"/>
      <c r="C475" s="220"/>
      <c r="D475" s="220"/>
      <c r="E475" s="220"/>
      <c r="F475" s="220"/>
      <c r="G475" s="220"/>
      <c r="H475" s="220"/>
      <c r="I475" s="27"/>
    </row>
    <row r="476" spans="1:9">
      <c r="A476" s="219"/>
      <c r="B476" s="220"/>
      <c r="C476" s="220"/>
      <c r="D476" s="220"/>
      <c r="E476" s="220"/>
      <c r="F476" s="220"/>
      <c r="G476" s="220"/>
      <c r="H476" s="220"/>
      <c r="I476" s="27"/>
    </row>
    <row r="477" spans="1:9">
      <c r="A477" s="219"/>
      <c r="B477" s="220"/>
      <c r="C477" s="220"/>
      <c r="D477" s="220"/>
      <c r="E477" s="220"/>
      <c r="F477" s="220"/>
      <c r="G477" s="220"/>
      <c r="H477" s="220"/>
      <c r="I477" s="27"/>
    </row>
    <row r="478" spans="1:9">
      <c r="A478" s="219"/>
      <c r="B478" s="220"/>
      <c r="C478" s="220"/>
      <c r="D478" s="220"/>
      <c r="E478" s="220"/>
      <c r="F478" s="220"/>
      <c r="G478" s="220"/>
      <c r="H478" s="220"/>
      <c r="I478" s="27"/>
    </row>
    <row r="479" spans="1:9">
      <c r="A479" s="219"/>
      <c r="B479" s="220"/>
      <c r="C479" s="220"/>
      <c r="D479" s="220"/>
      <c r="E479" s="220"/>
      <c r="F479" s="220"/>
      <c r="G479" s="220"/>
      <c r="H479" s="220"/>
      <c r="I479" s="27"/>
    </row>
    <row r="480" spans="1:9">
      <c r="A480" s="219"/>
      <c r="B480" s="220"/>
      <c r="C480" s="220"/>
      <c r="D480" s="220"/>
      <c r="E480" s="220"/>
      <c r="F480" s="220"/>
      <c r="G480" s="220"/>
      <c r="H480" s="220"/>
      <c r="I480" s="27"/>
    </row>
    <row r="481" spans="1:9">
      <c r="A481" s="219"/>
      <c r="B481" s="220"/>
      <c r="C481" s="220"/>
      <c r="D481" s="220"/>
      <c r="E481" s="220"/>
      <c r="F481" s="220"/>
      <c r="G481" s="220"/>
      <c r="H481" s="220"/>
      <c r="I481" s="27"/>
    </row>
    <row r="482" spans="1:9">
      <c r="A482" s="219"/>
      <c r="B482" s="220"/>
      <c r="C482" s="220"/>
      <c r="D482" s="220"/>
      <c r="E482" s="220"/>
      <c r="F482" s="220"/>
      <c r="G482" s="220"/>
      <c r="H482" s="220"/>
      <c r="I482" s="27"/>
    </row>
    <row r="483" spans="1:9">
      <c r="A483" s="219"/>
      <c r="B483" s="220"/>
      <c r="C483" s="220"/>
      <c r="D483" s="220"/>
      <c r="E483" s="220"/>
      <c r="F483" s="220"/>
      <c r="G483" s="220"/>
      <c r="H483" s="220"/>
      <c r="I483" s="27"/>
    </row>
    <row r="484" spans="1:9">
      <c r="A484" s="219"/>
      <c r="B484" s="220"/>
      <c r="C484" s="220"/>
      <c r="D484" s="220"/>
      <c r="E484" s="220"/>
      <c r="F484" s="220"/>
      <c r="G484" s="220"/>
      <c r="H484" s="220"/>
      <c r="I484" s="27"/>
    </row>
    <row r="485" spans="1:9">
      <c r="A485" s="219"/>
      <c r="B485" s="220"/>
      <c r="C485" s="220"/>
      <c r="D485" s="220"/>
      <c r="E485" s="220"/>
      <c r="F485" s="220"/>
      <c r="G485" s="220"/>
      <c r="H485" s="220"/>
      <c r="I485" s="27"/>
    </row>
    <row r="486" spans="1:9">
      <c r="A486" s="219"/>
      <c r="B486" s="220"/>
      <c r="C486" s="220"/>
      <c r="D486" s="220"/>
      <c r="E486" s="220"/>
      <c r="F486" s="220"/>
      <c r="G486" s="220"/>
      <c r="H486" s="220"/>
      <c r="I486" s="27"/>
    </row>
    <row r="487" spans="1:9">
      <c r="A487" s="219"/>
      <c r="B487" s="220"/>
      <c r="C487" s="220"/>
      <c r="D487" s="220"/>
      <c r="E487" s="220"/>
      <c r="F487" s="220"/>
      <c r="G487" s="220"/>
      <c r="H487" s="220"/>
      <c r="I487" s="27"/>
    </row>
    <row r="488" spans="1:9">
      <c r="A488" s="219"/>
      <c r="B488" s="220"/>
      <c r="C488" s="220"/>
      <c r="D488" s="220"/>
      <c r="E488" s="220"/>
      <c r="F488" s="220"/>
      <c r="G488" s="220"/>
      <c r="H488" s="220"/>
      <c r="I488" s="27"/>
    </row>
    <row r="489" spans="1:9">
      <c r="A489" s="219"/>
      <c r="B489" s="220"/>
      <c r="C489" s="220"/>
      <c r="D489" s="220"/>
      <c r="E489" s="220"/>
      <c r="F489" s="220"/>
      <c r="G489" s="220"/>
      <c r="H489" s="220"/>
      <c r="I489" s="27"/>
    </row>
    <row r="490" spans="1:9">
      <c r="A490" s="219"/>
      <c r="B490" s="220"/>
      <c r="C490" s="220"/>
      <c r="D490" s="220"/>
      <c r="E490" s="220"/>
      <c r="F490" s="220"/>
      <c r="G490" s="220"/>
      <c r="H490" s="220"/>
      <c r="I490" s="27"/>
    </row>
    <row r="491" spans="1:9">
      <c r="A491" s="219"/>
      <c r="B491" s="220"/>
      <c r="C491" s="220"/>
      <c r="D491" s="220"/>
      <c r="E491" s="220"/>
      <c r="F491" s="220"/>
      <c r="G491" s="220"/>
      <c r="H491" s="220"/>
      <c r="I491" s="27"/>
    </row>
    <row r="492" spans="1:9">
      <c r="A492" s="219"/>
      <c r="B492" s="220"/>
      <c r="C492" s="220"/>
      <c r="D492" s="220"/>
      <c r="E492" s="220"/>
      <c r="F492" s="220"/>
      <c r="G492" s="220"/>
      <c r="H492" s="220"/>
      <c r="I492" s="27"/>
    </row>
    <row r="493" spans="1:9">
      <c r="A493" s="219"/>
      <c r="B493" s="220"/>
      <c r="C493" s="220"/>
      <c r="D493" s="220"/>
      <c r="E493" s="220"/>
      <c r="F493" s="220"/>
      <c r="G493" s="220"/>
      <c r="H493" s="220"/>
      <c r="I493" s="27"/>
    </row>
    <row r="494" spans="1:9">
      <c r="A494" s="219"/>
      <c r="B494" s="220"/>
      <c r="C494" s="220"/>
      <c r="D494" s="220"/>
      <c r="E494" s="220"/>
      <c r="F494" s="220"/>
      <c r="G494" s="220"/>
      <c r="H494" s="220"/>
      <c r="I494" s="27"/>
    </row>
    <row r="495" spans="1:9">
      <c r="A495" s="219"/>
      <c r="B495" s="220"/>
      <c r="C495" s="220"/>
      <c r="D495" s="220"/>
      <c r="E495" s="220"/>
      <c r="F495" s="220"/>
      <c r="G495" s="220"/>
      <c r="H495" s="220"/>
      <c r="I495" s="27"/>
    </row>
    <row r="496" spans="1:9">
      <c r="A496" s="219"/>
      <c r="B496" s="220"/>
      <c r="C496" s="220"/>
      <c r="D496" s="220"/>
      <c r="E496" s="220"/>
      <c r="F496" s="220"/>
      <c r="G496" s="220"/>
      <c r="H496" s="220"/>
      <c r="I496" s="27"/>
    </row>
    <row r="497" spans="1:9">
      <c r="A497" s="219"/>
      <c r="B497" s="220"/>
      <c r="C497" s="220"/>
      <c r="D497" s="220"/>
      <c r="E497" s="220"/>
      <c r="F497" s="220"/>
      <c r="G497" s="220"/>
      <c r="H497" s="220"/>
      <c r="I497" s="27"/>
    </row>
    <row r="498" spans="1:9">
      <c r="A498" s="219"/>
      <c r="B498" s="220"/>
      <c r="C498" s="220"/>
      <c r="D498" s="220"/>
      <c r="E498" s="220"/>
      <c r="F498" s="220"/>
      <c r="G498" s="220"/>
      <c r="H498" s="220"/>
      <c r="I498" s="27"/>
    </row>
    <row r="499" spans="1:9">
      <c r="A499" s="219"/>
      <c r="B499" s="220"/>
      <c r="C499" s="220"/>
      <c r="D499" s="220"/>
      <c r="E499" s="220"/>
      <c r="F499" s="220"/>
      <c r="G499" s="220"/>
      <c r="H499" s="220"/>
      <c r="I499" s="27"/>
    </row>
    <row r="500" spans="1:9">
      <c r="A500" s="219"/>
      <c r="B500" s="220"/>
      <c r="C500" s="220"/>
      <c r="D500" s="220"/>
      <c r="E500" s="220"/>
      <c r="F500" s="220"/>
      <c r="G500" s="220"/>
      <c r="H500" s="220"/>
      <c r="I500" s="27"/>
    </row>
    <row r="501" spans="1:9">
      <c r="A501" s="219"/>
      <c r="B501" s="220"/>
      <c r="C501" s="220"/>
      <c r="D501" s="220"/>
      <c r="E501" s="220"/>
      <c r="F501" s="220"/>
      <c r="G501" s="220"/>
      <c r="H501" s="220"/>
      <c r="I501" s="27"/>
    </row>
    <row r="502" spans="1:9">
      <c r="A502" s="219"/>
      <c r="B502" s="220"/>
      <c r="C502" s="220"/>
      <c r="D502" s="220"/>
      <c r="E502" s="220"/>
      <c r="F502" s="220"/>
      <c r="G502" s="220"/>
      <c r="H502" s="220"/>
      <c r="I502" s="27"/>
    </row>
    <row r="503" spans="1:9">
      <c r="A503" s="219"/>
      <c r="B503" s="220"/>
      <c r="C503" s="220"/>
      <c r="D503" s="220"/>
      <c r="E503" s="220"/>
      <c r="F503" s="220"/>
      <c r="G503" s="220"/>
      <c r="H503" s="220"/>
      <c r="I503" s="27"/>
    </row>
    <row r="504" spans="1:9">
      <c r="A504" s="219"/>
      <c r="B504" s="220"/>
      <c r="C504" s="220"/>
      <c r="D504" s="220"/>
      <c r="E504" s="220"/>
      <c r="F504" s="220"/>
      <c r="G504" s="220"/>
      <c r="H504" s="220"/>
      <c r="I504" s="27"/>
    </row>
    <row r="505" spans="1:9">
      <c r="A505" s="219"/>
      <c r="B505" s="220"/>
      <c r="C505" s="220"/>
      <c r="D505" s="220"/>
      <c r="E505" s="220"/>
      <c r="F505" s="220"/>
      <c r="G505" s="220"/>
      <c r="H505" s="220"/>
      <c r="I505" s="27"/>
    </row>
    <row r="506" spans="1:9">
      <c r="A506" s="219"/>
      <c r="B506" s="220"/>
      <c r="C506" s="220"/>
      <c r="D506" s="220"/>
      <c r="E506" s="220"/>
      <c r="F506" s="220"/>
      <c r="G506" s="220"/>
      <c r="H506" s="220"/>
      <c r="I506" s="27"/>
    </row>
    <row r="507" spans="1:9">
      <c r="A507" s="219"/>
      <c r="B507" s="220"/>
      <c r="C507" s="220"/>
      <c r="D507" s="220"/>
      <c r="E507" s="220"/>
      <c r="F507" s="220"/>
      <c r="G507" s="220"/>
      <c r="H507" s="220"/>
      <c r="I507" s="27"/>
    </row>
    <row r="508" spans="1:9">
      <c r="A508" s="219"/>
      <c r="B508" s="220"/>
      <c r="C508" s="220"/>
      <c r="D508" s="220"/>
      <c r="E508" s="220"/>
      <c r="F508" s="220"/>
      <c r="G508" s="220"/>
      <c r="H508" s="220"/>
      <c r="I508" s="27"/>
    </row>
    <row r="509" spans="1:9">
      <c r="A509" s="219"/>
      <c r="B509" s="220"/>
      <c r="C509" s="220"/>
      <c r="D509" s="220"/>
      <c r="E509" s="220"/>
      <c r="F509" s="220"/>
      <c r="G509" s="220"/>
      <c r="H509" s="220"/>
      <c r="I509" s="27"/>
    </row>
    <row r="510" spans="1:9">
      <c r="A510" s="219"/>
      <c r="B510" s="220"/>
      <c r="C510" s="220"/>
      <c r="D510" s="220"/>
      <c r="E510" s="220"/>
      <c r="F510" s="220"/>
      <c r="G510" s="220"/>
      <c r="H510" s="220"/>
      <c r="I510" s="27"/>
    </row>
    <row r="511" spans="1:9">
      <c r="A511" s="219"/>
      <c r="B511" s="220"/>
      <c r="C511" s="220"/>
      <c r="D511" s="220"/>
      <c r="E511" s="220"/>
      <c r="F511" s="220"/>
      <c r="G511" s="220"/>
      <c r="H511" s="220"/>
      <c r="I511" s="27"/>
    </row>
    <row r="512" spans="1:9">
      <c r="A512" s="219"/>
      <c r="B512" s="220"/>
      <c r="C512" s="220"/>
      <c r="D512" s="220"/>
      <c r="E512" s="220"/>
      <c r="F512" s="220"/>
      <c r="G512" s="220"/>
      <c r="H512" s="220"/>
      <c r="I512" s="27"/>
    </row>
    <row r="513" spans="1:9">
      <c r="A513" s="219"/>
      <c r="B513" s="220"/>
      <c r="C513" s="220"/>
      <c r="D513" s="220"/>
      <c r="E513" s="220"/>
      <c r="F513" s="220"/>
      <c r="G513" s="220"/>
      <c r="H513" s="220"/>
      <c r="I513" s="27"/>
    </row>
    <row r="514" spans="1:9">
      <c r="A514" s="219"/>
      <c r="B514" s="220"/>
      <c r="C514" s="220"/>
      <c r="D514" s="220"/>
      <c r="E514" s="220"/>
      <c r="F514" s="220"/>
      <c r="G514" s="220"/>
      <c r="H514" s="220"/>
      <c r="I514" s="27"/>
    </row>
    <row r="515" spans="1:9">
      <c r="A515" s="219"/>
      <c r="B515" s="220"/>
      <c r="C515" s="220"/>
      <c r="D515" s="220"/>
      <c r="E515" s="220"/>
      <c r="F515" s="220"/>
      <c r="G515" s="220"/>
      <c r="H515" s="220"/>
      <c r="I515" s="27"/>
    </row>
    <row r="516" spans="1:9">
      <c r="A516" s="219"/>
      <c r="B516" s="220"/>
      <c r="C516" s="220"/>
      <c r="D516" s="220"/>
      <c r="E516" s="220"/>
      <c r="F516" s="220"/>
      <c r="G516" s="220"/>
      <c r="H516" s="220"/>
      <c r="I516" s="27"/>
    </row>
    <row r="517" spans="1:9">
      <c r="A517" s="219"/>
      <c r="B517" s="220"/>
      <c r="C517" s="220"/>
      <c r="D517" s="220"/>
      <c r="E517" s="220"/>
      <c r="F517" s="220"/>
      <c r="G517" s="220"/>
      <c r="H517" s="220"/>
      <c r="I517" s="27"/>
    </row>
    <row r="518" spans="1:9">
      <c r="A518" s="219"/>
      <c r="B518" s="220"/>
      <c r="C518" s="220"/>
      <c r="D518" s="220"/>
      <c r="E518" s="220"/>
      <c r="F518" s="220"/>
      <c r="G518" s="220"/>
      <c r="H518" s="220"/>
      <c r="I518" s="27"/>
    </row>
    <row r="519" spans="1:9">
      <c r="A519" s="219"/>
      <c r="B519" s="220"/>
      <c r="C519" s="220"/>
      <c r="D519" s="220"/>
      <c r="E519" s="220"/>
      <c r="F519" s="220"/>
      <c r="G519" s="220"/>
      <c r="H519" s="220"/>
      <c r="I519" s="27"/>
    </row>
    <row r="520" spans="1:9">
      <c r="A520" s="219"/>
      <c r="B520" s="220"/>
      <c r="C520" s="220"/>
      <c r="D520" s="220"/>
      <c r="E520" s="220"/>
      <c r="F520" s="220"/>
      <c r="G520" s="220"/>
      <c r="H520" s="220"/>
      <c r="I520" s="27"/>
    </row>
    <row r="521" spans="1:9">
      <c r="A521" s="219"/>
      <c r="B521" s="220"/>
      <c r="C521" s="220"/>
      <c r="D521" s="220"/>
      <c r="E521" s="220"/>
      <c r="F521" s="220"/>
      <c r="G521" s="220"/>
      <c r="H521" s="220"/>
      <c r="I521" s="27"/>
    </row>
    <row r="522" spans="1:9">
      <c r="A522" s="219"/>
      <c r="B522" s="220"/>
      <c r="C522" s="220"/>
      <c r="D522" s="220"/>
      <c r="E522" s="220"/>
      <c r="F522" s="220"/>
      <c r="G522" s="220"/>
      <c r="H522" s="220"/>
      <c r="I522" s="27"/>
    </row>
    <row r="523" spans="1:9">
      <c r="A523" s="219"/>
      <c r="B523" s="220"/>
      <c r="C523" s="220"/>
      <c r="D523" s="220"/>
      <c r="E523" s="220"/>
      <c r="F523" s="220"/>
      <c r="G523" s="220"/>
      <c r="H523" s="220"/>
      <c r="I523" s="27"/>
    </row>
    <row r="524" spans="1:9">
      <c r="A524" s="219"/>
      <c r="B524" s="220"/>
      <c r="C524" s="220"/>
      <c r="D524" s="220"/>
      <c r="E524" s="220"/>
      <c r="F524" s="220"/>
      <c r="G524" s="220"/>
      <c r="H524" s="220"/>
      <c r="I524" s="27"/>
    </row>
    <row r="525" spans="1:9">
      <c r="A525" s="219"/>
      <c r="B525" s="220"/>
      <c r="C525" s="220"/>
      <c r="D525" s="220"/>
      <c r="E525" s="220"/>
      <c r="F525" s="220"/>
      <c r="G525" s="220"/>
      <c r="H525" s="220"/>
      <c r="I525" s="27"/>
    </row>
    <row r="526" spans="1:9">
      <c r="A526" s="219"/>
      <c r="B526" s="220"/>
      <c r="C526" s="220"/>
      <c r="D526" s="220"/>
      <c r="E526" s="220"/>
      <c r="F526" s="220"/>
      <c r="G526" s="220"/>
      <c r="H526" s="220"/>
      <c r="I526" s="27"/>
    </row>
    <row r="527" spans="1:9">
      <c r="A527" s="219"/>
      <c r="B527" s="220"/>
      <c r="C527" s="220"/>
      <c r="D527" s="220"/>
      <c r="E527" s="220"/>
      <c r="F527" s="220"/>
      <c r="G527" s="220"/>
      <c r="H527" s="220"/>
      <c r="I527" s="27"/>
    </row>
    <row r="528" spans="1:9">
      <c r="A528" s="219"/>
      <c r="B528" s="220"/>
      <c r="C528" s="220"/>
      <c r="D528" s="220"/>
      <c r="E528" s="220"/>
      <c r="F528" s="220"/>
      <c r="G528" s="220"/>
      <c r="H528" s="220"/>
      <c r="I528" s="27"/>
    </row>
    <row r="529" spans="1:9">
      <c r="A529" s="219"/>
      <c r="B529" s="220"/>
      <c r="C529" s="220"/>
      <c r="D529" s="220"/>
      <c r="E529" s="220"/>
      <c r="F529" s="220"/>
      <c r="G529" s="220"/>
      <c r="H529" s="220"/>
      <c r="I529" s="27"/>
    </row>
    <row r="530" spans="1:9">
      <c r="A530" s="219"/>
      <c r="B530" s="220"/>
      <c r="C530" s="220"/>
      <c r="D530" s="220"/>
      <c r="E530" s="220"/>
      <c r="F530" s="220"/>
      <c r="G530" s="220"/>
      <c r="H530" s="220"/>
      <c r="I530" s="27"/>
    </row>
    <row r="531" spans="1:9">
      <c r="A531" s="219"/>
      <c r="B531" s="220"/>
      <c r="C531" s="220"/>
      <c r="D531" s="220"/>
      <c r="E531" s="220"/>
      <c r="F531" s="220"/>
      <c r="G531" s="220"/>
      <c r="H531" s="220"/>
      <c r="I531" s="27"/>
    </row>
    <row r="532" spans="1:9">
      <c r="A532" s="219"/>
      <c r="B532" s="220"/>
      <c r="C532" s="220"/>
      <c r="D532" s="220"/>
      <c r="E532" s="220"/>
      <c r="F532" s="220"/>
      <c r="G532" s="220"/>
      <c r="H532" s="220"/>
      <c r="I532" s="27"/>
    </row>
    <row r="533" spans="1:9">
      <c r="A533" s="219"/>
      <c r="B533" s="220"/>
      <c r="C533" s="220"/>
      <c r="D533" s="220"/>
      <c r="E533" s="220"/>
      <c r="F533" s="220"/>
      <c r="G533" s="220"/>
      <c r="H533" s="220"/>
      <c r="I533" s="27"/>
    </row>
    <row r="534" spans="1:9">
      <c r="A534" s="219"/>
      <c r="B534" s="220"/>
      <c r="C534" s="220"/>
      <c r="D534" s="220"/>
      <c r="E534" s="220"/>
      <c r="F534" s="220"/>
      <c r="G534" s="220"/>
      <c r="H534" s="220"/>
      <c r="I534" s="27"/>
    </row>
    <row r="535" spans="1:9">
      <c r="A535" s="219"/>
      <c r="B535" s="220"/>
      <c r="C535" s="220"/>
      <c r="D535" s="220"/>
      <c r="E535" s="220"/>
      <c r="F535" s="220"/>
      <c r="G535" s="220"/>
      <c r="H535" s="220"/>
      <c r="I535" s="27"/>
    </row>
    <row r="536" spans="1:9">
      <c r="A536" s="219"/>
      <c r="B536" s="220"/>
      <c r="C536" s="220"/>
      <c r="D536" s="220"/>
      <c r="E536" s="220"/>
      <c r="F536" s="220"/>
      <c r="G536" s="220"/>
      <c r="H536" s="220"/>
      <c r="I536" s="27"/>
    </row>
    <row r="537" spans="1:9">
      <c r="A537" s="219"/>
      <c r="B537" s="220"/>
      <c r="C537" s="220"/>
      <c r="D537" s="220"/>
      <c r="E537" s="220"/>
      <c r="F537" s="220"/>
      <c r="G537" s="220"/>
      <c r="H537" s="220"/>
      <c r="I537" s="27"/>
    </row>
    <row r="538" spans="1:9">
      <c r="A538" s="219"/>
      <c r="B538" s="220"/>
      <c r="C538" s="220"/>
      <c r="D538" s="220"/>
      <c r="E538" s="220"/>
      <c r="F538" s="220"/>
      <c r="G538" s="220"/>
      <c r="H538" s="220"/>
      <c r="I538" s="27"/>
    </row>
    <row r="539" spans="1:9">
      <c r="A539" s="219"/>
      <c r="B539" s="220"/>
      <c r="C539" s="220"/>
      <c r="D539" s="220"/>
      <c r="E539" s="220"/>
      <c r="F539" s="220"/>
      <c r="G539" s="220"/>
      <c r="H539" s="220"/>
      <c r="I539" s="27"/>
    </row>
    <row r="540" spans="1:9">
      <c r="A540" s="219"/>
      <c r="B540" s="220"/>
      <c r="C540" s="220"/>
      <c r="D540" s="220"/>
      <c r="E540" s="220"/>
      <c r="F540" s="220"/>
      <c r="G540" s="220"/>
      <c r="H540" s="220"/>
      <c r="I540" s="27"/>
    </row>
    <row r="541" spans="1:9">
      <c r="A541" s="219"/>
      <c r="B541" s="220"/>
      <c r="C541" s="220"/>
      <c r="D541" s="220"/>
      <c r="E541" s="220"/>
      <c r="F541" s="220"/>
      <c r="G541" s="220"/>
      <c r="H541" s="220"/>
      <c r="I541" s="27"/>
    </row>
    <row r="542" spans="1:9">
      <c r="A542" s="219"/>
      <c r="B542" s="220"/>
      <c r="C542" s="220"/>
      <c r="D542" s="220"/>
      <c r="E542" s="220"/>
      <c r="F542" s="220"/>
      <c r="G542" s="220"/>
      <c r="H542" s="220"/>
      <c r="I542" s="27"/>
    </row>
    <row r="543" spans="1:9">
      <c r="A543" s="219"/>
      <c r="B543" s="220"/>
      <c r="C543" s="220"/>
      <c r="D543" s="220"/>
      <c r="E543" s="220"/>
      <c r="F543" s="220"/>
      <c r="G543" s="220"/>
      <c r="H543" s="220"/>
      <c r="I543" s="27"/>
    </row>
    <row r="544" spans="1:9">
      <c r="A544" s="219"/>
      <c r="B544" s="220"/>
      <c r="C544" s="220"/>
      <c r="D544" s="220"/>
      <c r="E544" s="220"/>
      <c r="F544" s="220"/>
      <c r="G544" s="220"/>
      <c r="H544" s="220"/>
      <c r="I544" s="27"/>
    </row>
    <row r="545" spans="1:9">
      <c r="A545" s="219"/>
      <c r="B545" s="220"/>
      <c r="C545" s="220"/>
      <c r="D545" s="220"/>
      <c r="E545" s="220"/>
      <c r="F545" s="220"/>
      <c r="G545" s="220"/>
      <c r="H545" s="220"/>
      <c r="I545" s="27"/>
    </row>
    <row r="546" spans="1:9">
      <c r="A546" s="219"/>
      <c r="B546" s="220"/>
      <c r="C546" s="220"/>
      <c r="D546" s="220"/>
      <c r="E546" s="220"/>
      <c r="F546" s="220"/>
      <c r="G546" s="220"/>
      <c r="H546" s="220"/>
      <c r="I546" s="27"/>
    </row>
    <row r="547" spans="1:9">
      <c r="A547" s="219"/>
      <c r="B547" s="220"/>
      <c r="C547" s="220"/>
      <c r="D547" s="220"/>
      <c r="E547" s="220"/>
      <c r="F547" s="220"/>
      <c r="G547" s="220"/>
      <c r="H547" s="220"/>
      <c r="I547" s="27"/>
    </row>
    <row r="548" spans="1:9">
      <c r="A548" s="219"/>
      <c r="B548" s="220"/>
      <c r="C548" s="220"/>
      <c r="D548" s="220"/>
      <c r="E548" s="220"/>
      <c r="F548" s="220"/>
      <c r="G548" s="220"/>
      <c r="H548" s="220"/>
      <c r="I548" s="27"/>
    </row>
    <row r="549" spans="1:9">
      <c r="A549" s="219"/>
      <c r="B549" s="220"/>
      <c r="C549" s="220"/>
      <c r="D549" s="220"/>
      <c r="E549" s="220"/>
      <c r="F549" s="220"/>
      <c r="G549" s="220"/>
      <c r="H549" s="220"/>
      <c r="I549" s="27"/>
    </row>
    <row r="550" spans="1:9">
      <c r="A550" s="219"/>
      <c r="B550" s="220"/>
      <c r="C550" s="220"/>
      <c r="D550" s="220"/>
      <c r="E550" s="220"/>
      <c r="F550" s="220"/>
      <c r="G550" s="220"/>
      <c r="H550" s="220"/>
      <c r="I550" s="27"/>
    </row>
    <row r="551" spans="1:9">
      <c r="A551" s="219"/>
      <c r="B551" s="220"/>
      <c r="C551" s="220"/>
      <c r="D551" s="220"/>
      <c r="E551" s="220"/>
      <c r="F551" s="220"/>
      <c r="G551" s="220"/>
      <c r="H551" s="220"/>
      <c r="I551" s="27"/>
    </row>
    <row r="552" spans="1:9">
      <c r="A552" s="219"/>
      <c r="B552" s="220"/>
      <c r="C552" s="220"/>
      <c r="D552" s="220"/>
      <c r="E552" s="220"/>
      <c r="F552" s="220"/>
      <c r="G552" s="220"/>
      <c r="H552" s="220"/>
      <c r="I552" s="27"/>
    </row>
    <row r="553" spans="1:9">
      <c r="A553" s="219"/>
      <c r="B553" s="220"/>
      <c r="C553" s="220"/>
      <c r="D553" s="220"/>
      <c r="E553" s="220"/>
      <c r="F553" s="220"/>
      <c r="G553" s="220"/>
      <c r="H553" s="220"/>
      <c r="I553" s="27"/>
    </row>
    <row r="554" spans="1:9">
      <c r="A554" s="219"/>
      <c r="B554" s="220"/>
      <c r="C554" s="220"/>
      <c r="D554" s="220"/>
      <c r="E554" s="220"/>
      <c r="F554" s="220"/>
      <c r="G554" s="220"/>
      <c r="H554" s="220"/>
      <c r="I554" s="27"/>
    </row>
    <row r="555" spans="1:9">
      <c r="A555" s="219"/>
      <c r="B555" s="220"/>
      <c r="C555" s="220"/>
      <c r="D555" s="220"/>
      <c r="E555" s="220"/>
      <c r="F555" s="220"/>
      <c r="G555" s="220"/>
      <c r="H555" s="220"/>
      <c r="I555" s="27"/>
    </row>
    <row r="556" spans="1:9">
      <c r="A556" s="219"/>
      <c r="B556" s="220"/>
      <c r="C556" s="220"/>
      <c r="D556" s="220"/>
      <c r="E556" s="220"/>
      <c r="F556" s="220"/>
      <c r="G556" s="220"/>
      <c r="H556" s="220"/>
      <c r="I556" s="27"/>
    </row>
    <row r="557" spans="1:9">
      <c r="A557" s="219"/>
      <c r="B557" s="220"/>
      <c r="C557" s="220"/>
      <c r="D557" s="220"/>
      <c r="E557" s="220"/>
      <c r="F557" s="220"/>
      <c r="G557" s="220"/>
      <c r="H557" s="220"/>
      <c r="I557" s="27"/>
    </row>
    <row r="558" spans="1:9">
      <c r="A558" s="219"/>
      <c r="B558" s="220"/>
      <c r="C558" s="220"/>
      <c r="D558" s="220"/>
      <c r="E558" s="220"/>
      <c r="F558" s="220"/>
      <c r="G558" s="220"/>
      <c r="H558" s="220"/>
      <c r="I558" s="27"/>
    </row>
    <row r="559" spans="1:9">
      <c r="A559" s="219"/>
      <c r="B559" s="220"/>
      <c r="C559" s="220"/>
      <c r="D559" s="220"/>
      <c r="E559" s="220"/>
      <c r="F559" s="220"/>
      <c r="G559" s="220"/>
      <c r="H559" s="220"/>
      <c r="I559" s="27"/>
    </row>
    <row r="560" spans="1:9">
      <c r="A560" s="219"/>
      <c r="B560" s="220"/>
      <c r="C560" s="220"/>
      <c r="D560" s="220"/>
      <c r="E560" s="220"/>
      <c r="F560" s="220"/>
      <c r="G560" s="220"/>
      <c r="H560" s="220"/>
      <c r="I560" s="27"/>
    </row>
    <row r="561" spans="1:9">
      <c r="A561" s="219"/>
      <c r="B561" s="220"/>
      <c r="C561" s="220"/>
      <c r="D561" s="220"/>
      <c r="E561" s="220"/>
      <c r="F561" s="220"/>
      <c r="G561" s="220"/>
      <c r="H561" s="220"/>
      <c r="I561" s="27"/>
    </row>
    <row r="562" spans="1:9">
      <c r="A562" s="219"/>
      <c r="B562" s="220"/>
      <c r="C562" s="220"/>
      <c r="D562" s="220"/>
      <c r="E562" s="220"/>
      <c r="F562" s="220"/>
      <c r="G562" s="220"/>
      <c r="H562" s="220"/>
      <c r="I562" s="27"/>
    </row>
    <row r="563" spans="1:9">
      <c r="A563" s="219"/>
      <c r="B563" s="220"/>
      <c r="C563" s="220"/>
      <c r="D563" s="220"/>
      <c r="E563" s="220"/>
      <c r="F563" s="220"/>
      <c r="G563" s="220"/>
      <c r="H563" s="220"/>
      <c r="I563" s="27"/>
    </row>
    <row r="564" spans="1:9">
      <c r="A564" s="219"/>
      <c r="B564" s="220"/>
      <c r="C564" s="220"/>
      <c r="D564" s="220"/>
      <c r="E564" s="220"/>
      <c r="F564" s="220"/>
      <c r="G564" s="220"/>
      <c r="H564" s="220"/>
      <c r="I564" s="27"/>
    </row>
    <row r="565" spans="1:9">
      <c r="A565" s="219"/>
      <c r="B565" s="220"/>
      <c r="C565" s="220"/>
      <c r="D565" s="220"/>
      <c r="E565" s="220"/>
      <c r="F565" s="220"/>
      <c r="G565" s="220"/>
      <c r="H565" s="220"/>
      <c r="I565" s="27"/>
    </row>
    <row r="566" spans="1:9">
      <c r="A566" s="219"/>
      <c r="B566" s="220"/>
      <c r="C566" s="220"/>
      <c r="D566" s="220"/>
      <c r="E566" s="220"/>
      <c r="F566" s="220"/>
      <c r="G566" s="220"/>
      <c r="H566" s="220"/>
      <c r="I566" s="27"/>
    </row>
    <row r="567" spans="1:9">
      <c r="A567" s="219"/>
      <c r="B567" s="220"/>
      <c r="C567" s="220"/>
      <c r="D567" s="220"/>
      <c r="E567" s="220"/>
      <c r="F567" s="220"/>
      <c r="G567" s="220"/>
      <c r="H567" s="220"/>
      <c r="I567" s="27"/>
    </row>
    <row r="568" spans="1:9">
      <c r="A568" s="219"/>
      <c r="B568" s="220"/>
      <c r="C568" s="220"/>
      <c r="D568" s="220"/>
      <c r="E568" s="220"/>
      <c r="F568" s="220"/>
      <c r="G568" s="220"/>
      <c r="H568" s="220"/>
      <c r="I568" s="27"/>
    </row>
    <row r="569" spans="1:9">
      <c r="A569" s="219"/>
      <c r="B569" s="220"/>
      <c r="C569" s="220"/>
      <c r="D569" s="220"/>
      <c r="E569" s="220"/>
      <c r="F569" s="220"/>
      <c r="G569" s="220"/>
      <c r="H569" s="220"/>
      <c r="I569" s="27"/>
    </row>
    <row r="570" spans="1:9">
      <c r="A570" s="219"/>
      <c r="B570" s="220"/>
      <c r="C570" s="220"/>
      <c r="D570" s="220"/>
      <c r="E570" s="220"/>
      <c r="F570" s="220"/>
      <c r="G570" s="220"/>
      <c r="H570" s="220"/>
      <c r="I570" s="27"/>
    </row>
    <row r="571" spans="1:9">
      <c r="A571" s="219"/>
      <c r="B571" s="220"/>
      <c r="C571" s="220"/>
      <c r="D571" s="220"/>
      <c r="E571" s="220"/>
      <c r="F571" s="220"/>
      <c r="G571" s="220"/>
      <c r="H571" s="220"/>
      <c r="I571" s="27"/>
    </row>
    <row r="572" spans="1:9">
      <c r="A572" s="219"/>
      <c r="B572" s="220"/>
      <c r="C572" s="220"/>
      <c r="D572" s="220"/>
      <c r="E572" s="220"/>
      <c r="F572" s="220"/>
      <c r="G572" s="220"/>
      <c r="H572" s="220"/>
      <c r="I572" s="27"/>
    </row>
    <row r="573" spans="1:9">
      <c r="A573" s="219"/>
      <c r="B573" s="220"/>
      <c r="C573" s="220"/>
      <c r="D573" s="220"/>
      <c r="E573" s="220"/>
      <c r="F573" s="220"/>
      <c r="G573" s="220"/>
      <c r="H573" s="220"/>
      <c r="I573" s="27"/>
    </row>
    <row r="574" spans="1:9">
      <c r="A574" s="219"/>
      <c r="B574" s="220"/>
      <c r="C574" s="220"/>
      <c r="D574" s="220"/>
      <c r="E574" s="220"/>
      <c r="F574" s="220"/>
      <c r="G574" s="220"/>
      <c r="H574" s="220"/>
      <c r="I574" s="27"/>
    </row>
    <row r="575" spans="1:9">
      <c r="A575" s="219"/>
      <c r="B575" s="220"/>
      <c r="C575" s="220"/>
      <c r="D575" s="220"/>
      <c r="E575" s="220"/>
      <c r="F575" s="220"/>
      <c r="G575" s="220"/>
      <c r="H575" s="220"/>
      <c r="I575" s="27"/>
    </row>
    <row r="576" spans="1:9">
      <c r="A576" s="219"/>
      <c r="B576" s="220"/>
      <c r="C576" s="220"/>
      <c r="D576" s="220"/>
      <c r="E576" s="220"/>
      <c r="F576" s="220"/>
      <c r="G576" s="220"/>
      <c r="H576" s="220"/>
      <c r="I576" s="27"/>
    </row>
    <row r="577" spans="1:9">
      <c r="A577" s="219"/>
      <c r="B577" s="220"/>
      <c r="C577" s="220"/>
      <c r="D577" s="220"/>
      <c r="E577" s="220"/>
      <c r="F577" s="220"/>
      <c r="G577" s="220"/>
      <c r="H577" s="220"/>
      <c r="I577" s="27"/>
    </row>
    <row r="578" spans="1:9">
      <c r="A578" s="219"/>
      <c r="B578" s="220"/>
      <c r="C578" s="220"/>
      <c r="D578" s="220"/>
      <c r="E578" s="220"/>
      <c r="F578" s="220"/>
      <c r="G578" s="220"/>
      <c r="H578" s="220"/>
      <c r="I578" s="27"/>
    </row>
    <row r="579" spans="1:9">
      <c r="A579" s="219"/>
      <c r="B579" s="220"/>
      <c r="C579" s="220"/>
      <c r="D579" s="220"/>
      <c r="E579" s="220"/>
      <c r="F579" s="220"/>
      <c r="G579" s="220"/>
      <c r="H579" s="220"/>
      <c r="I579" s="27"/>
    </row>
    <row r="580" spans="1:9">
      <c r="A580" s="219"/>
      <c r="B580" s="220"/>
      <c r="C580" s="220"/>
      <c r="D580" s="220"/>
      <c r="E580" s="220"/>
      <c r="F580" s="220"/>
      <c r="G580" s="220"/>
      <c r="H580" s="220"/>
      <c r="I580" s="27"/>
    </row>
    <row r="581" spans="1:9">
      <c r="A581" s="219"/>
      <c r="B581" s="220"/>
      <c r="C581" s="220"/>
      <c r="D581" s="220"/>
      <c r="E581" s="220"/>
      <c r="F581" s="220"/>
      <c r="G581" s="220"/>
      <c r="H581" s="220"/>
      <c r="I581" s="27"/>
    </row>
    <row r="582" spans="1:9">
      <c r="A582" s="219"/>
      <c r="B582" s="220"/>
      <c r="C582" s="220"/>
      <c r="D582" s="220"/>
      <c r="E582" s="220"/>
      <c r="F582" s="220"/>
      <c r="G582" s="220"/>
      <c r="H582" s="220"/>
      <c r="I582" s="27"/>
    </row>
    <row r="583" spans="1:9">
      <c r="A583" s="219"/>
      <c r="B583" s="220"/>
      <c r="C583" s="220"/>
      <c r="D583" s="220"/>
      <c r="E583" s="220"/>
      <c r="F583" s="220"/>
      <c r="G583" s="220"/>
      <c r="H583" s="220"/>
      <c r="I583" s="27"/>
    </row>
    <row r="584" spans="1:9">
      <c r="A584" s="219"/>
      <c r="B584" s="220"/>
      <c r="C584" s="220"/>
      <c r="D584" s="220"/>
      <c r="E584" s="220"/>
      <c r="F584" s="220"/>
      <c r="G584" s="220"/>
      <c r="H584" s="220"/>
      <c r="I584" s="27"/>
    </row>
    <row r="585" spans="1:9">
      <c r="A585" s="219"/>
      <c r="B585" s="220"/>
      <c r="C585" s="220"/>
      <c r="D585" s="220"/>
      <c r="E585" s="220"/>
      <c r="F585" s="220"/>
      <c r="G585" s="220"/>
      <c r="H585" s="220"/>
      <c r="I585" s="27"/>
    </row>
    <row r="586" spans="1:9">
      <c r="A586" s="219"/>
      <c r="B586" s="220"/>
      <c r="C586" s="220"/>
      <c r="D586" s="220"/>
      <c r="E586" s="220"/>
      <c r="F586" s="220"/>
      <c r="G586" s="220"/>
      <c r="H586" s="220"/>
      <c r="I586" s="27"/>
    </row>
    <row r="587" spans="1:9">
      <c r="A587" s="219"/>
      <c r="B587" s="220"/>
      <c r="C587" s="220"/>
      <c r="D587" s="220"/>
      <c r="E587" s="220"/>
      <c r="F587" s="220"/>
      <c r="G587" s="220"/>
      <c r="H587" s="220"/>
      <c r="I587" s="27"/>
    </row>
    <row r="588" spans="1:9">
      <c r="A588" s="219"/>
      <c r="B588" s="220"/>
      <c r="C588" s="220"/>
      <c r="D588" s="220"/>
      <c r="E588" s="220"/>
      <c r="F588" s="220"/>
      <c r="G588" s="220"/>
      <c r="H588" s="220"/>
      <c r="I588" s="27"/>
    </row>
    <row r="589" spans="1:9">
      <c r="A589" s="219"/>
      <c r="B589" s="220"/>
      <c r="C589" s="220"/>
      <c r="D589" s="220"/>
      <c r="E589" s="220"/>
      <c r="F589" s="220"/>
      <c r="G589" s="220"/>
      <c r="H589" s="220"/>
      <c r="I589" s="27"/>
    </row>
    <row r="590" spans="1:9">
      <c r="A590" s="219"/>
      <c r="B590" s="220"/>
      <c r="C590" s="220"/>
      <c r="D590" s="220"/>
      <c r="E590" s="220"/>
      <c r="F590" s="220"/>
      <c r="G590" s="220"/>
      <c r="H590" s="220"/>
      <c r="I590" s="27"/>
    </row>
    <row r="591" spans="1:9">
      <c r="A591" s="219"/>
      <c r="B591" s="220"/>
      <c r="C591" s="220"/>
      <c r="D591" s="220"/>
      <c r="E591" s="220"/>
      <c r="F591" s="220"/>
      <c r="G591" s="220"/>
      <c r="H591" s="220"/>
      <c r="I591" s="27"/>
    </row>
    <row r="592" spans="1:9">
      <c r="A592" s="219"/>
      <c r="B592" s="220"/>
      <c r="C592" s="220"/>
      <c r="D592" s="220"/>
      <c r="E592" s="220"/>
      <c r="F592" s="220"/>
      <c r="G592" s="220"/>
      <c r="H592" s="220"/>
      <c r="I592" s="27"/>
    </row>
    <row r="593" spans="1:9">
      <c r="A593" s="219"/>
      <c r="B593" s="220"/>
      <c r="C593" s="220"/>
      <c r="D593" s="220"/>
      <c r="E593" s="220"/>
      <c r="F593" s="220"/>
      <c r="G593" s="220"/>
      <c r="H593" s="220"/>
      <c r="I593" s="27"/>
    </row>
    <row r="594" spans="1:9">
      <c r="A594" s="219"/>
      <c r="B594" s="220"/>
      <c r="C594" s="220"/>
      <c r="D594" s="220"/>
      <c r="E594" s="220"/>
      <c r="F594" s="220"/>
      <c r="G594" s="220"/>
      <c r="H594" s="220"/>
      <c r="I594" s="27"/>
    </row>
    <row r="595" spans="1:9">
      <c r="A595" s="219"/>
      <c r="B595" s="220"/>
      <c r="C595" s="220"/>
      <c r="D595" s="220"/>
      <c r="E595" s="220"/>
      <c r="F595" s="220"/>
      <c r="G595" s="220"/>
      <c r="H595" s="220"/>
      <c r="I595" s="27"/>
    </row>
    <row r="596" spans="1:9">
      <c r="A596" s="219"/>
      <c r="B596" s="220"/>
      <c r="C596" s="220"/>
      <c r="D596" s="220"/>
      <c r="E596" s="220"/>
      <c r="F596" s="220"/>
      <c r="G596" s="220"/>
      <c r="H596" s="220"/>
      <c r="I596" s="27"/>
    </row>
    <row r="597" spans="1:9">
      <c r="A597" s="219"/>
      <c r="B597" s="220"/>
      <c r="C597" s="220"/>
      <c r="D597" s="220"/>
      <c r="E597" s="220"/>
      <c r="F597" s="220"/>
      <c r="G597" s="220"/>
      <c r="H597" s="220"/>
      <c r="I597" s="27"/>
    </row>
    <row r="598" spans="1:9">
      <c r="A598" s="219"/>
      <c r="B598" s="220"/>
      <c r="C598" s="220"/>
      <c r="D598" s="220"/>
      <c r="E598" s="220"/>
      <c r="F598" s="220"/>
      <c r="G598" s="220"/>
      <c r="H598" s="220"/>
      <c r="I598" s="27"/>
    </row>
    <row r="599" spans="1:9">
      <c r="A599" s="219"/>
      <c r="B599" s="220"/>
      <c r="C599" s="220"/>
      <c r="D599" s="220"/>
      <c r="E599" s="220"/>
      <c r="F599" s="220"/>
      <c r="G599" s="220"/>
      <c r="H599" s="220"/>
      <c r="I599" s="27"/>
    </row>
    <row r="600" spans="1:9">
      <c r="A600" s="219"/>
      <c r="B600" s="220"/>
      <c r="C600" s="220"/>
      <c r="D600" s="220"/>
      <c r="E600" s="220"/>
      <c r="F600" s="220"/>
      <c r="G600" s="220"/>
      <c r="H600" s="220"/>
      <c r="I600" s="27"/>
    </row>
    <row r="601" spans="1:9">
      <c r="A601" s="219"/>
      <c r="B601" s="220"/>
      <c r="C601" s="220"/>
      <c r="D601" s="220"/>
      <c r="E601" s="220"/>
      <c r="F601" s="220"/>
      <c r="G601" s="220"/>
      <c r="H601" s="220"/>
      <c r="I601" s="27"/>
    </row>
    <row r="602" spans="1:9">
      <c r="A602" s="219"/>
      <c r="B602" s="220"/>
      <c r="C602" s="220"/>
      <c r="D602" s="220"/>
      <c r="E602" s="220"/>
      <c r="F602" s="220"/>
      <c r="G602" s="220"/>
      <c r="H602" s="220"/>
      <c r="I602" s="27"/>
    </row>
    <row r="603" spans="1:9">
      <c r="A603" s="219"/>
      <c r="B603" s="220"/>
      <c r="C603" s="220"/>
      <c r="D603" s="220"/>
      <c r="E603" s="220"/>
      <c r="F603" s="220"/>
      <c r="G603" s="220"/>
      <c r="H603" s="220"/>
      <c r="I603" s="27"/>
    </row>
    <row r="604" spans="1:9">
      <c r="A604" s="219"/>
      <c r="B604" s="220"/>
      <c r="C604" s="220"/>
      <c r="D604" s="220"/>
      <c r="E604" s="220"/>
      <c r="F604" s="220"/>
      <c r="G604" s="220"/>
      <c r="H604" s="220"/>
      <c r="I604" s="27"/>
    </row>
    <row r="605" spans="1:9">
      <c r="A605" s="219"/>
      <c r="B605" s="220"/>
      <c r="C605" s="220"/>
      <c r="D605" s="220"/>
      <c r="E605" s="220"/>
      <c r="F605" s="220"/>
      <c r="G605" s="220"/>
      <c r="H605" s="220"/>
      <c r="I605" s="27"/>
    </row>
    <row r="606" spans="1:9">
      <c r="A606" s="219"/>
      <c r="B606" s="220"/>
      <c r="C606" s="220"/>
      <c r="D606" s="220"/>
      <c r="E606" s="220"/>
      <c r="F606" s="220"/>
      <c r="G606" s="220"/>
      <c r="H606" s="220"/>
      <c r="I606" s="27"/>
    </row>
    <row r="607" spans="1:9">
      <c r="A607" s="219"/>
      <c r="B607" s="220"/>
      <c r="C607" s="220"/>
      <c r="D607" s="220"/>
      <c r="E607" s="220"/>
      <c r="F607" s="220"/>
      <c r="G607" s="220"/>
      <c r="H607" s="220"/>
      <c r="I607" s="27"/>
    </row>
    <row r="608" spans="1:9">
      <c r="A608" s="219"/>
      <c r="B608" s="220"/>
      <c r="C608" s="220"/>
      <c r="D608" s="220"/>
      <c r="E608" s="220"/>
      <c r="F608" s="220"/>
      <c r="G608" s="220"/>
      <c r="H608" s="220"/>
      <c r="I608" s="27"/>
    </row>
    <row r="609" spans="1:9">
      <c r="A609" s="219"/>
      <c r="B609" s="220"/>
      <c r="C609" s="220"/>
      <c r="D609" s="220"/>
      <c r="E609" s="220"/>
      <c r="F609" s="220"/>
      <c r="G609" s="220"/>
      <c r="H609" s="220"/>
      <c r="I609" s="27"/>
    </row>
    <row r="610" spans="1:9">
      <c r="A610" s="219"/>
      <c r="B610" s="220"/>
      <c r="C610" s="220"/>
      <c r="D610" s="220"/>
      <c r="E610" s="220"/>
      <c r="F610" s="220"/>
      <c r="G610" s="220"/>
      <c r="H610" s="220"/>
      <c r="I610" s="27"/>
    </row>
    <row r="611" spans="1:9">
      <c r="A611" s="219"/>
      <c r="B611" s="220"/>
      <c r="C611" s="220"/>
      <c r="D611" s="220"/>
      <c r="E611" s="220"/>
      <c r="F611" s="220"/>
      <c r="G611" s="220"/>
      <c r="H611" s="220"/>
      <c r="I611" s="27"/>
    </row>
    <row r="612" spans="1:9">
      <c r="A612" s="219"/>
      <c r="B612" s="220"/>
      <c r="C612" s="220"/>
      <c r="D612" s="220"/>
      <c r="E612" s="220"/>
      <c r="F612" s="220"/>
      <c r="G612" s="220"/>
      <c r="H612" s="220"/>
      <c r="I612" s="27"/>
    </row>
    <row r="613" spans="1:9">
      <c r="A613" s="219"/>
      <c r="B613" s="220"/>
      <c r="C613" s="220"/>
      <c r="D613" s="220"/>
      <c r="E613" s="220"/>
      <c r="F613" s="220"/>
      <c r="G613" s="220"/>
      <c r="H613" s="220"/>
      <c r="I613" s="27"/>
    </row>
    <row r="614" spans="1:9">
      <c r="A614" s="219"/>
      <c r="B614" s="220"/>
      <c r="C614" s="220"/>
      <c r="D614" s="220"/>
      <c r="E614" s="220"/>
      <c r="F614" s="220"/>
      <c r="G614" s="220"/>
      <c r="H614" s="220"/>
      <c r="I614" s="27"/>
    </row>
    <row r="615" spans="1:9">
      <c r="A615" s="219"/>
      <c r="B615" s="220"/>
      <c r="C615" s="220"/>
      <c r="D615" s="220"/>
      <c r="E615" s="220"/>
      <c r="F615" s="220"/>
      <c r="G615" s="220"/>
      <c r="H615" s="220"/>
      <c r="I615" s="27"/>
    </row>
    <row r="616" spans="1:9">
      <c r="A616" s="219"/>
      <c r="B616" s="220"/>
      <c r="C616" s="220"/>
      <c r="D616" s="220"/>
      <c r="E616" s="220"/>
      <c r="F616" s="220"/>
      <c r="G616" s="220"/>
      <c r="H616" s="220"/>
      <c r="I616" s="27"/>
    </row>
    <row r="617" spans="1:9">
      <c r="A617" s="219"/>
      <c r="B617" s="220"/>
      <c r="C617" s="220"/>
      <c r="D617" s="220"/>
      <c r="E617" s="220"/>
      <c r="F617" s="220"/>
      <c r="G617" s="220"/>
      <c r="H617" s="220"/>
      <c r="I617" s="27"/>
    </row>
    <row r="618" spans="1:9">
      <c r="A618" s="219"/>
      <c r="B618" s="220"/>
      <c r="C618" s="220"/>
      <c r="D618" s="220"/>
      <c r="E618" s="220"/>
      <c r="F618" s="220"/>
      <c r="G618" s="220"/>
      <c r="H618" s="220"/>
      <c r="I618" s="27"/>
    </row>
    <row r="619" spans="1:9">
      <c r="A619" s="219"/>
      <c r="B619" s="220"/>
      <c r="C619" s="220"/>
      <c r="D619" s="220"/>
      <c r="E619" s="220"/>
      <c r="F619" s="220"/>
      <c r="G619" s="220"/>
      <c r="H619" s="220"/>
      <c r="I619" s="27"/>
    </row>
    <row r="620" spans="1:9">
      <c r="A620" s="219"/>
      <c r="B620" s="220"/>
      <c r="C620" s="220"/>
      <c r="D620" s="220"/>
      <c r="E620" s="220"/>
      <c r="F620" s="220"/>
      <c r="G620" s="220"/>
      <c r="H620" s="220"/>
      <c r="I620" s="27"/>
    </row>
    <row r="621" spans="1:9">
      <c r="A621" s="219"/>
      <c r="B621" s="220"/>
      <c r="C621" s="220"/>
      <c r="D621" s="220"/>
      <c r="E621" s="220"/>
      <c r="F621" s="220"/>
      <c r="G621" s="220"/>
      <c r="H621" s="220"/>
      <c r="I621" s="27"/>
    </row>
    <row r="622" spans="1:9">
      <c r="A622" s="219"/>
      <c r="B622" s="220"/>
      <c r="C622" s="220"/>
      <c r="D622" s="220"/>
      <c r="E622" s="220"/>
      <c r="F622" s="220"/>
      <c r="G622" s="220"/>
      <c r="H622" s="220"/>
      <c r="I622" s="27"/>
    </row>
    <row r="623" spans="1:9">
      <c r="A623" s="219"/>
      <c r="B623" s="220"/>
      <c r="C623" s="220"/>
      <c r="D623" s="220"/>
      <c r="E623" s="220"/>
      <c r="F623" s="220"/>
      <c r="G623" s="220"/>
      <c r="H623" s="220"/>
      <c r="I623" s="27"/>
    </row>
    <row r="624" spans="1:9">
      <c r="A624" s="219"/>
      <c r="B624" s="220"/>
      <c r="C624" s="220"/>
      <c r="D624" s="220"/>
      <c r="E624" s="220"/>
      <c r="F624" s="220"/>
      <c r="G624" s="220"/>
      <c r="H624" s="220"/>
      <c r="I624" s="27"/>
    </row>
    <row r="625" spans="1:9">
      <c r="A625" s="219"/>
      <c r="B625" s="220"/>
      <c r="C625" s="220"/>
      <c r="D625" s="220"/>
      <c r="E625" s="220"/>
      <c r="F625" s="220"/>
      <c r="G625" s="220"/>
      <c r="H625" s="220"/>
      <c r="I625" s="27"/>
    </row>
    <row r="626" spans="1:9">
      <c r="A626" s="219"/>
      <c r="B626" s="220"/>
      <c r="C626" s="220"/>
      <c r="D626" s="220"/>
      <c r="E626" s="220"/>
      <c r="F626" s="220"/>
      <c r="G626" s="220"/>
      <c r="H626" s="220"/>
      <c r="I626" s="27"/>
    </row>
    <row r="627" spans="1:9">
      <c r="A627" s="219"/>
      <c r="B627" s="220"/>
      <c r="C627" s="220"/>
      <c r="D627" s="220"/>
      <c r="E627" s="220"/>
      <c r="F627" s="220"/>
      <c r="G627" s="220"/>
      <c r="H627" s="220"/>
      <c r="I627" s="27"/>
    </row>
    <row r="628" spans="1:9">
      <c r="A628" s="219"/>
      <c r="B628" s="220"/>
      <c r="C628" s="220"/>
      <c r="D628" s="220"/>
      <c r="E628" s="220"/>
      <c r="F628" s="220"/>
      <c r="G628" s="220"/>
      <c r="H628" s="220"/>
      <c r="I628" s="27"/>
    </row>
    <row r="629" spans="1:9">
      <c r="A629" s="219"/>
      <c r="B629" s="220"/>
      <c r="C629" s="220"/>
      <c r="D629" s="220"/>
      <c r="E629" s="220"/>
      <c r="F629" s="220"/>
      <c r="G629" s="220"/>
      <c r="H629" s="220"/>
      <c r="I629" s="27"/>
    </row>
    <row r="630" spans="1:9">
      <c r="A630" s="219"/>
      <c r="B630" s="220"/>
      <c r="C630" s="220"/>
      <c r="D630" s="220"/>
      <c r="E630" s="220"/>
      <c r="F630" s="220"/>
      <c r="G630" s="220"/>
      <c r="H630" s="220"/>
      <c r="I630" s="27"/>
    </row>
    <row r="631" spans="1:9">
      <c r="A631" s="219"/>
      <c r="B631" s="220"/>
      <c r="C631" s="220"/>
      <c r="D631" s="220"/>
      <c r="E631" s="220"/>
      <c r="F631" s="220"/>
      <c r="G631" s="220"/>
      <c r="H631" s="220"/>
      <c r="I631" s="27"/>
    </row>
    <row r="632" spans="1:9">
      <c r="A632" s="219"/>
      <c r="B632" s="220"/>
      <c r="C632" s="220"/>
      <c r="D632" s="220"/>
      <c r="E632" s="220"/>
      <c r="F632" s="220"/>
      <c r="G632" s="220"/>
      <c r="H632" s="220"/>
      <c r="I632" s="27"/>
    </row>
    <row r="633" spans="1:9">
      <c r="A633" s="219"/>
      <c r="B633" s="220"/>
      <c r="C633" s="220"/>
      <c r="D633" s="220"/>
      <c r="E633" s="220"/>
      <c r="F633" s="220"/>
      <c r="G633" s="220"/>
      <c r="H633" s="220"/>
      <c r="I633" s="27"/>
    </row>
    <row r="634" spans="1:9">
      <c r="A634" s="219"/>
      <c r="B634" s="220"/>
      <c r="C634" s="220"/>
      <c r="D634" s="220"/>
      <c r="E634" s="220"/>
      <c r="F634" s="220"/>
      <c r="G634" s="220"/>
      <c r="H634" s="220"/>
      <c r="I634" s="27"/>
    </row>
    <row r="635" spans="1:9">
      <c r="A635" s="219"/>
      <c r="B635" s="220"/>
      <c r="C635" s="220"/>
      <c r="D635" s="220"/>
      <c r="E635" s="220"/>
      <c r="F635" s="220"/>
      <c r="G635" s="220"/>
      <c r="H635" s="220"/>
      <c r="I635" s="27"/>
    </row>
    <row r="636" spans="1:9">
      <c r="A636" s="219"/>
      <c r="B636" s="220"/>
      <c r="C636" s="220"/>
      <c r="D636" s="220"/>
      <c r="E636" s="220"/>
      <c r="F636" s="220"/>
      <c r="G636" s="220"/>
      <c r="H636" s="220"/>
      <c r="I636" s="27"/>
    </row>
    <row r="637" spans="1:9">
      <c r="A637" s="219"/>
      <c r="B637" s="220"/>
      <c r="C637" s="220"/>
      <c r="D637" s="220"/>
      <c r="E637" s="220"/>
      <c r="F637" s="220"/>
      <c r="G637" s="220"/>
      <c r="H637" s="220"/>
      <c r="I637" s="27"/>
    </row>
    <row r="638" spans="1:9">
      <c r="A638" s="219"/>
      <c r="B638" s="220"/>
      <c r="C638" s="220"/>
      <c r="D638" s="220"/>
      <c r="E638" s="220"/>
      <c r="F638" s="220"/>
      <c r="G638" s="220"/>
      <c r="H638" s="220"/>
      <c r="I638" s="27"/>
    </row>
    <row r="639" spans="1:9">
      <c r="A639" s="219"/>
      <c r="B639" s="220"/>
      <c r="C639" s="220"/>
      <c r="D639" s="220"/>
      <c r="E639" s="220"/>
      <c r="F639" s="220"/>
      <c r="G639" s="220"/>
      <c r="H639" s="220"/>
      <c r="I639" s="27"/>
    </row>
    <row r="640" spans="1:9">
      <c r="A640" s="219"/>
      <c r="B640" s="220"/>
      <c r="C640" s="220"/>
      <c r="D640" s="220"/>
      <c r="E640" s="220"/>
      <c r="F640" s="220"/>
      <c r="G640" s="220"/>
      <c r="H640" s="220"/>
      <c r="I640" s="27"/>
    </row>
    <row r="641" spans="1:9">
      <c r="A641" s="219"/>
      <c r="B641" s="220"/>
      <c r="C641" s="220"/>
      <c r="D641" s="220"/>
      <c r="E641" s="220"/>
      <c r="F641" s="220"/>
      <c r="G641" s="220"/>
      <c r="H641" s="220"/>
      <c r="I641" s="27"/>
    </row>
    <row r="642" spans="1:9">
      <c r="A642" s="219"/>
      <c r="B642" s="220"/>
      <c r="C642" s="220"/>
      <c r="D642" s="220"/>
      <c r="E642" s="220"/>
      <c r="F642" s="220"/>
      <c r="G642" s="220"/>
      <c r="H642" s="220"/>
      <c r="I642" s="27"/>
    </row>
    <row r="643" spans="1:9">
      <c r="A643" s="219"/>
      <c r="B643" s="220"/>
      <c r="C643" s="220"/>
      <c r="D643" s="220"/>
      <c r="E643" s="220"/>
      <c r="F643" s="220"/>
      <c r="G643" s="220"/>
      <c r="H643" s="220"/>
      <c r="I643" s="27"/>
    </row>
    <row r="644" spans="1:9">
      <c r="A644" s="219"/>
      <c r="B644" s="220"/>
      <c r="C644" s="220"/>
      <c r="D644" s="220"/>
      <c r="E644" s="220"/>
      <c r="F644" s="220"/>
      <c r="G644" s="220"/>
      <c r="H644" s="220"/>
      <c r="I644" s="27"/>
    </row>
    <row r="645" spans="1:9">
      <c r="A645" s="219"/>
      <c r="B645" s="220"/>
      <c r="C645" s="220"/>
      <c r="D645" s="220"/>
      <c r="E645" s="220"/>
      <c r="F645" s="220"/>
      <c r="G645" s="220"/>
      <c r="H645" s="220"/>
      <c r="I645" s="27"/>
    </row>
    <row r="646" spans="1:9">
      <c r="A646" s="219"/>
      <c r="B646" s="220"/>
      <c r="C646" s="220"/>
      <c r="D646" s="220"/>
      <c r="E646" s="220"/>
      <c r="F646" s="220"/>
      <c r="G646" s="220"/>
      <c r="H646" s="220"/>
      <c r="I646" s="27"/>
    </row>
    <row r="647" spans="1:9">
      <c r="A647" s="219"/>
      <c r="B647" s="220"/>
      <c r="C647" s="220"/>
      <c r="D647" s="220"/>
      <c r="E647" s="220"/>
      <c r="F647" s="220"/>
      <c r="G647" s="220"/>
      <c r="H647" s="220"/>
      <c r="I647" s="27"/>
    </row>
    <row r="648" spans="1:9">
      <c r="A648" s="219"/>
      <c r="B648" s="220"/>
      <c r="C648" s="220"/>
      <c r="D648" s="220"/>
      <c r="E648" s="220"/>
      <c r="F648" s="220"/>
      <c r="G648" s="220"/>
      <c r="H648" s="220"/>
      <c r="I648" s="27"/>
    </row>
    <row r="649" spans="1:9">
      <c r="A649" s="219"/>
      <c r="B649" s="220"/>
      <c r="C649" s="220"/>
      <c r="D649" s="220"/>
      <c r="E649" s="220"/>
      <c r="F649" s="220"/>
      <c r="G649" s="220"/>
      <c r="H649" s="220"/>
      <c r="I649" s="27"/>
    </row>
    <row r="650" spans="1:9">
      <c r="A650" s="219"/>
      <c r="B650" s="220"/>
      <c r="C650" s="220"/>
      <c r="D650" s="220"/>
      <c r="E650" s="220"/>
      <c r="F650" s="220"/>
      <c r="G650" s="220"/>
      <c r="H650" s="220"/>
      <c r="I650" s="27"/>
    </row>
    <row r="651" spans="1:9">
      <c r="A651" s="219"/>
      <c r="B651" s="220"/>
      <c r="C651" s="220"/>
      <c r="D651" s="220"/>
      <c r="E651" s="220"/>
      <c r="F651" s="220"/>
      <c r="G651" s="220"/>
      <c r="H651" s="220"/>
      <c r="I651" s="27"/>
    </row>
    <row r="652" spans="1:9">
      <c r="A652" s="219"/>
      <c r="B652" s="220"/>
      <c r="C652" s="220"/>
      <c r="D652" s="220"/>
      <c r="E652" s="220"/>
      <c r="F652" s="220"/>
      <c r="G652" s="220"/>
      <c r="H652" s="220"/>
      <c r="I652" s="27"/>
    </row>
    <row r="653" spans="1:9">
      <c r="A653" s="219"/>
      <c r="B653" s="220"/>
      <c r="C653" s="220"/>
      <c r="D653" s="220"/>
      <c r="E653" s="220"/>
      <c r="F653" s="220"/>
      <c r="G653" s="220"/>
      <c r="H653" s="220"/>
      <c r="I653" s="27"/>
    </row>
    <row r="654" spans="1:9">
      <c r="A654" s="219"/>
      <c r="B654" s="220"/>
      <c r="C654" s="220"/>
      <c r="D654" s="220"/>
      <c r="E654" s="220"/>
      <c r="F654" s="220"/>
      <c r="G654" s="220"/>
      <c r="H654" s="220"/>
      <c r="I654" s="27"/>
    </row>
    <row r="655" spans="1:9">
      <c r="A655" s="219"/>
      <c r="B655" s="220"/>
      <c r="C655" s="220"/>
      <c r="D655" s="220"/>
      <c r="E655" s="220"/>
      <c r="F655" s="220"/>
      <c r="G655" s="220"/>
      <c r="H655" s="220"/>
      <c r="I655" s="27"/>
    </row>
    <row r="656" spans="1:9">
      <c r="A656" s="219"/>
      <c r="B656" s="220"/>
      <c r="C656" s="220"/>
      <c r="D656" s="220"/>
      <c r="E656" s="220"/>
      <c r="F656" s="220"/>
      <c r="G656" s="220"/>
      <c r="H656" s="220"/>
      <c r="I656" s="27"/>
    </row>
    <row r="657" spans="1:9">
      <c r="A657" s="219"/>
      <c r="B657" s="220"/>
      <c r="C657" s="220"/>
      <c r="D657" s="220"/>
      <c r="E657" s="220"/>
      <c r="F657" s="220"/>
      <c r="G657" s="220"/>
      <c r="H657" s="220"/>
      <c r="I657" s="27"/>
    </row>
    <row r="658" spans="1:9">
      <c r="A658" s="219"/>
      <c r="B658" s="220"/>
      <c r="C658" s="220"/>
      <c r="D658" s="220"/>
      <c r="E658" s="220"/>
      <c r="F658" s="220"/>
      <c r="G658" s="220"/>
      <c r="H658" s="220"/>
      <c r="I658" s="27"/>
    </row>
    <row r="659" spans="1:9">
      <c r="A659" s="219"/>
      <c r="B659" s="220"/>
      <c r="C659" s="220"/>
      <c r="D659" s="220"/>
      <c r="E659" s="220"/>
      <c r="F659" s="220"/>
      <c r="G659" s="220"/>
      <c r="H659" s="220"/>
      <c r="I659" s="27"/>
    </row>
    <row r="660" spans="1:9">
      <c r="A660" s="219"/>
      <c r="B660" s="220"/>
      <c r="C660" s="220"/>
      <c r="D660" s="220"/>
      <c r="E660" s="220"/>
      <c r="F660" s="220"/>
      <c r="G660" s="220"/>
      <c r="H660" s="220"/>
      <c r="I660" s="27"/>
    </row>
    <row r="661" spans="1:9">
      <c r="A661" s="219"/>
      <c r="B661" s="220"/>
      <c r="C661" s="220"/>
      <c r="D661" s="220"/>
      <c r="E661" s="220"/>
      <c r="F661" s="220"/>
      <c r="G661" s="220"/>
      <c r="H661" s="220"/>
      <c r="I661" s="27"/>
    </row>
    <row r="662" spans="1:9">
      <c r="A662" s="219"/>
      <c r="B662" s="220"/>
      <c r="C662" s="220"/>
      <c r="D662" s="220"/>
      <c r="E662" s="220"/>
      <c r="F662" s="220"/>
      <c r="G662" s="220"/>
      <c r="H662" s="220"/>
      <c r="I662" s="27"/>
    </row>
    <row r="663" spans="1:9">
      <c r="A663" s="219"/>
      <c r="B663" s="220"/>
      <c r="C663" s="220"/>
      <c r="D663" s="220"/>
      <c r="E663" s="220"/>
      <c r="F663" s="220"/>
      <c r="G663" s="220"/>
      <c r="H663" s="220"/>
      <c r="I663" s="27"/>
    </row>
    <row r="664" spans="1:9">
      <c r="A664" s="219"/>
      <c r="B664" s="220"/>
      <c r="C664" s="220"/>
      <c r="D664" s="220"/>
      <c r="E664" s="220"/>
      <c r="F664" s="220"/>
      <c r="G664" s="220"/>
      <c r="H664" s="220"/>
      <c r="I664" s="27"/>
    </row>
    <row r="665" spans="1:9">
      <c r="A665" s="219"/>
      <c r="B665" s="220"/>
      <c r="C665" s="220"/>
      <c r="D665" s="220"/>
      <c r="E665" s="220"/>
      <c r="F665" s="220"/>
      <c r="G665" s="220"/>
      <c r="H665" s="220"/>
      <c r="I665" s="27"/>
    </row>
    <row r="666" spans="1:9">
      <c r="A666" s="219"/>
      <c r="B666" s="220"/>
      <c r="C666" s="220"/>
      <c r="D666" s="220"/>
      <c r="E666" s="220"/>
      <c r="F666" s="220"/>
      <c r="G666" s="220"/>
      <c r="H666" s="220"/>
      <c r="I666" s="27"/>
    </row>
    <row r="667" spans="1:9">
      <c r="A667" s="219"/>
      <c r="B667" s="220"/>
      <c r="C667" s="220"/>
      <c r="D667" s="220"/>
      <c r="E667" s="220"/>
      <c r="F667" s="220"/>
      <c r="G667" s="220"/>
      <c r="H667" s="220"/>
      <c r="I667" s="27"/>
    </row>
    <row r="668" spans="1:9">
      <c r="A668" s="219"/>
      <c r="B668" s="220"/>
      <c r="C668" s="220"/>
      <c r="D668" s="220"/>
      <c r="E668" s="220"/>
      <c r="F668" s="220"/>
      <c r="G668" s="220"/>
      <c r="H668" s="220"/>
      <c r="I668" s="27"/>
    </row>
    <row r="669" spans="1:9">
      <c r="A669" s="219"/>
      <c r="B669" s="220"/>
      <c r="C669" s="220"/>
      <c r="D669" s="220"/>
      <c r="E669" s="220"/>
      <c r="F669" s="220"/>
      <c r="G669" s="220"/>
      <c r="H669" s="220"/>
      <c r="I669" s="27"/>
    </row>
    <row r="670" spans="1:9">
      <c r="A670" s="219"/>
      <c r="B670" s="220"/>
      <c r="C670" s="220"/>
      <c r="D670" s="220"/>
      <c r="E670" s="220"/>
      <c r="F670" s="220"/>
      <c r="G670" s="220"/>
      <c r="H670" s="220"/>
      <c r="I670" s="27"/>
    </row>
    <row r="671" spans="1:9">
      <c r="A671" s="219"/>
      <c r="B671" s="220"/>
      <c r="C671" s="220"/>
      <c r="D671" s="220"/>
      <c r="E671" s="220"/>
      <c r="F671" s="220"/>
      <c r="G671" s="220"/>
      <c r="H671" s="220"/>
      <c r="I671" s="27"/>
    </row>
    <row r="672" spans="1:9">
      <c r="A672" s="219"/>
      <c r="B672" s="220"/>
      <c r="C672" s="220"/>
      <c r="D672" s="220"/>
      <c r="E672" s="220"/>
      <c r="F672" s="220"/>
      <c r="G672" s="220"/>
      <c r="H672" s="220"/>
      <c r="I672" s="27"/>
    </row>
    <row r="673" spans="1:9">
      <c r="A673" s="219"/>
      <c r="B673" s="220"/>
      <c r="C673" s="220"/>
      <c r="D673" s="220"/>
      <c r="E673" s="220"/>
      <c r="F673" s="220"/>
      <c r="G673" s="220"/>
      <c r="H673" s="220"/>
      <c r="I673" s="27"/>
    </row>
    <row r="674" spans="1:9">
      <c r="A674" s="219"/>
      <c r="B674" s="220"/>
      <c r="C674" s="220"/>
      <c r="D674" s="220"/>
      <c r="E674" s="220"/>
      <c r="F674" s="220"/>
      <c r="G674" s="220"/>
      <c r="H674" s="220"/>
      <c r="I674" s="27"/>
    </row>
    <row r="675" spans="1:9">
      <c r="A675" s="219"/>
      <c r="B675" s="220"/>
      <c r="C675" s="220"/>
      <c r="D675" s="220"/>
      <c r="E675" s="220"/>
      <c r="F675" s="220"/>
      <c r="G675" s="220"/>
      <c r="H675" s="220"/>
      <c r="I675" s="27"/>
    </row>
    <row r="676" spans="1:9">
      <c r="A676" s="219"/>
      <c r="B676" s="220"/>
      <c r="C676" s="220"/>
      <c r="D676" s="220"/>
      <c r="E676" s="220"/>
      <c r="F676" s="220"/>
      <c r="G676" s="220"/>
      <c r="H676" s="220"/>
      <c r="I676" s="27"/>
    </row>
    <row r="677" spans="1:9">
      <c r="A677" s="219"/>
      <c r="B677" s="220"/>
      <c r="C677" s="220"/>
      <c r="D677" s="220"/>
      <c r="E677" s="220"/>
      <c r="F677" s="220"/>
      <c r="G677" s="220"/>
      <c r="H677" s="220"/>
      <c r="I677" s="27"/>
    </row>
    <row r="678" spans="1:9">
      <c r="A678" s="219"/>
      <c r="B678" s="220"/>
      <c r="C678" s="220"/>
      <c r="D678" s="220"/>
      <c r="E678" s="220"/>
      <c r="F678" s="220"/>
      <c r="G678" s="220"/>
      <c r="H678" s="220"/>
      <c r="I678" s="27"/>
    </row>
    <row r="679" spans="1:9">
      <c r="A679" s="219"/>
      <c r="B679" s="220"/>
      <c r="C679" s="220"/>
      <c r="D679" s="220"/>
      <c r="E679" s="220"/>
      <c r="F679" s="220"/>
      <c r="G679" s="220"/>
      <c r="H679" s="220"/>
      <c r="I679" s="27"/>
    </row>
    <row r="680" spans="1:9">
      <c r="A680" s="219"/>
      <c r="B680" s="220"/>
      <c r="C680" s="220"/>
      <c r="D680" s="220"/>
      <c r="E680" s="220"/>
      <c r="F680" s="220"/>
      <c r="G680" s="220"/>
      <c r="H680" s="220"/>
      <c r="I680" s="27"/>
    </row>
    <row r="681" spans="1:9">
      <c r="A681" s="219"/>
      <c r="B681" s="220"/>
      <c r="C681" s="220"/>
      <c r="D681" s="220"/>
      <c r="E681" s="220"/>
      <c r="F681" s="220"/>
      <c r="G681" s="220"/>
      <c r="H681" s="220"/>
      <c r="I681" s="27"/>
    </row>
    <row r="682" spans="1:9">
      <c r="A682" s="219"/>
      <c r="B682" s="220"/>
      <c r="C682" s="220"/>
      <c r="D682" s="220"/>
      <c r="E682" s="220"/>
      <c r="F682" s="220"/>
      <c r="G682" s="220"/>
      <c r="H682" s="220"/>
      <c r="I682" s="27"/>
    </row>
    <row r="683" spans="1:9">
      <c r="A683" s="219"/>
      <c r="B683" s="220"/>
      <c r="C683" s="220"/>
      <c r="D683" s="220"/>
      <c r="E683" s="220"/>
      <c r="F683" s="220"/>
      <c r="G683" s="220"/>
      <c r="H683" s="220"/>
      <c r="I683" s="27"/>
    </row>
    <row r="684" spans="1:9">
      <c r="A684" s="219"/>
      <c r="B684" s="220"/>
      <c r="C684" s="220"/>
      <c r="D684" s="220"/>
      <c r="E684" s="220"/>
      <c r="F684" s="220"/>
      <c r="G684" s="220"/>
      <c r="H684" s="220"/>
      <c r="I684" s="27"/>
    </row>
    <row r="685" spans="1:9">
      <c r="A685" s="219"/>
      <c r="B685" s="220"/>
      <c r="C685" s="220"/>
      <c r="D685" s="220"/>
      <c r="E685" s="220"/>
      <c r="F685" s="220"/>
      <c r="G685" s="220"/>
      <c r="H685" s="220"/>
      <c r="I685" s="27"/>
    </row>
    <row r="686" spans="1:9">
      <c r="A686" s="219"/>
      <c r="B686" s="220"/>
      <c r="C686" s="220"/>
      <c r="D686" s="220"/>
      <c r="E686" s="220"/>
      <c r="F686" s="220"/>
      <c r="G686" s="220"/>
      <c r="H686" s="220"/>
      <c r="I686" s="27"/>
    </row>
    <row r="687" spans="1:9">
      <c r="A687" s="219"/>
      <c r="B687" s="220"/>
      <c r="C687" s="220"/>
      <c r="D687" s="220"/>
      <c r="E687" s="220"/>
      <c r="F687" s="220"/>
      <c r="G687" s="220"/>
      <c r="H687" s="220"/>
      <c r="I687" s="27"/>
    </row>
    <row r="688" spans="1:9">
      <c r="A688" s="219"/>
      <c r="B688" s="220"/>
      <c r="C688" s="220"/>
      <c r="D688" s="220"/>
      <c r="E688" s="220"/>
      <c r="F688" s="220"/>
      <c r="G688" s="220"/>
      <c r="H688" s="220"/>
      <c r="I688" s="27"/>
    </row>
    <row r="689" spans="1:9">
      <c r="A689" s="219"/>
      <c r="B689" s="220"/>
      <c r="C689" s="220"/>
      <c r="D689" s="220"/>
      <c r="E689" s="220"/>
      <c r="F689" s="220"/>
      <c r="G689" s="220"/>
      <c r="H689" s="220"/>
      <c r="I689" s="27"/>
    </row>
    <row r="690" spans="1:9">
      <c r="A690" s="219"/>
      <c r="B690" s="220"/>
      <c r="C690" s="220"/>
      <c r="D690" s="220"/>
      <c r="E690" s="220"/>
      <c r="F690" s="220"/>
      <c r="G690" s="220"/>
      <c r="H690" s="220"/>
      <c r="I690" s="27"/>
    </row>
    <row r="691" spans="1:9">
      <c r="A691" s="219"/>
      <c r="B691" s="220"/>
      <c r="C691" s="220"/>
      <c r="D691" s="220"/>
      <c r="E691" s="220"/>
      <c r="F691" s="220"/>
      <c r="G691" s="220"/>
      <c r="H691" s="220"/>
      <c r="I691" s="27"/>
    </row>
    <row r="692" spans="1:9">
      <c r="A692" s="219"/>
      <c r="B692" s="220"/>
      <c r="C692" s="220"/>
      <c r="D692" s="220"/>
      <c r="E692" s="220"/>
      <c r="F692" s="220"/>
      <c r="G692" s="220"/>
      <c r="H692" s="220"/>
      <c r="I692" s="27"/>
    </row>
    <row r="693" spans="1:9">
      <c r="A693" s="219"/>
      <c r="B693" s="220"/>
      <c r="C693" s="220"/>
      <c r="D693" s="220"/>
      <c r="E693" s="220"/>
      <c r="F693" s="220"/>
      <c r="G693" s="220"/>
      <c r="H693" s="220"/>
      <c r="I693" s="27"/>
    </row>
    <row r="694" spans="1:9">
      <c r="A694" s="219"/>
      <c r="B694" s="220"/>
      <c r="C694" s="220"/>
      <c r="D694" s="220"/>
      <c r="E694" s="220"/>
      <c r="F694" s="220"/>
      <c r="G694" s="220"/>
      <c r="H694" s="220"/>
      <c r="I694" s="27"/>
    </row>
    <row r="695" spans="1:9">
      <c r="A695" s="219"/>
      <c r="B695" s="220"/>
      <c r="C695" s="220"/>
      <c r="D695" s="220"/>
      <c r="E695" s="220"/>
      <c r="F695" s="220"/>
      <c r="G695" s="220"/>
      <c r="H695" s="220"/>
      <c r="I695" s="27"/>
    </row>
    <row r="696" spans="1:9">
      <c r="A696" s="219"/>
      <c r="B696" s="220"/>
      <c r="C696" s="220"/>
      <c r="D696" s="220"/>
      <c r="E696" s="220"/>
      <c r="F696" s="220"/>
      <c r="G696" s="220"/>
      <c r="H696" s="220"/>
      <c r="I696" s="27"/>
    </row>
    <row r="697" spans="1:9">
      <c r="A697" s="219"/>
      <c r="B697" s="220"/>
      <c r="C697" s="220"/>
      <c r="D697" s="220"/>
      <c r="E697" s="220"/>
      <c r="F697" s="220"/>
      <c r="G697" s="220"/>
      <c r="H697" s="220"/>
      <c r="I697" s="27"/>
    </row>
    <row r="698" spans="1:9">
      <c r="A698" s="219"/>
      <c r="B698" s="220"/>
      <c r="C698" s="220"/>
      <c r="D698" s="220"/>
      <c r="E698" s="220"/>
      <c r="F698" s="220"/>
      <c r="G698" s="220"/>
      <c r="H698" s="220"/>
      <c r="I698" s="27"/>
    </row>
    <row r="699" spans="1:9">
      <c r="A699" s="219"/>
      <c r="B699" s="220"/>
      <c r="C699" s="220"/>
      <c r="D699" s="220"/>
      <c r="E699" s="220"/>
      <c r="F699" s="220"/>
      <c r="G699" s="220"/>
      <c r="H699" s="220"/>
      <c r="I699" s="27"/>
    </row>
    <row r="700" spans="1:9">
      <c r="A700" s="219"/>
      <c r="B700" s="220"/>
      <c r="C700" s="220"/>
      <c r="D700" s="220"/>
      <c r="E700" s="220"/>
      <c r="F700" s="220"/>
      <c r="G700" s="220"/>
      <c r="H700" s="220"/>
      <c r="I700" s="27"/>
    </row>
    <row r="701" spans="1:9">
      <c r="A701" s="219"/>
      <c r="B701" s="220"/>
      <c r="C701" s="220"/>
      <c r="D701" s="220"/>
      <c r="E701" s="220"/>
      <c r="F701" s="220"/>
      <c r="G701" s="220"/>
      <c r="H701" s="220"/>
      <c r="I701" s="27"/>
    </row>
    <row r="702" spans="1:9">
      <c r="A702" s="219"/>
      <c r="B702" s="220"/>
      <c r="C702" s="220"/>
      <c r="D702" s="220"/>
      <c r="E702" s="220"/>
      <c r="F702" s="220"/>
      <c r="G702" s="220"/>
      <c r="H702" s="220"/>
      <c r="I702" s="27"/>
    </row>
    <row r="703" spans="1:9">
      <c r="A703" s="219"/>
      <c r="B703" s="220"/>
      <c r="C703" s="220"/>
      <c r="D703" s="220"/>
      <c r="E703" s="220"/>
      <c r="F703" s="220"/>
      <c r="G703" s="220"/>
      <c r="H703" s="220"/>
      <c r="I703" s="27"/>
    </row>
    <row r="704" spans="1:9">
      <c r="A704" s="219"/>
      <c r="B704" s="220"/>
      <c r="C704" s="220"/>
      <c r="D704" s="220"/>
      <c r="E704" s="220"/>
      <c r="F704" s="220"/>
      <c r="G704" s="220"/>
      <c r="H704" s="220"/>
      <c r="I704" s="27"/>
    </row>
    <row r="705" spans="1:9">
      <c r="A705" s="219"/>
      <c r="B705" s="220"/>
      <c r="C705" s="220"/>
      <c r="D705" s="220"/>
      <c r="E705" s="220"/>
      <c r="F705" s="220"/>
      <c r="G705" s="220"/>
      <c r="H705" s="220"/>
      <c r="I705" s="27"/>
    </row>
    <row r="706" spans="1:9">
      <c r="A706" s="219"/>
      <c r="B706" s="220"/>
      <c r="C706" s="220"/>
      <c r="D706" s="220"/>
      <c r="E706" s="220"/>
      <c r="F706" s="220"/>
      <c r="G706" s="220"/>
      <c r="H706" s="220"/>
      <c r="I706" s="27"/>
    </row>
    <row r="707" spans="1:9">
      <c r="A707" s="219"/>
      <c r="B707" s="220"/>
      <c r="C707" s="220"/>
      <c r="D707" s="220"/>
      <c r="E707" s="220"/>
      <c r="F707" s="220"/>
      <c r="G707" s="220"/>
      <c r="H707" s="220"/>
      <c r="I707" s="27"/>
    </row>
    <row r="708" spans="1:9">
      <c r="A708" s="219"/>
      <c r="B708" s="220"/>
      <c r="C708" s="220"/>
      <c r="D708" s="220"/>
      <c r="E708" s="220"/>
      <c r="F708" s="220"/>
      <c r="G708" s="220"/>
      <c r="H708" s="220"/>
      <c r="I708" s="27"/>
    </row>
    <row r="709" spans="1:9">
      <c r="A709" s="219"/>
      <c r="B709" s="220"/>
      <c r="C709" s="220"/>
      <c r="D709" s="220"/>
      <c r="E709" s="220"/>
      <c r="F709" s="220"/>
      <c r="G709" s="220"/>
      <c r="H709" s="220"/>
      <c r="I709" s="27"/>
    </row>
    <row r="710" spans="1:9">
      <c r="A710" s="219"/>
      <c r="B710" s="220"/>
      <c r="C710" s="220"/>
      <c r="D710" s="220"/>
      <c r="E710" s="220"/>
      <c r="F710" s="220"/>
      <c r="G710" s="220"/>
      <c r="H710" s="220"/>
      <c r="I710" s="27"/>
    </row>
    <row r="711" spans="1:9">
      <c r="A711" s="219"/>
      <c r="B711" s="220"/>
      <c r="C711" s="220"/>
      <c r="D711" s="220"/>
      <c r="E711" s="220"/>
      <c r="F711" s="220"/>
      <c r="G711" s="220"/>
      <c r="H711" s="220"/>
      <c r="I711" s="27"/>
    </row>
    <row r="712" spans="1:9">
      <c r="A712" s="219"/>
      <c r="B712" s="220"/>
      <c r="C712" s="220"/>
      <c r="D712" s="220"/>
      <c r="E712" s="220"/>
      <c r="F712" s="220"/>
      <c r="G712" s="220"/>
      <c r="H712" s="220"/>
      <c r="I712" s="27"/>
    </row>
    <row r="713" spans="1:9">
      <c r="A713" s="219"/>
      <c r="B713" s="220"/>
      <c r="C713" s="220"/>
      <c r="D713" s="220"/>
      <c r="E713" s="220"/>
      <c r="F713" s="220"/>
      <c r="G713" s="220"/>
      <c r="H713" s="220"/>
      <c r="I713" s="27"/>
    </row>
    <row r="714" spans="1:9">
      <c r="A714" s="219"/>
      <c r="B714" s="220"/>
      <c r="C714" s="220"/>
      <c r="D714" s="220"/>
      <c r="E714" s="220"/>
      <c r="F714" s="220"/>
      <c r="G714" s="220"/>
      <c r="H714" s="220"/>
      <c r="I714" s="27"/>
    </row>
    <row r="715" spans="1:9">
      <c r="A715" s="219"/>
      <c r="B715" s="220"/>
      <c r="C715" s="220"/>
      <c r="D715" s="220"/>
      <c r="E715" s="220"/>
      <c r="F715" s="220"/>
      <c r="G715" s="220"/>
      <c r="H715" s="220"/>
      <c r="I715" s="27"/>
    </row>
    <row r="716" spans="1:9">
      <c r="A716" s="219"/>
      <c r="B716" s="220"/>
      <c r="C716" s="220"/>
      <c r="D716" s="220"/>
      <c r="E716" s="220"/>
      <c r="F716" s="220"/>
      <c r="G716" s="220"/>
      <c r="H716" s="220"/>
      <c r="I716" s="27"/>
    </row>
    <row r="717" spans="1:9">
      <c r="A717" s="219"/>
      <c r="B717" s="220"/>
      <c r="C717" s="220"/>
      <c r="D717" s="220"/>
      <c r="E717" s="220"/>
      <c r="F717" s="220"/>
      <c r="G717" s="220"/>
      <c r="H717" s="220"/>
      <c r="I717" s="27"/>
    </row>
    <row r="718" spans="1:9">
      <c r="A718" s="219"/>
      <c r="B718" s="220"/>
      <c r="C718" s="220"/>
      <c r="D718" s="220"/>
      <c r="E718" s="220"/>
      <c r="F718" s="220"/>
      <c r="G718" s="220"/>
      <c r="H718" s="220"/>
      <c r="I718" s="27"/>
    </row>
    <row r="719" spans="1:9">
      <c r="A719" s="219"/>
      <c r="B719" s="220"/>
      <c r="C719" s="220"/>
      <c r="D719" s="220"/>
      <c r="E719" s="220"/>
      <c r="F719" s="220"/>
      <c r="G719" s="220"/>
      <c r="H719" s="220"/>
      <c r="I719" s="27"/>
    </row>
    <row r="720" spans="1:9">
      <c r="A720" s="219"/>
      <c r="B720" s="220"/>
      <c r="C720" s="220"/>
      <c r="D720" s="220"/>
      <c r="E720" s="220"/>
      <c r="F720" s="220"/>
      <c r="G720" s="220"/>
      <c r="H720" s="220"/>
      <c r="I720" s="27"/>
    </row>
    <row r="721" spans="1:9">
      <c r="A721" s="219"/>
      <c r="B721" s="220"/>
      <c r="C721" s="220"/>
      <c r="D721" s="220"/>
      <c r="E721" s="220"/>
      <c r="F721" s="220"/>
      <c r="G721" s="220"/>
      <c r="H721" s="220"/>
      <c r="I721" s="27"/>
    </row>
    <row r="722" spans="1:9">
      <c r="A722" s="219"/>
      <c r="B722" s="220"/>
      <c r="C722" s="220"/>
      <c r="D722" s="220"/>
      <c r="E722" s="220"/>
      <c r="F722" s="220"/>
      <c r="G722" s="220"/>
      <c r="H722" s="220"/>
      <c r="I722" s="27"/>
    </row>
    <row r="723" spans="1:9">
      <c r="A723" s="219"/>
      <c r="B723" s="220"/>
      <c r="C723" s="220"/>
      <c r="D723" s="220"/>
      <c r="E723" s="220"/>
      <c r="F723" s="220"/>
      <c r="G723" s="220"/>
      <c r="H723" s="220"/>
      <c r="I723" s="27"/>
    </row>
    <row r="724" spans="1:9">
      <c r="A724" s="219"/>
      <c r="B724" s="220"/>
      <c r="C724" s="220"/>
      <c r="D724" s="220"/>
      <c r="E724" s="220"/>
      <c r="F724" s="220"/>
      <c r="G724" s="220"/>
      <c r="H724" s="220"/>
      <c r="I724" s="27"/>
    </row>
    <row r="725" spans="1:9">
      <c r="A725" s="219"/>
      <c r="B725" s="220"/>
      <c r="C725" s="220"/>
      <c r="D725" s="220"/>
      <c r="E725" s="220"/>
      <c r="F725" s="220"/>
      <c r="G725" s="220"/>
      <c r="H725" s="220"/>
      <c r="I725" s="27"/>
    </row>
    <row r="726" spans="1:9">
      <c r="A726" s="219"/>
      <c r="B726" s="220"/>
      <c r="C726" s="220"/>
      <c r="D726" s="220"/>
      <c r="E726" s="220"/>
      <c r="F726" s="220"/>
      <c r="G726" s="220"/>
      <c r="H726" s="220"/>
      <c r="I726" s="27"/>
    </row>
    <row r="727" spans="1:9">
      <c r="A727" s="219"/>
      <c r="B727" s="220"/>
      <c r="C727" s="220"/>
      <c r="D727" s="220"/>
      <c r="E727" s="220"/>
      <c r="F727" s="220"/>
      <c r="G727" s="220"/>
      <c r="H727" s="220"/>
      <c r="I727" s="27"/>
    </row>
    <row r="728" spans="1:9">
      <c r="A728" s="219"/>
      <c r="B728" s="220"/>
      <c r="C728" s="220"/>
      <c r="D728" s="220"/>
      <c r="E728" s="220"/>
      <c r="F728" s="220"/>
      <c r="G728" s="220"/>
      <c r="H728" s="220"/>
      <c r="I728" s="27"/>
    </row>
    <row r="729" spans="1:9">
      <c r="A729" s="219"/>
      <c r="B729" s="220"/>
      <c r="C729" s="220"/>
      <c r="D729" s="220"/>
      <c r="E729" s="220"/>
      <c r="F729" s="220"/>
      <c r="G729" s="220"/>
      <c r="H729" s="220"/>
      <c r="I729" s="27"/>
    </row>
    <row r="730" spans="1:9">
      <c r="A730" s="219"/>
      <c r="B730" s="220"/>
      <c r="C730" s="220"/>
      <c r="D730" s="220"/>
      <c r="E730" s="220"/>
      <c r="F730" s="220"/>
      <c r="G730" s="220"/>
      <c r="H730" s="220"/>
      <c r="I730" s="27"/>
    </row>
    <row r="731" spans="1:9">
      <c r="A731" s="219"/>
      <c r="B731" s="220"/>
      <c r="C731" s="220"/>
      <c r="D731" s="220"/>
      <c r="E731" s="220"/>
      <c r="F731" s="220"/>
      <c r="G731" s="220"/>
      <c r="H731" s="220"/>
      <c r="I731" s="27"/>
    </row>
    <row r="732" spans="1:9">
      <c r="A732" s="219"/>
      <c r="B732" s="220"/>
      <c r="C732" s="220"/>
      <c r="D732" s="220"/>
      <c r="E732" s="220"/>
      <c r="F732" s="220"/>
      <c r="G732" s="220"/>
      <c r="H732" s="220"/>
      <c r="I732" s="27"/>
    </row>
    <row r="733" spans="1:9">
      <c r="A733" s="219"/>
      <c r="B733" s="220"/>
      <c r="C733" s="220"/>
      <c r="D733" s="220"/>
      <c r="E733" s="220"/>
      <c r="F733" s="220"/>
      <c r="G733" s="220"/>
      <c r="H733" s="220"/>
      <c r="I733" s="27"/>
    </row>
    <row r="734" spans="1:9">
      <c r="A734" s="219"/>
      <c r="B734" s="220"/>
      <c r="C734" s="220"/>
      <c r="D734" s="220"/>
      <c r="E734" s="220"/>
      <c r="F734" s="220"/>
      <c r="G734" s="220"/>
      <c r="H734" s="220"/>
      <c r="I734" s="27"/>
    </row>
    <row r="735" spans="1:9">
      <c r="A735" s="219"/>
      <c r="B735" s="220"/>
      <c r="C735" s="220"/>
      <c r="D735" s="220"/>
      <c r="E735" s="220"/>
      <c r="F735" s="220"/>
      <c r="G735" s="220"/>
      <c r="H735" s="220"/>
      <c r="I735" s="27"/>
    </row>
    <row r="736" spans="1:9">
      <c r="A736" s="219"/>
      <c r="B736" s="220"/>
      <c r="C736" s="220"/>
      <c r="D736" s="220"/>
      <c r="E736" s="220"/>
      <c r="F736" s="220"/>
      <c r="G736" s="220"/>
      <c r="H736" s="220"/>
      <c r="I736" s="27"/>
    </row>
    <row r="737" spans="1:9">
      <c r="A737" s="219"/>
      <c r="B737" s="220"/>
      <c r="C737" s="220"/>
      <c r="D737" s="220"/>
      <c r="E737" s="220"/>
      <c r="F737" s="220"/>
      <c r="G737" s="220"/>
      <c r="H737" s="220"/>
      <c r="I737" s="27"/>
    </row>
    <row r="738" spans="1:9">
      <c r="A738" s="219"/>
      <c r="B738" s="220"/>
      <c r="C738" s="220"/>
      <c r="D738" s="220"/>
      <c r="E738" s="220"/>
      <c r="F738" s="220"/>
      <c r="G738" s="220"/>
      <c r="H738" s="220"/>
      <c r="I738" s="27"/>
    </row>
    <row r="739" spans="1:9">
      <c r="A739" s="219"/>
      <c r="B739" s="220"/>
      <c r="C739" s="220"/>
      <c r="D739" s="220"/>
      <c r="E739" s="220"/>
      <c r="F739" s="220"/>
      <c r="G739" s="220"/>
      <c r="H739" s="220"/>
      <c r="I739" s="27"/>
    </row>
    <row r="740" spans="1:9">
      <c r="A740" s="219"/>
      <c r="B740" s="220"/>
      <c r="C740" s="220"/>
      <c r="D740" s="220"/>
      <c r="E740" s="220"/>
      <c r="F740" s="220"/>
      <c r="G740" s="220"/>
      <c r="H740" s="220"/>
      <c r="I740" s="27"/>
    </row>
    <row r="741" spans="1:9">
      <c r="A741" s="219"/>
      <c r="B741" s="220"/>
      <c r="C741" s="220"/>
      <c r="D741" s="220"/>
      <c r="E741" s="220"/>
      <c r="F741" s="220"/>
      <c r="G741" s="220"/>
      <c r="H741" s="220"/>
      <c r="I741" s="27"/>
    </row>
    <row r="742" spans="1:9">
      <c r="A742" s="219"/>
      <c r="B742" s="220"/>
      <c r="C742" s="220"/>
      <c r="D742" s="220"/>
      <c r="E742" s="220"/>
      <c r="F742" s="220"/>
      <c r="G742" s="220"/>
      <c r="H742" s="220"/>
      <c r="I742" s="27"/>
    </row>
    <row r="743" spans="1:9">
      <c r="A743" s="219"/>
      <c r="B743" s="220"/>
      <c r="C743" s="220"/>
      <c r="D743" s="220"/>
      <c r="E743" s="220"/>
      <c r="F743" s="220"/>
      <c r="G743" s="220"/>
      <c r="H743" s="220"/>
      <c r="I743" s="27"/>
    </row>
    <row r="744" spans="1:9">
      <c r="A744" s="219"/>
      <c r="B744" s="220"/>
      <c r="C744" s="220"/>
      <c r="D744" s="220"/>
      <c r="E744" s="220"/>
      <c r="F744" s="220"/>
      <c r="G744" s="220"/>
      <c r="H744" s="220"/>
      <c r="I744" s="27"/>
    </row>
    <row r="745" spans="1:9">
      <c r="A745" s="219"/>
      <c r="B745" s="220"/>
      <c r="C745" s="220"/>
      <c r="D745" s="220"/>
      <c r="E745" s="220"/>
      <c r="F745" s="220"/>
      <c r="G745" s="220"/>
      <c r="H745" s="220"/>
      <c r="I745" s="27"/>
    </row>
    <row r="746" spans="1:9">
      <c r="A746" s="219"/>
      <c r="B746" s="220"/>
      <c r="C746" s="220"/>
      <c r="D746" s="220"/>
      <c r="E746" s="220"/>
      <c r="F746" s="220"/>
      <c r="G746" s="220"/>
      <c r="H746" s="220"/>
      <c r="I746" s="27"/>
    </row>
    <row r="747" spans="1:9">
      <c r="A747" s="219"/>
      <c r="B747" s="220"/>
      <c r="C747" s="220"/>
      <c r="D747" s="220"/>
      <c r="E747" s="220"/>
      <c r="F747" s="220"/>
      <c r="G747" s="220"/>
      <c r="H747" s="220"/>
      <c r="I747" s="27"/>
    </row>
    <row r="748" spans="1:9">
      <c r="A748" s="219"/>
      <c r="B748" s="220"/>
      <c r="C748" s="220"/>
      <c r="D748" s="220"/>
      <c r="E748" s="220"/>
      <c r="F748" s="220"/>
      <c r="G748" s="220"/>
      <c r="H748" s="220"/>
      <c r="I748" s="27"/>
    </row>
    <row r="749" spans="1:9">
      <c r="A749" s="219"/>
      <c r="B749" s="220"/>
      <c r="C749" s="220"/>
      <c r="D749" s="220"/>
      <c r="E749" s="220"/>
      <c r="F749" s="220"/>
      <c r="G749" s="220"/>
      <c r="H749" s="220"/>
      <c r="I749" s="27"/>
    </row>
    <row r="750" spans="1:9">
      <c r="A750" s="219"/>
      <c r="B750" s="220"/>
      <c r="C750" s="220"/>
      <c r="D750" s="220"/>
      <c r="E750" s="220"/>
      <c r="F750" s="220"/>
      <c r="G750" s="220"/>
      <c r="H750" s="220"/>
      <c r="I750" s="27"/>
    </row>
    <row r="751" spans="1:9">
      <c r="A751" s="219"/>
      <c r="B751" s="220"/>
      <c r="C751" s="220"/>
      <c r="D751" s="220"/>
      <c r="E751" s="220"/>
      <c r="F751" s="220"/>
      <c r="G751" s="220"/>
      <c r="H751" s="220"/>
      <c r="I751" s="27"/>
    </row>
    <row r="752" spans="1:9">
      <c r="A752" s="219"/>
      <c r="B752" s="220"/>
      <c r="C752" s="220"/>
      <c r="D752" s="220"/>
      <c r="E752" s="220"/>
      <c r="F752" s="220"/>
      <c r="G752" s="220"/>
      <c r="H752" s="220"/>
      <c r="I752" s="27"/>
    </row>
    <row r="753" spans="1:9">
      <c r="A753" s="219"/>
      <c r="B753" s="220"/>
      <c r="C753" s="220"/>
      <c r="D753" s="220"/>
      <c r="E753" s="220"/>
      <c r="F753" s="220"/>
      <c r="G753" s="220"/>
      <c r="H753" s="220"/>
      <c r="I753" s="27"/>
    </row>
    <row r="754" spans="1:9">
      <c r="A754" s="219"/>
      <c r="B754" s="220"/>
      <c r="C754" s="220"/>
      <c r="D754" s="220"/>
      <c r="E754" s="220"/>
      <c r="F754" s="220"/>
      <c r="G754" s="220"/>
      <c r="H754" s="220"/>
      <c r="I754" s="27"/>
    </row>
    <row r="755" spans="1:9">
      <c r="A755" s="219"/>
      <c r="B755" s="220"/>
      <c r="C755" s="220"/>
      <c r="D755" s="220"/>
      <c r="E755" s="220"/>
      <c r="F755" s="220"/>
      <c r="G755" s="220"/>
      <c r="H755" s="220"/>
      <c r="I755" s="27"/>
    </row>
    <row r="756" spans="1:9">
      <c r="A756" s="219"/>
      <c r="B756" s="220"/>
      <c r="C756" s="220"/>
      <c r="D756" s="220"/>
      <c r="E756" s="220"/>
      <c r="F756" s="220"/>
      <c r="G756" s="220"/>
      <c r="H756" s="220"/>
      <c r="I756" s="27"/>
    </row>
    <row r="757" spans="1:9">
      <c r="A757" s="219"/>
      <c r="B757" s="220"/>
      <c r="C757" s="220"/>
      <c r="D757" s="220"/>
      <c r="E757" s="220"/>
      <c r="F757" s="220"/>
      <c r="G757" s="220"/>
      <c r="H757" s="220"/>
      <c r="I757" s="27"/>
    </row>
    <row r="758" spans="1:9">
      <c r="A758" s="219"/>
      <c r="B758" s="220"/>
      <c r="C758" s="220"/>
      <c r="D758" s="220"/>
      <c r="E758" s="220"/>
      <c r="F758" s="220"/>
      <c r="G758" s="220"/>
      <c r="H758" s="220"/>
      <c r="I758" s="27"/>
    </row>
    <row r="759" spans="1:9">
      <c r="A759" s="219"/>
      <c r="B759" s="220"/>
      <c r="C759" s="220"/>
      <c r="D759" s="220"/>
      <c r="E759" s="220"/>
      <c r="F759" s="220"/>
      <c r="G759" s="220"/>
      <c r="H759" s="220"/>
      <c r="I759" s="27"/>
    </row>
    <row r="760" spans="1:9">
      <c r="A760" s="219"/>
      <c r="B760" s="220"/>
      <c r="C760" s="220"/>
      <c r="D760" s="220"/>
      <c r="E760" s="220"/>
      <c r="F760" s="220"/>
      <c r="G760" s="220"/>
      <c r="H760" s="220"/>
      <c r="I760" s="27"/>
    </row>
    <row r="761" spans="1:9">
      <c r="A761" s="219"/>
      <c r="B761" s="220"/>
      <c r="C761" s="220"/>
      <c r="D761" s="220"/>
      <c r="E761" s="220"/>
      <c r="F761" s="220"/>
      <c r="G761" s="220"/>
      <c r="H761" s="220"/>
      <c r="I761" s="27"/>
    </row>
    <row r="762" spans="1:9">
      <c r="A762" s="219"/>
      <c r="B762" s="220"/>
      <c r="C762" s="220"/>
      <c r="D762" s="220"/>
      <c r="E762" s="220"/>
      <c r="F762" s="220"/>
      <c r="G762" s="220"/>
      <c r="H762" s="220"/>
      <c r="I762" s="27"/>
    </row>
    <row r="763" spans="1:9">
      <c r="A763" s="219"/>
      <c r="B763" s="220"/>
      <c r="C763" s="220"/>
      <c r="D763" s="220"/>
      <c r="E763" s="220"/>
      <c r="F763" s="220"/>
      <c r="G763" s="220"/>
      <c r="H763" s="220"/>
      <c r="I763" s="27"/>
    </row>
    <row r="764" spans="1:9">
      <c r="A764" s="219"/>
      <c r="B764" s="220"/>
      <c r="C764" s="220"/>
      <c r="D764" s="220"/>
      <c r="E764" s="220"/>
      <c r="F764" s="220"/>
      <c r="G764" s="220"/>
      <c r="H764" s="220"/>
      <c r="I764" s="27"/>
    </row>
    <row r="765" spans="1:9">
      <c r="A765" s="219"/>
      <c r="B765" s="220"/>
      <c r="C765" s="220"/>
      <c r="D765" s="220"/>
      <c r="E765" s="220"/>
      <c r="F765" s="220"/>
      <c r="G765" s="220"/>
      <c r="H765" s="220"/>
      <c r="I765" s="27"/>
    </row>
    <row r="766" spans="1:9">
      <c r="A766" s="219"/>
      <c r="B766" s="220"/>
      <c r="C766" s="220"/>
      <c r="D766" s="220"/>
      <c r="E766" s="220"/>
      <c r="F766" s="220"/>
      <c r="G766" s="220"/>
      <c r="H766" s="220"/>
      <c r="I766" s="27"/>
    </row>
    <row r="767" spans="1:9">
      <c r="A767" s="219"/>
      <c r="B767" s="220"/>
      <c r="C767" s="220"/>
      <c r="D767" s="220"/>
      <c r="E767" s="220"/>
      <c r="F767" s="220"/>
      <c r="G767" s="220"/>
      <c r="H767" s="220"/>
      <c r="I767" s="27"/>
    </row>
    <row r="768" spans="1:9">
      <c r="A768" s="219"/>
      <c r="B768" s="220"/>
      <c r="C768" s="220"/>
      <c r="D768" s="220"/>
      <c r="E768" s="220"/>
      <c r="F768" s="220"/>
      <c r="G768" s="220"/>
      <c r="H768" s="220"/>
      <c r="I768" s="27"/>
    </row>
    <row r="769" spans="1:9">
      <c r="A769" s="219"/>
      <c r="B769" s="220"/>
      <c r="C769" s="220"/>
      <c r="D769" s="220"/>
      <c r="E769" s="220"/>
      <c r="F769" s="220"/>
      <c r="G769" s="220"/>
      <c r="H769" s="220"/>
      <c r="I769" s="27"/>
    </row>
    <row r="770" spans="1:9">
      <c r="A770" s="219"/>
      <c r="B770" s="220"/>
      <c r="C770" s="220"/>
      <c r="D770" s="220"/>
      <c r="E770" s="220"/>
      <c r="F770" s="220"/>
      <c r="G770" s="220"/>
      <c r="H770" s="220"/>
      <c r="I770" s="27"/>
    </row>
    <row r="771" spans="1:9">
      <c r="A771" s="219"/>
      <c r="B771" s="220"/>
      <c r="C771" s="220"/>
      <c r="D771" s="220"/>
      <c r="E771" s="220"/>
      <c r="F771" s="220"/>
      <c r="G771" s="220"/>
      <c r="H771" s="220"/>
      <c r="I771" s="27"/>
    </row>
    <row r="772" spans="1:9">
      <c r="A772" s="219"/>
      <c r="B772" s="220"/>
      <c r="C772" s="220"/>
      <c r="D772" s="220"/>
      <c r="E772" s="220"/>
      <c r="F772" s="220"/>
      <c r="G772" s="220"/>
      <c r="H772" s="220"/>
      <c r="I772" s="27"/>
    </row>
    <row r="773" spans="1:9">
      <c r="A773" s="219"/>
      <c r="B773" s="220"/>
      <c r="C773" s="220"/>
      <c r="D773" s="220"/>
      <c r="E773" s="220"/>
      <c r="F773" s="220"/>
      <c r="G773" s="220"/>
      <c r="H773" s="220"/>
      <c r="I773" s="27"/>
    </row>
    <row r="774" spans="1:9">
      <c r="A774" s="219"/>
      <c r="B774" s="220"/>
      <c r="C774" s="220"/>
      <c r="D774" s="220"/>
      <c r="E774" s="220"/>
      <c r="F774" s="220"/>
      <c r="G774" s="220"/>
      <c r="H774" s="220"/>
      <c r="I774" s="27"/>
    </row>
    <row r="775" spans="1:9">
      <c r="A775" s="219"/>
      <c r="B775" s="220"/>
      <c r="C775" s="220"/>
      <c r="D775" s="220"/>
      <c r="E775" s="220"/>
      <c r="F775" s="220"/>
      <c r="G775" s="220"/>
      <c r="H775" s="220"/>
      <c r="I775" s="27"/>
    </row>
    <row r="776" spans="1:9">
      <c r="A776" s="219"/>
      <c r="B776" s="220"/>
      <c r="C776" s="220"/>
      <c r="D776" s="220"/>
      <c r="E776" s="220"/>
      <c r="F776" s="220"/>
      <c r="G776" s="220"/>
      <c r="H776" s="220"/>
      <c r="I776" s="27"/>
    </row>
    <row r="777" spans="1:9">
      <c r="A777" s="219"/>
      <c r="B777" s="220"/>
      <c r="C777" s="220"/>
      <c r="D777" s="220"/>
      <c r="E777" s="220"/>
      <c r="F777" s="220"/>
      <c r="G777" s="220"/>
      <c r="H777" s="220"/>
      <c r="I777" s="27"/>
    </row>
    <row r="778" spans="1:9">
      <c r="A778" s="219"/>
      <c r="B778" s="220"/>
      <c r="C778" s="220"/>
      <c r="D778" s="220"/>
      <c r="E778" s="220"/>
      <c r="F778" s="220"/>
      <c r="G778" s="220"/>
      <c r="H778" s="220"/>
      <c r="I778" s="27"/>
    </row>
    <row r="779" spans="1:9">
      <c r="A779" s="219"/>
      <c r="B779" s="220"/>
      <c r="C779" s="220"/>
      <c r="D779" s="220"/>
      <c r="E779" s="220"/>
      <c r="F779" s="220"/>
      <c r="G779" s="220"/>
      <c r="H779" s="220"/>
      <c r="I779" s="27"/>
    </row>
    <row r="780" spans="1:9">
      <c r="A780" s="219"/>
      <c r="B780" s="220"/>
      <c r="C780" s="220"/>
      <c r="D780" s="220"/>
      <c r="E780" s="220"/>
      <c r="F780" s="220"/>
      <c r="G780" s="220"/>
      <c r="H780" s="220"/>
      <c r="I780" s="27"/>
    </row>
    <row r="781" spans="1:9">
      <c r="A781" s="219"/>
      <c r="B781" s="220"/>
      <c r="C781" s="220"/>
      <c r="D781" s="220"/>
      <c r="E781" s="220"/>
      <c r="F781" s="220"/>
      <c r="G781" s="220"/>
      <c r="H781" s="220"/>
      <c r="I781" s="27"/>
    </row>
    <row r="782" spans="1:9">
      <c r="A782" s="219"/>
      <c r="B782" s="220"/>
      <c r="C782" s="220"/>
      <c r="D782" s="220"/>
      <c r="E782" s="220"/>
      <c r="F782" s="220"/>
      <c r="G782" s="220"/>
      <c r="H782" s="220"/>
      <c r="I782" s="27"/>
    </row>
    <row r="783" spans="1:9">
      <c r="A783" s="219"/>
      <c r="B783" s="220"/>
      <c r="C783" s="220"/>
      <c r="D783" s="220"/>
      <c r="E783" s="220"/>
      <c r="F783" s="220"/>
      <c r="G783" s="220"/>
      <c r="H783" s="220"/>
      <c r="I783" s="27"/>
    </row>
    <row r="784" spans="1:9">
      <c r="A784" s="219"/>
      <c r="B784" s="220"/>
      <c r="C784" s="220"/>
      <c r="D784" s="220"/>
      <c r="E784" s="220"/>
      <c r="F784" s="220"/>
      <c r="G784" s="220"/>
      <c r="H784" s="220"/>
      <c r="I784" s="27"/>
    </row>
    <row r="785" spans="1:9">
      <c r="A785" s="219"/>
      <c r="B785" s="220"/>
      <c r="C785" s="220"/>
      <c r="D785" s="220"/>
      <c r="E785" s="220"/>
      <c r="F785" s="220"/>
      <c r="G785" s="220"/>
      <c r="H785" s="220"/>
      <c r="I785" s="27"/>
    </row>
    <row r="786" spans="1:9">
      <c r="A786" s="219"/>
      <c r="B786" s="220"/>
      <c r="C786" s="220"/>
      <c r="D786" s="220"/>
      <c r="E786" s="220"/>
      <c r="F786" s="220"/>
      <c r="G786" s="220"/>
      <c r="H786" s="220"/>
      <c r="I786" s="27"/>
    </row>
    <row r="787" spans="1:9">
      <c r="A787" s="219"/>
      <c r="B787" s="220"/>
      <c r="C787" s="220"/>
      <c r="D787" s="220"/>
      <c r="E787" s="220"/>
      <c r="F787" s="220"/>
      <c r="G787" s="220"/>
      <c r="H787" s="220"/>
      <c r="I787" s="27"/>
    </row>
    <row r="788" spans="1:9">
      <c r="A788" s="219"/>
      <c r="B788" s="220"/>
      <c r="C788" s="220"/>
      <c r="D788" s="220"/>
      <c r="E788" s="220"/>
      <c r="F788" s="220"/>
      <c r="G788" s="220"/>
      <c r="H788" s="220"/>
      <c r="I788" s="27"/>
    </row>
    <row r="789" spans="1:9">
      <c r="A789" s="219"/>
      <c r="B789" s="220"/>
      <c r="C789" s="220"/>
      <c r="D789" s="220"/>
      <c r="E789" s="220"/>
      <c r="F789" s="220"/>
      <c r="G789" s="220"/>
      <c r="H789" s="220"/>
      <c r="I789" s="27"/>
    </row>
    <row r="790" spans="1:9">
      <c r="A790" s="219"/>
      <c r="B790" s="220"/>
      <c r="C790" s="220"/>
      <c r="D790" s="220"/>
      <c r="E790" s="220"/>
      <c r="F790" s="220"/>
      <c r="G790" s="220"/>
      <c r="H790" s="220"/>
      <c r="I790" s="27"/>
    </row>
    <row r="791" spans="1:9">
      <c r="A791" s="219"/>
      <c r="B791" s="220"/>
      <c r="C791" s="220"/>
      <c r="D791" s="220"/>
      <c r="E791" s="220"/>
      <c r="F791" s="220"/>
      <c r="G791" s="220"/>
      <c r="H791" s="220"/>
      <c r="I791" s="27"/>
    </row>
    <row r="792" spans="1:9">
      <c r="A792" s="219"/>
      <c r="B792" s="220"/>
      <c r="C792" s="220"/>
      <c r="D792" s="220"/>
      <c r="E792" s="220"/>
      <c r="F792" s="220"/>
      <c r="G792" s="220"/>
      <c r="H792" s="220"/>
      <c r="I792" s="27"/>
    </row>
    <row r="793" spans="1:9">
      <c r="A793" s="219"/>
      <c r="B793" s="220"/>
      <c r="C793" s="220"/>
      <c r="D793" s="220"/>
      <c r="E793" s="220"/>
      <c r="F793" s="220"/>
      <c r="G793" s="220"/>
      <c r="H793" s="220"/>
      <c r="I793" s="27"/>
    </row>
    <row r="794" spans="1:9">
      <c r="A794" s="219"/>
      <c r="B794" s="220"/>
      <c r="C794" s="220"/>
      <c r="D794" s="220"/>
      <c r="E794" s="220"/>
      <c r="F794" s="220"/>
      <c r="G794" s="220"/>
      <c r="H794" s="220"/>
      <c r="I794" s="27"/>
    </row>
    <row r="795" spans="1:9">
      <c r="A795" s="219"/>
      <c r="B795" s="220"/>
      <c r="C795" s="220"/>
      <c r="D795" s="220"/>
      <c r="E795" s="220"/>
      <c r="F795" s="220"/>
      <c r="G795" s="220"/>
      <c r="H795" s="220"/>
      <c r="I795" s="27"/>
    </row>
    <row r="796" spans="1:9">
      <c r="A796" s="219"/>
      <c r="B796" s="220"/>
      <c r="C796" s="220"/>
      <c r="D796" s="220"/>
      <c r="E796" s="220"/>
      <c r="F796" s="220"/>
      <c r="G796" s="220"/>
      <c r="H796" s="220"/>
      <c r="I796" s="27"/>
    </row>
    <row r="797" spans="1:9">
      <c r="A797" s="219"/>
      <c r="B797" s="220"/>
      <c r="C797" s="220"/>
      <c r="D797" s="220"/>
      <c r="E797" s="220"/>
      <c r="F797" s="220"/>
      <c r="G797" s="220"/>
      <c r="H797" s="220"/>
      <c r="I797" s="27"/>
    </row>
    <row r="798" spans="1:9">
      <c r="A798" s="219"/>
      <c r="B798" s="220"/>
      <c r="C798" s="220"/>
      <c r="D798" s="220"/>
      <c r="E798" s="220"/>
      <c r="F798" s="220"/>
      <c r="G798" s="220"/>
      <c r="H798" s="220"/>
      <c r="I798" s="27"/>
    </row>
    <row r="799" spans="1:9">
      <c r="A799" s="219"/>
      <c r="B799" s="220"/>
      <c r="C799" s="220"/>
      <c r="D799" s="220"/>
      <c r="E799" s="220"/>
      <c r="F799" s="220"/>
      <c r="G799" s="220"/>
      <c r="H799" s="220"/>
      <c r="I799" s="27"/>
    </row>
    <row r="800" spans="1:9">
      <c r="A800" s="219"/>
      <c r="B800" s="220"/>
      <c r="C800" s="220"/>
      <c r="D800" s="220"/>
      <c r="E800" s="220"/>
      <c r="F800" s="220"/>
      <c r="G800" s="220"/>
      <c r="H800" s="220"/>
      <c r="I800" s="27"/>
    </row>
    <row r="801" spans="1:9">
      <c r="A801" s="219"/>
      <c r="B801" s="220"/>
      <c r="C801" s="220"/>
      <c r="D801" s="220"/>
      <c r="E801" s="220"/>
      <c r="F801" s="220"/>
      <c r="G801" s="220"/>
      <c r="H801" s="220"/>
      <c r="I801" s="27"/>
    </row>
    <row r="802" spans="1:9">
      <c r="A802" s="219"/>
      <c r="B802" s="220"/>
      <c r="C802" s="220"/>
      <c r="D802" s="220"/>
      <c r="E802" s="220"/>
      <c r="F802" s="220"/>
      <c r="G802" s="220"/>
      <c r="H802" s="220"/>
      <c r="I802" s="27"/>
    </row>
    <row r="803" spans="1:9">
      <c r="A803" s="219"/>
      <c r="B803" s="220"/>
      <c r="C803" s="220"/>
      <c r="D803" s="220"/>
      <c r="E803" s="220"/>
      <c r="F803" s="220"/>
      <c r="G803" s="220"/>
      <c r="H803" s="220"/>
      <c r="I803" s="27"/>
    </row>
    <row r="804" spans="1:9">
      <c r="A804" s="219"/>
      <c r="B804" s="220"/>
      <c r="C804" s="220"/>
      <c r="D804" s="220"/>
      <c r="E804" s="220"/>
      <c r="F804" s="220"/>
      <c r="G804" s="220"/>
      <c r="H804" s="220"/>
      <c r="I804" s="27"/>
    </row>
    <row r="805" spans="1:9">
      <c r="A805" s="219"/>
      <c r="B805" s="220"/>
      <c r="C805" s="220"/>
      <c r="D805" s="220"/>
      <c r="E805" s="220"/>
      <c r="F805" s="220"/>
      <c r="G805" s="220"/>
      <c r="H805" s="220"/>
      <c r="I805" s="27"/>
    </row>
    <row r="806" spans="1:9">
      <c r="A806" s="219"/>
      <c r="B806" s="220"/>
      <c r="C806" s="220"/>
      <c r="D806" s="220"/>
      <c r="E806" s="220"/>
      <c r="F806" s="220"/>
      <c r="G806" s="220"/>
      <c r="H806" s="220"/>
      <c r="I806" s="27"/>
    </row>
    <row r="807" spans="1:9">
      <c r="A807" s="219"/>
      <c r="B807" s="220"/>
      <c r="C807" s="220"/>
      <c r="D807" s="220"/>
      <c r="E807" s="220"/>
      <c r="F807" s="220"/>
      <c r="G807" s="220"/>
      <c r="H807" s="220"/>
      <c r="I807" s="27"/>
    </row>
    <row r="808" spans="1:9">
      <c r="A808" s="219"/>
      <c r="B808" s="220"/>
      <c r="C808" s="220"/>
      <c r="D808" s="220"/>
      <c r="E808" s="220"/>
      <c r="F808" s="220"/>
      <c r="G808" s="220"/>
      <c r="H808" s="220"/>
      <c r="I808" s="27"/>
    </row>
    <row r="809" spans="1:9">
      <c r="A809" s="219"/>
      <c r="B809" s="220"/>
      <c r="C809" s="220"/>
      <c r="D809" s="220"/>
      <c r="E809" s="220"/>
      <c r="F809" s="220"/>
      <c r="G809" s="220"/>
      <c r="H809" s="220"/>
      <c r="I809" s="27"/>
    </row>
    <row r="810" spans="1:9">
      <c r="A810" s="219"/>
      <c r="B810" s="220"/>
      <c r="C810" s="220"/>
      <c r="D810" s="220"/>
      <c r="E810" s="220"/>
      <c r="F810" s="220"/>
      <c r="G810" s="220"/>
      <c r="H810" s="220"/>
      <c r="I810" s="27"/>
    </row>
    <row r="811" spans="1:9">
      <c r="A811" s="219"/>
      <c r="B811" s="220"/>
      <c r="C811" s="220"/>
      <c r="D811" s="220"/>
      <c r="E811" s="220"/>
      <c r="F811" s="220"/>
      <c r="G811" s="220"/>
      <c r="H811" s="220"/>
      <c r="I811" s="27"/>
    </row>
    <row r="812" spans="1:9">
      <c r="A812" s="219"/>
      <c r="B812" s="220"/>
      <c r="C812" s="220"/>
      <c r="D812" s="220"/>
      <c r="E812" s="220"/>
      <c r="F812" s="220"/>
      <c r="G812" s="220"/>
      <c r="H812" s="220"/>
      <c r="I812" s="27"/>
    </row>
    <row r="813" spans="1:9">
      <c r="A813" s="219"/>
      <c r="B813" s="220"/>
      <c r="C813" s="220"/>
      <c r="D813" s="220"/>
      <c r="E813" s="220"/>
      <c r="F813" s="220"/>
      <c r="G813" s="220"/>
      <c r="H813" s="220"/>
      <c r="I813" s="27"/>
    </row>
    <row r="814" spans="1:9">
      <c r="A814" s="219"/>
      <c r="B814" s="220"/>
      <c r="C814" s="220"/>
      <c r="D814" s="220"/>
      <c r="E814" s="220"/>
      <c r="F814" s="220"/>
      <c r="G814" s="220"/>
      <c r="H814" s="220"/>
      <c r="I814" s="27"/>
    </row>
    <row r="815" spans="1:9">
      <c r="A815" s="219"/>
      <c r="B815" s="220"/>
      <c r="C815" s="220"/>
      <c r="D815" s="220"/>
      <c r="E815" s="220"/>
      <c r="F815" s="220"/>
      <c r="G815" s="220"/>
      <c r="H815" s="220"/>
      <c r="I815" s="27"/>
    </row>
    <row r="816" spans="1:9">
      <c r="A816" s="219"/>
      <c r="B816" s="220"/>
      <c r="C816" s="220"/>
      <c r="D816" s="220"/>
      <c r="E816" s="220"/>
      <c r="F816" s="220"/>
      <c r="G816" s="220"/>
      <c r="H816" s="220"/>
      <c r="I816" s="27"/>
    </row>
    <row r="817" spans="1:9">
      <c r="A817" s="219"/>
      <c r="B817" s="220"/>
      <c r="C817" s="220"/>
      <c r="D817" s="220"/>
      <c r="E817" s="220"/>
      <c r="F817" s="220"/>
      <c r="G817" s="220"/>
      <c r="H817" s="220"/>
      <c r="I817" s="27"/>
    </row>
    <row r="818" spans="1:9">
      <c r="A818" s="219"/>
      <c r="B818" s="220"/>
      <c r="C818" s="220"/>
      <c r="D818" s="220"/>
      <c r="E818" s="220"/>
      <c r="F818" s="220"/>
      <c r="G818" s="220"/>
      <c r="H818" s="220"/>
      <c r="I818" s="27"/>
    </row>
    <row r="819" spans="1:9">
      <c r="A819" s="219"/>
      <c r="B819" s="220"/>
      <c r="C819" s="220"/>
      <c r="D819" s="220"/>
      <c r="E819" s="220"/>
      <c r="F819" s="220"/>
      <c r="G819" s="220"/>
      <c r="H819" s="220"/>
      <c r="I819" s="27"/>
    </row>
    <row r="820" spans="1:9">
      <c r="A820" s="219"/>
      <c r="B820" s="220"/>
      <c r="C820" s="220"/>
      <c r="D820" s="220"/>
      <c r="E820" s="220"/>
      <c r="F820" s="220"/>
      <c r="G820" s="220"/>
      <c r="H820" s="220"/>
      <c r="I820" s="27"/>
    </row>
    <row r="821" spans="1:9">
      <c r="A821" s="219"/>
      <c r="B821" s="220"/>
      <c r="C821" s="220"/>
      <c r="D821" s="220"/>
      <c r="E821" s="220"/>
      <c r="F821" s="220"/>
      <c r="G821" s="220"/>
      <c r="H821" s="220"/>
      <c r="I821" s="27"/>
    </row>
    <row r="822" spans="1:9">
      <c r="A822" s="219"/>
      <c r="B822" s="220"/>
      <c r="C822" s="220"/>
      <c r="D822" s="220"/>
      <c r="E822" s="220"/>
      <c r="F822" s="220"/>
      <c r="G822" s="220"/>
      <c r="H822" s="220"/>
      <c r="I822" s="27"/>
    </row>
    <row r="823" spans="1:9">
      <c r="A823" s="219"/>
      <c r="B823" s="220"/>
      <c r="C823" s="220"/>
      <c r="D823" s="220"/>
      <c r="E823" s="220"/>
      <c r="F823" s="220"/>
      <c r="G823" s="220"/>
      <c r="H823" s="220"/>
      <c r="I823" s="27"/>
    </row>
    <row r="824" spans="1:9">
      <c r="A824" s="219"/>
      <c r="B824" s="220"/>
      <c r="C824" s="220"/>
      <c r="D824" s="220"/>
      <c r="E824" s="220"/>
      <c r="F824" s="220"/>
      <c r="G824" s="220"/>
      <c r="H824" s="220"/>
      <c r="I824" s="27"/>
    </row>
    <row r="825" spans="1:9">
      <c r="A825" s="219"/>
      <c r="B825" s="220"/>
      <c r="C825" s="220"/>
      <c r="D825" s="220"/>
      <c r="E825" s="220"/>
      <c r="F825" s="220"/>
      <c r="G825" s="220"/>
      <c r="H825" s="220"/>
      <c r="I825" s="27"/>
    </row>
    <row r="826" spans="1:9">
      <c r="A826" s="219"/>
      <c r="B826" s="220"/>
      <c r="C826" s="220"/>
      <c r="D826" s="220"/>
      <c r="E826" s="220"/>
      <c r="F826" s="220"/>
      <c r="G826" s="220"/>
      <c r="H826" s="220"/>
      <c r="I826" s="27"/>
    </row>
    <row r="827" spans="1:9">
      <c r="A827" s="219"/>
      <c r="B827" s="220"/>
      <c r="C827" s="220"/>
      <c r="D827" s="220"/>
      <c r="E827" s="220"/>
      <c r="F827" s="220"/>
      <c r="G827" s="220"/>
      <c r="H827" s="220"/>
      <c r="I827" s="27"/>
    </row>
    <row r="828" spans="1:9">
      <c r="A828" s="219"/>
      <c r="B828" s="220"/>
      <c r="C828" s="220"/>
      <c r="D828" s="220"/>
      <c r="E828" s="220"/>
      <c r="F828" s="220"/>
      <c r="G828" s="220"/>
      <c r="H828" s="220"/>
      <c r="I828" s="27"/>
    </row>
    <row r="829" spans="1:9">
      <c r="A829" s="219"/>
      <c r="B829" s="220"/>
      <c r="C829" s="220"/>
      <c r="D829" s="220"/>
      <c r="E829" s="220"/>
      <c r="F829" s="220"/>
      <c r="G829" s="220"/>
      <c r="H829" s="220"/>
      <c r="I829" s="27"/>
    </row>
    <row r="830" spans="1:9">
      <c r="A830" s="219"/>
      <c r="B830" s="220"/>
      <c r="C830" s="220"/>
      <c r="D830" s="220"/>
      <c r="E830" s="220"/>
      <c r="F830" s="220"/>
      <c r="G830" s="220"/>
      <c r="H830" s="220"/>
      <c r="I830" s="27"/>
    </row>
    <row r="831" spans="1:9">
      <c r="A831" s="219"/>
      <c r="B831" s="220"/>
      <c r="C831" s="220"/>
      <c r="D831" s="220"/>
      <c r="E831" s="220"/>
      <c r="F831" s="220"/>
      <c r="G831" s="220"/>
      <c r="H831" s="220"/>
      <c r="I831" s="27"/>
    </row>
    <row r="832" spans="1:9">
      <c r="A832" s="219"/>
      <c r="B832" s="220"/>
      <c r="C832" s="220"/>
      <c r="D832" s="220"/>
      <c r="E832" s="220"/>
      <c r="F832" s="220"/>
      <c r="G832" s="220"/>
      <c r="H832" s="220"/>
      <c r="I832" s="27"/>
    </row>
    <row r="833" spans="1:9">
      <c r="A833" s="219"/>
      <c r="B833" s="220"/>
      <c r="C833" s="220"/>
      <c r="D833" s="220"/>
      <c r="E833" s="220"/>
      <c r="F833" s="220"/>
      <c r="G833" s="220"/>
      <c r="H833" s="220"/>
      <c r="I833" s="27"/>
    </row>
    <row r="834" spans="1:9">
      <c r="A834" s="219"/>
      <c r="B834" s="220"/>
      <c r="C834" s="220"/>
      <c r="D834" s="220"/>
      <c r="E834" s="220"/>
      <c r="F834" s="220"/>
      <c r="G834" s="220"/>
      <c r="H834" s="220"/>
      <c r="I834" s="27"/>
    </row>
    <row r="835" spans="1:9">
      <c r="A835" s="219"/>
      <c r="B835" s="220"/>
      <c r="C835" s="220"/>
      <c r="D835" s="220"/>
      <c r="E835" s="220"/>
      <c r="F835" s="220"/>
      <c r="G835" s="220"/>
      <c r="H835" s="220"/>
      <c r="I835" s="27"/>
    </row>
    <row r="836" spans="1:9">
      <c r="A836" s="219"/>
      <c r="B836" s="220"/>
      <c r="C836" s="220"/>
      <c r="D836" s="220"/>
      <c r="E836" s="220"/>
      <c r="F836" s="220"/>
      <c r="G836" s="220"/>
      <c r="H836" s="220"/>
      <c r="I836" s="27"/>
    </row>
    <row r="837" spans="1:9">
      <c r="A837" s="219"/>
      <c r="B837" s="220"/>
      <c r="C837" s="220"/>
      <c r="D837" s="220"/>
      <c r="E837" s="220"/>
      <c r="F837" s="220"/>
      <c r="G837" s="220"/>
      <c r="H837" s="220"/>
      <c r="I837" s="27"/>
    </row>
    <row r="838" spans="1:9">
      <c r="A838" s="219"/>
      <c r="B838" s="220"/>
      <c r="C838" s="220"/>
      <c r="D838" s="220"/>
      <c r="E838" s="220"/>
      <c r="F838" s="220"/>
      <c r="G838" s="220"/>
      <c r="H838" s="220"/>
      <c r="I838" s="27"/>
    </row>
    <row r="839" spans="1:9">
      <c r="A839" s="219"/>
      <c r="B839" s="220"/>
      <c r="C839" s="220"/>
      <c r="D839" s="220"/>
      <c r="E839" s="220"/>
      <c r="F839" s="220"/>
      <c r="G839" s="220"/>
      <c r="H839" s="220"/>
      <c r="I839" s="27"/>
    </row>
    <row r="840" spans="1:9">
      <c r="A840" s="219"/>
      <c r="B840" s="220"/>
      <c r="C840" s="220"/>
      <c r="D840" s="220"/>
      <c r="E840" s="220"/>
      <c r="F840" s="220"/>
      <c r="G840" s="220"/>
      <c r="H840" s="220"/>
      <c r="I840" s="27"/>
    </row>
    <row r="841" spans="1:9">
      <c r="A841" s="219"/>
      <c r="B841" s="220"/>
      <c r="C841" s="220"/>
      <c r="D841" s="220"/>
      <c r="E841" s="220"/>
      <c r="F841" s="220"/>
      <c r="G841" s="220"/>
      <c r="H841" s="220"/>
      <c r="I841" s="27"/>
    </row>
    <row r="842" spans="1:9">
      <c r="A842" s="219"/>
      <c r="B842" s="220"/>
      <c r="C842" s="220"/>
      <c r="D842" s="220"/>
      <c r="E842" s="220"/>
      <c r="F842" s="220"/>
      <c r="G842" s="220"/>
      <c r="H842" s="220"/>
      <c r="I842" s="27"/>
    </row>
    <row r="843" spans="1:9">
      <c r="A843" s="219"/>
      <c r="B843" s="220"/>
      <c r="C843" s="220"/>
      <c r="D843" s="220"/>
      <c r="E843" s="220"/>
      <c r="F843" s="220"/>
      <c r="G843" s="220"/>
      <c r="H843" s="220"/>
      <c r="I843" s="27"/>
    </row>
    <row r="844" spans="1:9">
      <c r="A844" s="219"/>
      <c r="B844" s="220"/>
      <c r="C844" s="220"/>
      <c r="D844" s="220"/>
      <c r="E844" s="220"/>
      <c r="F844" s="220"/>
      <c r="G844" s="220"/>
      <c r="H844" s="220"/>
      <c r="I844" s="27"/>
    </row>
    <row r="845" spans="1:9">
      <c r="A845" s="219"/>
      <c r="B845" s="220"/>
      <c r="C845" s="220"/>
      <c r="D845" s="220"/>
      <c r="E845" s="220"/>
      <c r="F845" s="220"/>
      <c r="G845" s="220"/>
      <c r="H845" s="220"/>
      <c r="I845" s="27"/>
    </row>
    <row r="846" spans="1:9">
      <c r="A846" s="219"/>
      <c r="B846" s="220"/>
      <c r="C846" s="220"/>
      <c r="D846" s="220"/>
      <c r="E846" s="220"/>
      <c r="F846" s="220"/>
      <c r="G846" s="220"/>
      <c r="H846" s="220"/>
      <c r="I846" s="27"/>
    </row>
    <row r="847" spans="1:9">
      <c r="A847" s="219"/>
      <c r="B847" s="220"/>
      <c r="C847" s="220"/>
      <c r="D847" s="220"/>
      <c r="E847" s="220"/>
      <c r="F847" s="220"/>
      <c r="G847" s="220"/>
      <c r="H847" s="220"/>
      <c r="I847" s="27"/>
    </row>
    <row r="848" spans="1:9">
      <c r="A848" s="219"/>
      <c r="B848" s="220"/>
      <c r="C848" s="220"/>
      <c r="D848" s="220"/>
      <c r="E848" s="220"/>
      <c r="F848" s="220"/>
      <c r="G848" s="220"/>
      <c r="H848" s="220"/>
      <c r="I848" s="27"/>
    </row>
    <row r="849" spans="1:9">
      <c r="A849" s="219"/>
      <c r="B849" s="220"/>
      <c r="C849" s="220"/>
      <c r="D849" s="220"/>
      <c r="E849" s="220"/>
      <c r="F849" s="220"/>
      <c r="G849" s="220"/>
      <c r="H849" s="220"/>
      <c r="I849" s="27"/>
    </row>
    <row r="850" spans="1:9">
      <c r="A850" s="219"/>
      <c r="B850" s="220"/>
      <c r="C850" s="220"/>
      <c r="D850" s="220"/>
      <c r="E850" s="220"/>
      <c r="F850" s="220"/>
      <c r="G850" s="220"/>
      <c r="H850" s="220"/>
      <c r="I850" s="27"/>
    </row>
    <row r="851" spans="1:9">
      <c r="A851" s="219"/>
      <c r="B851" s="220"/>
      <c r="C851" s="220"/>
      <c r="D851" s="220"/>
      <c r="E851" s="220"/>
      <c r="F851" s="220"/>
      <c r="G851" s="220"/>
      <c r="H851" s="220"/>
      <c r="I851" s="27"/>
    </row>
    <row r="852" spans="1:9">
      <c r="A852" s="219"/>
      <c r="B852" s="220"/>
      <c r="C852" s="220"/>
      <c r="D852" s="220"/>
      <c r="E852" s="220"/>
      <c r="F852" s="220"/>
      <c r="G852" s="220"/>
      <c r="H852" s="220"/>
      <c r="I852" s="27"/>
    </row>
    <row r="853" spans="1:9">
      <c r="A853" s="219"/>
      <c r="B853" s="220"/>
      <c r="C853" s="220"/>
      <c r="D853" s="220"/>
      <c r="E853" s="220"/>
      <c r="F853" s="220"/>
      <c r="G853" s="220"/>
      <c r="H853" s="220"/>
      <c r="I853" s="27"/>
    </row>
    <row r="854" spans="1:9">
      <c r="A854" s="219"/>
      <c r="B854" s="220"/>
      <c r="C854" s="220"/>
      <c r="D854" s="220"/>
      <c r="E854" s="220"/>
      <c r="F854" s="220"/>
      <c r="G854" s="220"/>
      <c r="H854" s="220"/>
      <c r="I854" s="27"/>
    </row>
    <row r="855" spans="1:9">
      <c r="A855" s="219"/>
      <c r="B855" s="220"/>
      <c r="C855" s="220"/>
      <c r="D855" s="220"/>
      <c r="E855" s="220"/>
      <c r="F855" s="220"/>
      <c r="G855" s="220"/>
      <c r="H855" s="220"/>
      <c r="I855" s="27"/>
    </row>
    <row r="856" spans="1:9">
      <c r="A856" s="219"/>
      <c r="B856" s="220"/>
      <c r="C856" s="220"/>
      <c r="D856" s="220"/>
      <c r="E856" s="220"/>
      <c r="F856" s="220"/>
      <c r="G856" s="220"/>
      <c r="H856" s="220"/>
      <c r="I856" s="27"/>
    </row>
    <row r="857" spans="1:9">
      <c r="A857" s="219"/>
      <c r="B857" s="220"/>
      <c r="C857" s="220"/>
      <c r="D857" s="220"/>
      <c r="E857" s="220"/>
      <c r="F857" s="220"/>
      <c r="G857" s="220"/>
      <c r="H857" s="220"/>
      <c r="I857" s="27"/>
    </row>
    <row r="858" spans="1:9">
      <c r="A858" s="219"/>
      <c r="B858" s="220"/>
      <c r="C858" s="220"/>
      <c r="D858" s="220"/>
      <c r="E858" s="220"/>
      <c r="F858" s="220"/>
      <c r="G858" s="220"/>
      <c r="H858" s="220"/>
      <c r="I858" s="27"/>
    </row>
    <row r="859" spans="1:9">
      <c r="A859" s="219"/>
      <c r="B859" s="220"/>
      <c r="C859" s="220"/>
      <c r="D859" s="220"/>
      <c r="E859" s="220"/>
      <c r="F859" s="220"/>
      <c r="G859" s="220"/>
      <c r="H859" s="220"/>
      <c r="I859" s="27"/>
    </row>
    <row r="860" spans="1:9">
      <c r="A860" s="219"/>
      <c r="B860" s="220"/>
      <c r="C860" s="220"/>
      <c r="D860" s="220"/>
      <c r="E860" s="220"/>
      <c r="F860" s="220"/>
      <c r="G860" s="220"/>
      <c r="H860" s="220"/>
      <c r="I860" s="27"/>
    </row>
    <row r="861" spans="1:9">
      <c r="A861" s="219"/>
      <c r="B861" s="220"/>
      <c r="C861" s="220"/>
      <c r="D861" s="220"/>
      <c r="E861" s="220"/>
      <c r="F861" s="220"/>
      <c r="G861" s="220"/>
      <c r="H861" s="220"/>
      <c r="I861" s="27"/>
    </row>
    <row r="862" spans="1:9">
      <c r="A862" s="219"/>
      <c r="B862" s="220"/>
      <c r="C862" s="220"/>
      <c r="D862" s="220"/>
      <c r="E862" s="220"/>
      <c r="F862" s="220"/>
      <c r="G862" s="220"/>
      <c r="H862" s="220"/>
      <c r="I862" s="27"/>
    </row>
    <row r="863" spans="1:9">
      <c r="A863" s="219"/>
      <c r="B863" s="220"/>
      <c r="C863" s="220"/>
      <c r="D863" s="220"/>
      <c r="E863" s="220"/>
      <c r="F863" s="220"/>
      <c r="G863" s="220"/>
      <c r="H863" s="220"/>
      <c r="I863" s="27"/>
    </row>
    <row r="864" spans="1:9">
      <c r="A864" s="219"/>
      <c r="B864" s="220"/>
      <c r="C864" s="220"/>
      <c r="D864" s="220"/>
      <c r="E864" s="220"/>
      <c r="F864" s="220"/>
      <c r="G864" s="220"/>
      <c r="H864" s="220"/>
      <c r="I864" s="27"/>
    </row>
    <row r="865" spans="1:9">
      <c r="A865" s="219"/>
      <c r="B865" s="220"/>
      <c r="C865" s="220"/>
      <c r="D865" s="220"/>
      <c r="E865" s="220"/>
      <c r="F865" s="220"/>
      <c r="G865" s="220"/>
      <c r="H865" s="220"/>
      <c r="I865" s="27"/>
    </row>
    <row r="866" spans="1:9">
      <c r="A866" s="219"/>
      <c r="B866" s="220"/>
      <c r="C866" s="220"/>
      <c r="D866" s="220"/>
      <c r="E866" s="220"/>
      <c r="F866" s="220"/>
      <c r="G866" s="220"/>
      <c r="H866" s="220"/>
      <c r="I866" s="27"/>
    </row>
    <row r="867" spans="1:9">
      <c r="A867" s="219"/>
      <c r="B867" s="220"/>
      <c r="C867" s="220"/>
      <c r="D867" s="220"/>
      <c r="E867" s="220"/>
      <c r="F867" s="220"/>
      <c r="G867" s="220"/>
      <c r="H867" s="220"/>
      <c r="I867" s="27"/>
    </row>
    <row r="868" spans="1:9">
      <c r="A868" s="219"/>
      <c r="B868" s="220"/>
      <c r="C868" s="220"/>
      <c r="D868" s="220"/>
      <c r="E868" s="220"/>
      <c r="F868" s="220"/>
      <c r="G868" s="220"/>
      <c r="H868" s="220"/>
      <c r="I868" s="27"/>
    </row>
    <row r="869" spans="1:9">
      <c r="A869" s="219"/>
      <c r="B869" s="220"/>
      <c r="C869" s="220"/>
      <c r="D869" s="220"/>
      <c r="E869" s="220"/>
      <c r="F869" s="220"/>
      <c r="G869" s="220"/>
      <c r="H869" s="220"/>
      <c r="I869" s="27"/>
    </row>
    <row r="870" spans="1:9">
      <c r="A870" s="219"/>
      <c r="B870" s="220"/>
      <c r="C870" s="220"/>
      <c r="D870" s="220"/>
      <c r="E870" s="220"/>
      <c r="F870" s="220"/>
      <c r="G870" s="220"/>
      <c r="H870" s="220"/>
      <c r="I870" s="27"/>
    </row>
    <row r="871" spans="1:9">
      <c r="A871" s="219"/>
      <c r="B871" s="220"/>
      <c r="C871" s="220"/>
      <c r="D871" s="220"/>
      <c r="E871" s="220"/>
      <c r="F871" s="220"/>
      <c r="G871" s="220"/>
      <c r="H871" s="220"/>
      <c r="I871" s="27"/>
    </row>
    <row r="872" spans="1:9">
      <c r="A872" s="219"/>
      <c r="B872" s="220"/>
      <c r="C872" s="220"/>
      <c r="D872" s="220"/>
      <c r="E872" s="220"/>
      <c r="F872" s="220"/>
      <c r="G872" s="220"/>
      <c r="H872" s="220"/>
      <c r="I872" s="27"/>
    </row>
    <row r="873" spans="1:9">
      <c r="A873" s="219"/>
      <c r="B873" s="220"/>
      <c r="C873" s="220"/>
      <c r="D873" s="220"/>
      <c r="E873" s="220"/>
      <c r="F873" s="220"/>
      <c r="G873" s="220"/>
      <c r="H873" s="220"/>
      <c r="I873" s="27"/>
    </row>
    <row r="874" spans="1:9">
      <c r="A874" s="219"/>
      <c r="B874" s="220"/>
      <c r="C874" s="220"/>
      <c r="D874" s="220"/>
      <c r="E874" s="220"/>
      <c r="F874" s="220"/>
      <c r="G874" s="220"/>
      <c r="H874" s="220"/>
      <c r="I874" s="27"/>
    </row>
    <row r="875" spans="1:9">
      <c r="A875" s="219"/>
      <c r="B875" s="220"/>
      <c r="C875" s="220"/>
      <c r="D875" s="220"/>
      <c r="E875" s="220"/>
      <c r="F875" s="220"/>
      <c r="G875" s="220"/>
      <c r="H875" s="220"/>
      <c r="I875" s="27"/>
    </row>
    <row r="876" spans="1:9">
      <c r="A876" s="219"/>
      <c r="B876" s="220"/>
      <c r="C876" s="220"/>
      <c r="D876" s="220"/>
      <c r="E876" s="220"/>
      <c r="F876" s="220"/>
      <c r="G876" s="220"/>
      <c r="H876" s="220"/>
      <c r="I876" s="27"/>
    </row>
    <row r="877" spans="1:9">
      <c r="A877" s="219"/>
      <c r="B877" s="220"/>
      <c r="C877" s="220"/>
      <c r="D877" s="220"/>
      <c r="E877" s="220"/>
      <c r="F877" s="220"/>
      <c r="G877" s="220"/>
      <c r="H877" s="220"/>
      <c r="I877" s="27"/>
    </row>
    <row r="878" spans="1:9">
      <c r="A878" s="219"/>
      <c r="B878" s="220"/>
      <c r="C878" s="220"/>
      <c r="D878" s="220"/>
      <c r="E878" s="220"/>
      <c r="F878" s="220"/>
      <c r="G878" s="220"/>
      <c r="H878" s="220"/>
      <c r="I878" s="27"/>
    </row>
    <row r="879" spans="1:9">
      <c r="A879" s="219"/>
      <c r="B879" s="220"/>
      <c r="C879" s="220"/>
      <c r="D879" s="220"/>
      <c r="E879" s="220"/>
      <c r="F879" s="220"/>
      <c r="G879" s="220"/>
      <c r="H879" s="220"/>
      <c r="I879" s="27"/>
    </row>
    <row r="880" spans="1:9">
      <c r="A880" s="219"/>
      <c r="B880" s="220"/>
      <c r="C880" s="220"/>
      <c r="D880" s="220"/>
      <c r="E880" s="220"/>
      <c r="F880" s="220"/>
      <c r="G880" s="220"/>
      <c r="H880" s="220"/>
      <c r="I880" s="27"/>
    </row>
    <row r="881" spans="1:9">
      <c r="A881" s="219"/>
      <c r="B881" s="220"/>
      <c r="C881" s="220"/>
      <c r="D881" s="220"/>
      <c r="E881" s="220"/>
      <c r="F881" s="220"/>
      <c r="G881" s="220"/>
      <c r="H881" s="220"/>
      <c r="I881" s="27"/>
    </row>
    <row r="882" spans="1:9">
      <c r="A882" s="219"/>
      <c r="B882" s="220"/>
      <c r="C882" s="220"/>
      <c r="D882" s="220"/>
      <c r="E882" s="220"/>
      <c r="F882" s="220"/>
      <c r="G882" s="220"/>
      <c r="H882" s="220"/>
      <c r="I882" s="27"/>
    </row>
    <row r="883" spans="1:9">
      <c r="A883" s="219"/>
      <c r="B883" s="220"/>
      <c r="C883" s="220"/>
      <c r="D883" s="220"/>
      <c r="E883" s="220"/>
      <c r="F883" s="220"/>
      <c r="G883" s="220"/>
      <c r="H883" s="220"/>
      <c r="I883" s="27"/>
    </row>
    <row r="884" spans="1:9">
      <c r="A884" s="219"/>
      <c r="B884" s="220"/>
      <c r="C884" s="220"/>
      <c r="D884" s="220"/>
      <c r="E884" s="220"/>
      <c r="F884" s="220"/>
      <c r="G884" s="220"/>
      <c r="H884" s="220"/>
      <c r="I884" s="27"/>
    </row>
    <row r="885" spans="1:9">
      <c r="A885" s="219"/>
      <c r="B885" s="220"/>
      <c r="C885" s="220"/>
      <c r="D885" s="220"/>
      <c r="E885" s="220"/>
      <c r="F885" s="220"/>
      <c r="G885" s="220"/>
      <c r="H885" s="220"/>
      <c r="I885" s="27"/>
    </row>
    <row r="886" spans="1:9">
      <c r="A886" s="219"/>
      <c r="B886" s="220"/>
      <c r="C886" s="220"/>
      <c r="D886" s="220"/>
      <c r="E886" s="220"/>
      <c r="F886" s="220"/>
      <c r="G886" s="220"/>
      <c r="H886" s="220"/>
      <c r="I886" s="27"/>
    </row>
    <row r="887" spans="1:9">
      <c r="A887" s="219"/>
      <c r="B887" s="220"/>
      <c r="C887" s="220"/>
      <c r="D887" s="220"/>
      <c r="E887" s="220"/>
      <c r="F887" s="220"/>
      <c r="G887" s="220"/>
      <c r="H887" s="220"/>
      <c r="I887" s="27"/>
    </row>
    <row r="888" spans="1:9">
      <c r="A888" s="219"/>
      <c r="B888" s="220"/>
      <c r="C888" s="220"/>
      <c r="D888" s="220"/>
      <c r="E888" s="220"/>
      <c r="F888" s="220"/>
      <c r="G888" s="220"/>
      <c r="H888" s="220"/>
      <c r="I888" s="27"/>
    </row>
    <row r="889" spans="1:9">
      <c r="A889" s="219"/>
      <c r="B889" s="220"/>
      <c r="C889" s="220"/>
      <c r="D889" s="220"/>
      <c r="E889" s="220"/>
      <c r="F889" s="220"/>
      <c r="G889" s="220"/>
      <c r="H889" s="220"/>
      <c r="I889" s="27"/>
    </row>
    <row r="890" spans="1:9">
      <c r="A890" s="219"/>
      <c r="B890" s="220"/>
      <c r="C890" s="220"/>
      <c r="D890" s="220"/>
      <c r="E890" s="220"/>
      <c r="F890" s="220"/>
      <c r="G890" s="220"/>
      <c r="H890" s="220"/>
      <c r="I890" s="27"/>
    </row>
    <row r="891" spans="1:9">
      <c r="A891" s="219"/>
      <c r="B891" s="220"/>
      <c r="C891" s="220"/>
      <c r="D891" s="220"/>
      <c r="E891" s="220"/>
      <c r="F891" s="220"/>
      <c r="G891" s="220"/>
      <c r="H891" s="220"/>
      <c r="I891" s="27"/>
    </row>
    <row r="892" spans="1:9">
      <c r="A892" s="219"/>
      <c r="B892" s="220"/>
      <c r="C892" s="220"/>
      <c r="D892" s="220"/>
      <c r="E892" s="220"/>
      <c r="F892" s="220"/>
      <c r="G892" s="220"/>
      <c r="H892" s="220"/>
      <c r="I892" s="27"/>
    </row>
    <row r="893" spans="1:9">
      <c r="A893" s="219"/>
      <c r="B893" s="220"/>
      <c r="C893" s="220"/>
      <c r="D893" s="220"/>
      <c r="E893" s="220"/>
      <c r="F893" s="220"/>
      <c r="G893" s="220"/>
      <c r="H893" s="220"/>
      <c r="I893" s="27"/>
    </row>
    <row r="894" spans="1:9">
      <c r="A894" s="219"/>
      <c r="B894" s="220"/>
      <c r="C894" s="220"/>
      <c r="D894" s="220"/>
      <c r="E894" s="220"/>
      <c r="F894" s="220"/>
      <c r="G894" s="220"/>
      <c r="H894" s="220"/>
      <c r="I894" s="27"/>
    </row>
    <row r="895" spans="1:9">
      <c r="A895" s="219"/>
      <c r="B895" s="220"/>
      <c r="C895" s="220"/>
      <c r="D895" s="220"/>
      <c r="E895" s="220"/>
      <c r="F895" s="220"/>
      <c r="G895" s="220"/>
      <c r="H895" s="220"/>
      <c r="I895" s="27"/>
    </row>
    <row r="896" spans="1:9">
      <c r="A896" s="219"/>
      <c r="B896" s="220"/>
      <c r="C896" s="220"/>
      <c r="D896" s="220"/>
      <c r="E896" s="220"/>
      <c r="F896" s="220"/>
      <c r="G896" s="220"/>
      <c r="H896" s="220"/>
      <c r="I896" s="27"/>
    </row>
    <row r="897" spans="1:9">
      <c r="A897" s="219"/>
      <c r="B897" s="220"/>
      <c r="C897" s="220"/>
      <c r="D897" s="220"/>
      <c r="E897" s="220"/>
      <c r="F897" s="220"/>
      <c r="G897" s="220"/>
      <c r="H897" s="220"/>
      <c r="I897" s="27"/>
    </row>
    <row r="898" spans="1:9">
      <c r="A898" s="219"/>
      <c r="B898" s="220"/>
      <c r="C898" s="220"/>
      <c r="D898" s="220"/>
      <c r="E898" s="220"/>
      <c r="F898" s="220"/>
      <c r="G898" s="220"/>
      <c r="H898" s="220"/>
      <c r="I898" s="27"/>
    </row>
    <row r="899" spans="1:9">
      <c r="A899" s="219"/>
      <c r="B899" s="220"/>
      <c r="C899" s="220"/>
      <c r="D899" s="220"/>
      <c r="E899" s="220"/>
      <c r="F899" s="220"/>
      <c r="G899" s="220"/>
      <c r="H899" s="220"/>
      <c r="I899" s="27"/>
    </row>
    <row r="900" spans="1:9">
      <c r="A900" s="219"/>
      <c r="B900" s="220"/>
      <c r="C900" s="220"/>
      <c r="D900" s="220"/>
      <c r="E900" s="220"/>
      <c r="F900" s="220"/>
      <c r="G900" s="220"/>
      <c r="H900" s="220"/>
      <c r="I900" s="27"/>
    </row>
    <row r="901" spans="1:9">
      <c r="A901" s="219"/>
      <c r="B901" s="220"/>
      <c r="C901" s="220"/>
      <c r="D901" s="220"/>
      <c r="E901" s="220"/>
      <c r="F901" s="220"/>
      <c r="G901" s="220"/>
      <c r="H901" s="220"/>
      <c r="I901" s="27"/>
    </row>
    <row r="902" spans="1:9">
      <c r="A902" s="219"/>
      <c r="B902" s="220"/>
      <c r="C902" s="220"/>
      <c r="D902" s="220"/>
      <c r="E902" s="220"/>
      <c r="F902" s="220"/>
      <c r="G902" s="220"/>
      <c r="H902" s="220"/>
      <c r="I902" s="27"/>
    </row>
    <row r="903" spans="1:9">
      <c r="A903" s="219"/>
      <c r="B903" s="220"/>
      <c r="C903" s="220"/>
      <c r="D903" s="220"/>
      <c r="E903" s="220"/>
      <c r="F903" s="220"/>
      <c r="G903" s="220"/>
      <c r="H903" s="220"/>
      <c r="I903" s="27"/>
    </row>
    <row r="904" spans="1:9">
      <c r="A904" s="219"/>
      <c r="B904" s="220"/>
      <c r="C904" s="220"/>
      <c r="D904" s="220"/>
      <c r="E904" s="220"/>
      <c r="F904" s="220"/>
      <c r="G904" s="220"/>
      <c r="H904" s="220"/>
      <c r="I904" s="27"/>
    </row>
    <row r="905" spans="1:9">
      <c r="A905" s="219"/>
      <c r="B905" s="220"/>
      <c r="C905" s="220"/>
      <c r="D905" s="220"/>
      <c r="E905" s="220"/>
      <c r="F905" s="220"/>
      <c r="G905" s="220"/>
      <c r="H905" s="220"/>
      <c r="I905" s="27"/>
    </row>
    <row r="906" spans="1:9">
      <c r="A906" s="219"/>
      <c r="B906" s="220"/>
      <c r="C906" s="220"/>
      <c r="D906" s="220"/>
      <c r="E906" s="220"/>
      <c r="F906" s="220"/>
      <c r="G906" s="220"/>
      <c r="H906" s="220"/>
      <c r="I906" s="27"/>
    </row>
    <row r="907" spans="1:9">
      <c r="A907" s="219"/>
      <c r="B907" s="220"/>
      <c r="C907" s="220"/>
      <c r="D907" s="220"/>
      <c r="E907" s="220"/>
      <c r="F907" s="220"/>
      <c r="G907" s="220"/>
      <c r="H907" s="220"/>
      <c r="I907" s="27"/>
    </row>
    <row r="908" spans="1:9">
      <c r="A908" s="219"/>
      <c r="B908" s="220"/>
      <c r="C908" s="220"/>
      <c r="D908" s="220"/>
      <c r="E908" s="220"/>
      <c r="F908" s="220"/>
      <c r="G908" s="220"/>
      <c r="H908" s="220"/>
      <c r="I908" s="27"/>
    </row>
    <row r="909" spans="1:9">
      <c r="A909" s="219"/>
      <c r="B909" s="220"/>
      <c r="C909" s="220"/>
      <c r="D909" s="220"/>
      <c r="E909" s="220"/>
      <c r="F909" s="220"/>
      <c r="G909" s="220"/>
      <c r="H909" s="220"/>
      <c r="I909" s="27"/>
    </row>
    <row r="910" spans="1:9">
      <c r="A910" s="219"/>
      <c r="B910" s="220"/>
      <c r="C910" s="220"/>
      <c r="D910" s="220"/>
      <c r="E910" s="220"/>
      <c r="F910" s="220"/>
      <c r="G910" s="220"/>
      <c r="H910" s="220"/>
      <c r="I910" s="27"/>
    </row>
    <row r="911" spans="1:9">
      <c r="A911" s="219"/>
      <c r="B911" s="220"/>
      <c r="C911" s="220"/>
      <c r="D911" s="220"/>
      <c r="E911" s="220"/>
      <c r="F911" s="220"/>
      <c r="G911" s="220"/>
      <c r="H911" s="220"/>
      <c r="I911" s="27"/>
    </row>
    <row r="912" spans="1:9">
      <c r="A912" s="219"/>
      <c r="B912" s="220"/>
      <c r="C912" s="220"/>
      <c r="D912" s="220"/>
      <c r="E912" s="220"/>
      <c r="F912" s="220"/>
      <c r="G912" s="220"/>
      <c r="H912" s="220"/>
      <c r="I912" s="27"/>
    </row>
    <row r="913" spans="1:9">
      <c r="A913" s="219"/>
      <c r="B913" s="220"/>
      <c r="C913" s="220"/>
      <c r="D913" s="220"/>
      <c r="E913" s="220"/>
      <c r="F913" s="220"/>
      <c r="G913" s="220"/>
      <c r="H913" s="220"/>
      <c r="I913" s="27"/>
    </row>
    <row r="914" spans="1:9">
      <c r="A914" s="219"/>
      <c r="B914" s="220"/>
      <c r="C914" s="220"/>
      <c r="D914" s="220"/>
      <c r="E914" s="220"/>
      <c r="F914" s="220"/>
      <c r="G914" s="220"/>
      <c r="H914" s="220"/>
      <c r="I914" s="27"/>
    </row>
    <row r="915" spans="1:9">
      <c r="A915" s="219"/>
      <c r="B915" s="220"/>
      <c r="C915" s="220"/>
      <c r="D915" s="220"/>
      <c r="E915" s="220"/>
      <c r="F915" s="220"/>
      <c r="G915" s="220"/>
      <c r="H915" s="220"/>
      <c r="I915" s="27"/>
    </row>
    <row r="916" spans="1:9">
      <c r="A916" s="219"/>
      <c r="B916" s="220"/>
      <c r="C916" s="220"/>
      <c r="D916" s="220"/>
      <c r="E916" s="220"/>
      <c r="F916" s="220"/>
      <c r="G916" s="220"/>
      <c r="H916" s="220"/>
      <c r="I916" s="27"/>
    </row>
    <row r="917" spans="1:9">
      <c r="A917" s="219"/>
      <c r="B917" s="220"/>
      <c r="C917" s="220"/>
      <c r="D917" s="220"/>
      <c r="E917" s="220"/>
      <c r="F917" s="220"/>
      <c r="G917" s="220"/>
      <c r="H917" s="220"/>
      <c r="I917" s="27"/>
    </row>
    <row r="918" spans="1:9">
      <c r="A918" s="219"/>
      <c r="B918" s="220"/>
      <c r="C918" s="220"/>
      <c r="D918" s="220"/>
      <c r="E918" s="220"/>
      <c r="F918" s="220"/>
      <c r="G918" s="220"/>
      <c r="H918" s="220"/>
      <c r="I918" s="27"/>
    </row>
    <row r="919" spans="1:9">
      <c r="A919" s="219"/>
      <c r="B919" s="220"/>
      <c r="C919" s="220"/>
      <c r="D919" s="220"/>
      <c r="E919" s="220"/>
      <c r="F919" s="220"/>
      <c r="G919" s="220"/>
      <c r="H919" s="220"/>
      <c r="I919" s="27"/>
    </row>
    <row r="920" spans="1:9">
      <c r="A920" s="219"/>
      <c r="B920" s="220"/>
      <c r="C920" s="220"/>
      <c r="D920" s="220"/>
      <c r="E920" s="220"/>
      <c r="F920" s="220"/>
      <c r="G920" s="220"/>
      <c r="H920" s="220"/>
      <c r="I920" s="27"/>
    </row>
    <row r="921" spans="1:9">
      <c r="A921" s="219"/>
      <c r="B921" s="220"/>
      <c r="C921" s="220"/>
      <c r="D921" s="220"/>
      <c r="E921" s="220"/>
      <c r="F921" s="220"/>
      <c r="G921" s="220"/>
      <c r="H921" s="220"/>
      <c r="I921" s="27"/>
    </row>
    <row r="922" spans="1:9">
      <c r="A922" s="219"/>
      <c r="B922" s="220"/>
      <c r="C922" s="220"/>
      <c r="D922" s="220"/>
      <c r="E922" s="220"/>
      <c r="F922" s="220"/>
      <c r="G922" s="220"/>
      <c r="H922" s="220"/>
      <c r="I922" s="27"/>
    </row>
    <row r="923" spans="1:9">
      <c r="A923" s="219"/>
      <c r="B923" s="220"/>
      <c r="C923" s="220"/>
      <c r="D923" s="220"/>
      <c r="E923" s="220"/>
      <c r="F923" s="220"/>
      <c r="G923" s="220"/>
      <c r="H923" s="220"/>
      <c r="I923" s="27"/>
    </row>
    <row r="924" spans="1:9">
      <c r="A924" s="219"/>
      <c r="B924" s="220"/>
      <c r="C924" s="220"/>
      <c r="D924" s="220"/>
      <c r="E924" s="220"/>
      <c r="F924" s="220"/>
      <c r="G924" s="220"/>
      <c r="H924" s="220"/>
      <c r="I924" s="27"/>
    </row>
    <row r="925" spans="1:9">
      <c r="A925" s="219"/>
      <c r="B925" s="220"/>
      <c r="C925" s="220"/>
      <c r="D925" s="220"/>
      <c r="E925" s="220"/>
      <c r="F925" s="220"/>
      <c r="G925" s="220"/>
      <c r="H925" s="220"/>
      <c r="I925" s="27"/>
    </row>
    <row r="926" spans="1:9">
      <c r="A926" s="219"/>
      <c r="B926" s="220"/>
      <c r="C926" s="220"/>
      <c r="D926" s="220"/>
      <c r="E926" s="220"/>
      <c r="F926" s="220"/>
      <c r="G926" s="220"/>
      <c r="H926" s="220"/>
      <c r="I926" s="27"/>
    </row>
    <row r="927" spans="1:9">
      <c r="A927" s="219"/>
      <c r="B927" s="220"/>
      <c r="C927" s="220"/>
      <c r="D927" s="220"/>
      <c r="E927" s="220"/>
      <c r="F927" s="220"/>
      <c r="G927" s="220"/>
      <c r="H927" s="220"/>
      <c r="I927" s="27"/>
    </row>
    <row r="928" spans="1:9">
      <c r="A928" s="219"/>
      <c r="B928" s="220"/>
      <c r="C928" s="220"/>
      <c r="D928" s="220"/>
      <c r="E928" s="220"/>
      <c r="F928" s="220"/>
      <c r="G928" s="220"/>
      <c r="H928" s="220"/>
      <c r="I928" s="27"/>
    </row>
    <row r="929" spans="1:9">
      <c r="A929" s="219"/>
      <c r="B929" s="220"/>
      <c r="C929" s="220"/>
      <c r="D929" s="220"/>
      <c r="E929" s="220"/>
      <c r="F929" s="220"/>
      <c r="G929" s="220"/>
      <c r="H929" s="220"/>
      <c r="I929" s="27"/>
    </row>
    <row r="930" spans="1:9">
      <c r="A930" s="219"/>
      <c r="B930" s="220"/>
      <c r="C930" s="220"/>
      <c r="D930" s="220"/>
      <c r="E930" s="220"/>
      <c r="F930" s="220"/>
      <c r="G930" s="220"/>
      <c r="H930" s="220"/>
      <c r="I930" s="27"/>
    </row>
    <row r="931" spans="1:9">
      <c r="A931" s="219"/>
      <c r="B931" s="220"/>
      <c r="C931" s="220"/>
      <c r="D931" s="220"/>
      <c r="E931" s="220"/>
      <c r="F931" s="220"/>
      <c r="G931" s="220"/>
      <c r="H931" s="220"/>
      <c r="I931" s="27"/>
    </row>
    <row r="932" spans="1:9">
      <c r="A932" s="219"/>
      <c r="B932" s="220"/>
      <c r="C932" s="220"/>
      <c r="D932" s="220"/>
      <c r="E932" s="220"/>
      <c r="F932" s="220"/>
      <c r="G932" s="220"/>
      <c r="H932" s="220"/>
      <c r="I932" s="27"/>
    </row>
    <row r="933" spans="1:9">
      <c r="A933" s="219"/>
      <c r="B933" s="220"/>
      <c r="C933" s="220"/>
      <c r="D933" s="220"/>
      <c r="E933" s="220"/>
      <c r="F933" s="220"/>
      <c r="G933" s="220"/>
      <c r="H933" s="220"/>
      <c r="I933" s="27"/>
    </row>
    <row r="934" spans="1:9">
      <c r="A934" s="219"/>
      <c r="B934" s="220"/>
      <c r="C934" s="220"/>
      <c r="D934" s="220"/>
      <c r="E934" s="220"/>
      <c r="F934" s="220"/>
      <c r="G934" s="220"/>
      <c r="H934" s="220"/>
      <c r="I934" s="27"/>
    </row>
    <row r="935" spans="1:9">
      <c r="A935" s="219"/>
      <c r="B935" s="220"/>
      <c r="C935" s="220"/>
      <c r="D935" s="220"/>
      <c r="E935" s="220"/>
      <c r="F935" s="220"/>
      <c r="G935" s="220"/>
      <c r="H935" s="220"/>
      <c r="I935" s="27"/>
    </row>
    <row r="936" spans="1:9">
      <c r="A936" s="219"/>
      <c r="B936" s="220"/>
      <c r="C936" s="220"/>
      <c r="D936" s="220"/>
      <c r="E936" s="220"/>
      <c r="F936" s="220"/>
      <c r="G936" s="220"/>
      <c r="H936" s="220"/>
      <c r="I936" s="27"/>
    </row>
    <row r="937" spans="1:9">
      <c r="A937" s="219"/>
      <c r="B937" s="220"/>
      <c r="C937" s="220"/>
      <c r="D937" s="220"/>
      <c r="E937" s="220"/>
      <c r="F937" s="220"/>
      <c r="G937" s="220"/>
      <c r="H937" s="220"/>
      <c r="I937" s="27"/>
    </row>
    <row r="938" spans="1:9">
      <c r="A938" s="219"/>
      <c r="B938" s="220"/>
      <c r="C938" s="220"/>
      <c r="D938" s="220"/>
      <c r="E938" s="220"/>
      <c r="F938" s="220"/>
      <c r="G938" s="220"/>
      <c r="H938" s="220"/>
      <c r="I938" s="27"/>
    </row>
    <row r="939" spans="1:9">
      <c r="A939" s="219"/>
      <c r="B939" s="220"/>
      <c r="C939" s="220"/>
      <c r="D939" s="220"/>
      <c r="E939" s="220"/>
      <c r="F939" s="220"/>
      <c r="G939" s="220"/>
      <c r="H939" s="220"/>
      <c r="I939" s="27"/>
    </row>
    <row r="940" spans="1:9">
      <c r="A940" s="219"/>
      <c r="B940" s="220"/>
      <c r="C940" s="220"/>
      <c r="D940" s="220"/>
      <c r="E940" s="220"/>
      <c r="F940" s="220"/>
      <c r="G940" s="220"/>
      <c r="H940" s="220"/>
      <c r="I940" s="27"/>
    </row>
    <row r="941" spans="1:9">
      <c r="A941" s="219"/>
      <c r="B941" s="220"/>
      <c r="C941" s="220"/>
      <c r="D941" s="220"/>
      <c r="E941" s="220"/>
      <c r="F941" s="220"/>
      <c r="G941" s="220"/>
      <c r="H941" s="220"/>
      <c r="I941" s="27"/>
    </row>
    <row r="942" spans="1:9">
      <c r="A942" s="219"/>
      <c r="B942" s="220"/>
      <c r="C942" s="220"/>
      <c r="D942" s="220"/>
      <c r="E942" s="220"/>
      <c r="F942" s="220"/>
      <c r="G942" s="220"/>
      <c r="H942" s="220"/>
      <c r="I942" s="27"/>
    </row>
    <row r="943" spans="1:9">
      <c r="A943" s="219"/>
      <c r="B943" s="220"/>
      <c r="C943" s="220"/>
      <c r="D943" s="220"/>
      <c r="E943" s="220"/>
      <c r="F943" s="220"/>
      <c r="G943" s="220"/>
      <c r="H943" s="220"/>
      <c r="I943" s="27"/>
    </row>
    <row r="944" spans="1:9">
      <c r="A944" s="219"/>
      <c r="B944" s="220"/>
      <c r="C944" s="220"/>
      <c r="D944" s="220"/>
      <c r="E944" s="220"/>
      <c r="F944" s="220"/>
      <c r="G944" s="220"/>
      <c r="H944" s="220"/>
      <c r="I944" s="27"/>
    </row>
    <row r="945" spans="1:9">
      <c r="A945" s="219"/>
      <c r="B945" s="220"/>
      <c r="C945" s="220"/>
      <c r="D945" s="220"/>
      <c r="E945" s="220"/>
      <c r="F945" s="220"/>
      <c r="G945" s="220"/>
      <c r="H945" s="220"/>
      <c r="I945" s="27"/>
    </row>
    <row r="946" spans="1:9">
      <c r="A946" s="219"/>
      <c r="B946" s="220"/>
      <c r="C946" s="220"/>
      <c r="D946" s="220"/>
      <c r="E946" s="220"/>
      <c r="F946" s="220"/>
      <c r="G946" s="220"/>
      <c r="H946" s="220"/>
      <c r="I946" s="27"/>
    </row>
    <row r="947" spans="1:9">
      <c r="A947" s="219"/>
      <c r="B947" s="220"/>
      <c r="C947" s="220"/>
      <c r="D947" s="220"/>
      <c r="E947" s="220"/>
      <c r="F947" s="220"/>
      <c r="G947" s="220"/>
      <c r="H947" s="220"/>
      <c r="I947" s="27"/>
    </row>
    <row r="948" spans="1:9">
      <c r="A948" s="219"/>
      <c r="B948" s="220"/>
      <c r="C948" s="220"/>
      <c r="D948" s="220"/>
      <c r="E948" s="220"/>
      <c r="F948" s="220"/>
      <c r="G948" s="220"/>
      <c r="H948" s="220"/>
      <c r="I948" s="27"/>
    </row>
    <row r="949" spans="1:9">
      <c r="A949" s="219"/>
      <c r="B949" s="220"/>
      <c r="C949" s="220"/>
      <c r="D949" s="220"/>
      <c r="E949" s="220"/>
      <c r="F949" s="220"/>
      <c r="G949" s="220"/>
      <c r="H949" s="220"/>
      <c r="I949" s="27"/>
    </row>
    <row r="950" spans="1:9">
      <c r="A950" s="219"/>
      <c r="B950" s="220"/>
      <c r="C950" s="220"/>
      <c r="D950" s="220"/>
      <c r="E950" s="220"/>
      <c r="F950" s="220"/>
      <c r="G950" s="220"/>
      <c r="H950" s="220"/>
      <c r="I950" s="27"/>
    </row>
    <row r="951" spans="1:9">
      <c r="A951" s="219"/>
      <c r="B951" s="220"/>
      <c r="C951" s="220"/>
      <c r="D951" s="220"/>
      <c r="E951" s="220"/>
      <c r="F951" s="220"/>
      <c r="G951" s="220"/>
      <c r="H951" s="220"/>
      <c r="I951" s="27"/>
    </row>
    <row r="952" spans="1:9">
      <c r="A952" s="219"/>
      <c r="B952" s="220"/>
      <c r="C952" s="220"/>
      <c r="D952" s="220"/>
      <c r="E952" s="220"/>
      <c r="F952" s="220"/>
      <c r="G952" s="220"/>
      <c r="H952" s="220"/>
      <c r="I952" s="27"/>
    </row>
    <row r="953" spans="1:9">
      <c r="A953" s="219"/>
      <c r="B953" s="220"/>
      <c r="C953" s="220"/>
      <c r="D953" s="220"/>
      <c r="E953" s="220"/>
      <c r="F953" s="220"/>
      <c r="G953" s="220"/>
      <c r="H953" s="220"/>
      <c r="I953" s="27"/>
    </row>
    <row r="954" spans="1:9">
      <c r="A954" s="219"/>
      <c r="B954" s="220"/>
      <c r="C954" s="220"/>
      <c r="D954" s="220"/>
      <c r="E954" s="220"/>
      <c r="F954" s="220"/>
      <c r="G954" s="220"/>
      <c r="H954" s="220"/>
      <c r="I954" s="27"/>
    </row>
    <row r="955" spans="1:9">
      <c r="A955" s="219"/>
      <c r="B955" s="220"/>
      <c r="C955" s="220"/>
      <c r="D955" s="220"/>
      <c r="E955" s="220"/>
      <c r="F955" s="220"/>
      <c r="G955" s="220"/>
      <c r="H955" s="220"/>
      <c r="I955" s="27"/>
    </row>
    <row r="956" spans="1:9">
      <c r="A956" s="219"/>
      <c r="B956" s="220"/>
      <c r="C956" s="220"/>
      <c r="D956" s="220"/>
      <c r="E956" s="220"/>
      <c r="F956" s="220"/>
      <c r="G956" s="220"/>
      <c r="H956" s="220"/>
      <c r="I956" s="27"/>
    </row>
    <row r="957" spans="1:9">
      <c r="A957" s="219"/>
      <c r="B957" s="220"/>
      <c r="C957" s="220"/>
      <c r="D957" s="220"/>
      <c r="E957" s="220"/>
      <c r="F957" s="220"/>
      <c r="G957" s="220"/>
      <c r="H957" s="220"/>
      <c r="I957" s="27"/>
    </row>
    <row r="958" spans="1:9">
      <c r="A958" s="219"/>
      <c r="B958" s="220"/>
      <c r="C958" s="220"/>
      <c r="D958" s="220"/>
      <c r="E958" s="220"/>
      <c r="F958" s="220"/>
      <c r="G958" s="220"/>
      <c r="H958" s="220"/>
      <c r="I958" s="27"/>
    </row>
    <row r="959" spans="1:9">
      <c r="A959" s="219"/>
      <c r="B959" s="220"/>
      <c r="C959" s="220"/>
      <c r="D959" s="220"/>
      <c r="E959" s="220"/>
      <c r="F959" s="220"/>
      <c r="G959" s="220"/>
      <c r="H959" s="220"/>
      <c r="I959" s="27"/>
    </row>
    <row r="960" spans="1:9">
      <c r="A960" s="219"/>
      <c r="B960" s="220"/>
      <c r="C960" s="220"/>
      <c r="D960" s="220"/>
      <c r="E960" s="220"/>
      <c r="F960" s="220"/>
      <c r="G960" s="220"/>
      <c r="H960" s="220"/>
      <c r="I960" s="27"/>
    </row>
    <row r="961" spans="1:9">
      <c r="A961" s="219"/>
      <c r="B961" s="220"/>
      <c r="C961" s="220"/>
      <c r="D961" s="220"/>
      <c r="E961" s="220"/>
      <c r="F961" s="220"/>
      <c r="G961" s="220"/>
      <c r="H961" s="220"/>
      <c r="I961" s="27"/>
    </row>
    <row r="962" spans="1:9">
      <c r="A962" s="219"/>
      <c r="B962" s="220"/>
      <c r="C962" s="220"/>
      <c r="D962" s="220"/>
      <c r="E962" s="220"/>
      <c r="F962" s="220"/>
      <c r="G962" s="220"/>
      <c r="H962" s="220"/>
      <c r="I962" s="27"/>
    </row>
    <row r="963" spans="1:9">
      <c r="A963" s="219"/>
      <c r="B963" s="220"/>
      <c r="C963" s="220"/>
      <c r="D963" s="220"/>
      <c r="E963" s="220"/>
      <c r="F963" s="220"/>
      <c r="G963" s="220"/>
      <c r="H963" s="220"/>
      <c r="I963" s="27"/>
    </row>
    <row r="964" spans="1:9">
      <c r="A964" s="219"/>
      <c r="B964" s="220"/>
      <c r="C964" s="220"/>
      <c r="D964" s="220"/>
      <c r="E964" s="220"/>
      <c r="F964" s="220"/>
      <c r="G964" s="220"/>
      <c r="H964" s="220"/>
      <c r="I964" s="27"/>
    </row>
    <row r="965" spans="1:9">
      <c r="A965" s="219"/>
      <c r="B965" s="220"/>
      <c r="C965" s="220"/>
      <c r="D965" s="220"/>
      <c r="E965" s="220"/>
      <c r="F965" s="220"/>
      <c r="G965" s="220"/>
      <c r="H965" s="220"/>
      <c r="I965" s="27"/>
    </row>
    <row r="966" spans="1:9">
      <c r="A966" s="219"/>
      <c r="B966" s="220"/>
      <c r="C966" s="220"/>
      <c r="D966" s="220"/>
      <c r="E966" s="220"/>
      <c r="F966" s="220"/>
      <c r="G966" s="220"/>
      <c r="H966" s="220"/>
      <c r="I966" s="27"/>
    </row>
    <row r="967" spans="1:9">
      <c r="A967" s="219"/>
      <c r="B967" s="220"/>
      <c r="C967" s="220"/>
      <c r="D967" s="220"/>
      <c r="E967" s="220"/>
      <c r="F967" s="220"/>
      <c r="G967" s="220"/>
      <c r="H967" s="220"/>
      <c r="I967" s="27"/>
    </row>
    <row r="968" spans="1:9">
      <c r="A968" s="219"/>
      <c r="B968" s="220"/>
      <c r="C968" s="220"/>
      <c r="D968" s="220"/>
      <c r="E968" s="220"/>
      <c r="F968" s="220"/>
      <c r="G968" s="220"/>
      <c r="H968" s="220"/>
      <c r="I968" s="27"/>
    </row>
    <row r="969" spans="1:9">
      <c r="A969" s="219"/>
      <c r="B969" s="220"/>
      <c r="C969" s="220"/>
      <c r="D969" s="220"/>
      <c r="E969" s="220"/>
      <c r="F969" s="220"/>
      <c r="G969" s="220"/>
      <c r="H969" s="220"/>
      <c r="I969" s="27"/>
    </row>
    <row r="970" spans="1:9">
      <c r="A970" s="219"/>
      <c r="B970" s="220"/>
      <c r="C970" s="220"/>
      <c r="D970" s="220"/>
      <c r="E970" s="220"/>
      <c r="F970" s="220"/>
      <c r="G970" s="220"/>
      <c r="H970" s="220"/>
      <c r="I970" s="27"/>
    </row>
    <row r="971" spans="1:9">
      <c r="A971" s="219"/>
      <c r="B971" s="220"/>
      <c r="C971" s="220"/>
      <c r="D971" s="220"/>
      <c r="E971" s="220"/>
      <c r="F971" s="220"/>
      <c r="G971" s="220"/>
      <c r="H971" s="220"/>
      <c r="I971" s="27"/>
    </row>
    <row r="972" spans="1:9">
      <c r="A972" s="219"/>
      <c r="B972" s="220"/>
      <c r="C972" s="220"/>
      <c r="D972" s="220"/>
      <c r="E972" s="220"/>
      <c r="F972" s="220"/>
      <c r="G972" s="220"/>
      <c r="H972" s="220"/>
      <c r="I972" s="27"/>
    </row>
    <row r="973" spans="1:9">
      <c r="A973" s="219"/>
      <c r="B973" s="220"/>
      <c r="C973" s="220"/>
      <c r="D973" s="220"/>
      <c r="E973" s="220"/>
      <c r="F973" s="220"/>
      <c r="G973" s="220"/>
      <c r="H973" s="220"/>
      <c r="I973" s="27"/>
    </row>
    <row r="974" spans="1:9">
      <c r="A974" s="219"/>
      <c r="B974" s="220"/>
      <c r="C974" s="220"/>
      <c r="D974" s="220"/>
      <c r="E974" s="220"/>
      <c r="F974" s="220"/>
      <c r="G974" s="220"/>
      <c r="H974" s="220"/>
      <c r="I974" s="27"/>
    </row>
    <row r="975" spans="1:9">
      <c r="A975" s="219"/>
      <c r="B975" s="220"/>
      <c r="C975" s="220"/>
      <c r="D975" s="220"/>
      <c r="E975" s="220"/>
      <c r="F975" s="220"/>
      <c r="G975" s="220"/>
      <c r="H975" s="220"/>
      <c r="I975" s="27"/>
    </row>
    <row r="976" spans="1:9">
      <c r="A976" s="219"/>
      <c r="B976" s="220"/>
      <c r="C976" s="220"/>
      <c r="D976" s="220"/>
      <c r="E976" s="220"/>
      <c r="F976" s="220"/>
      <c r="G976" s="220"/>
      <c r="H976" s="220"/>
      <c r="I976" s="27"/>
    </row>
    <row r="977" spans="1:9">
      <c r="A977" s="219"/>
      <c r="B977" s="220"/>
      <c r="C977" s="220"/>
      <c r="D977" s="220"/>
      <c r="E977" s="220"/>
      <c r="F977" s="220"/>
      <c r="G977" s="220"/>
      <c r="H977" s="220"/>
      <c r="I977" s="27"/>
    </row>
    <row r="978" spans="1:9">
      <c r="A978" s="219"/>
      <c r="B978" s="220"/>
      <c r="C978" s="220"/>
      <c r="D978" s="220"/>
      <c r="E978" s="220"/>
      <c r="F978" s="220"/>
      <c r="G978" s="220"/>
      <c r="H978" s="220"/>
      <c r="I978" s="27"/>
    </row>
    <row r="979" spans="1:9">
      <c r="A979" s="219"/>
      <c r="B979" s="220"/>
      <c r="C979" s="220"/>
      <c r="D979" s="220"/>
      <c r="E979" s="220"/>
      <c r="F979" s="220"/>
      <c r="G979" s="220"/>
      <c r="H979" s="220"/>
      <c r="I979" s="27"/>
    </row>
    <row r="980" spans="1:9">
      <c r="A980" s="219"/>
      <c r="B980" s="220"/>
      <c r="C980" s="220"/>
      <c r="D980" s="220"/>
      <c r="E980" s="220"/>
      <c r="F980" s="220"/>
      <c r="G980" s="220"/>
      <c r="H980" s="220"/>
      <c r="I980" s="27"/>
    </row>
    <row r="981" spans="1:9">
      <c r="A981" s="219"/>
      <c r="B981" s="220"/>
      <c r="C981" s="220"/>
      <c r="D981" s="220"/>
      <c r="E981" s="220"/>
      <c r="F981" s="220"/>
      <c r="G981" s="220"/>
      <c r="H981" s="220"/>
      <c r="I981" s="27"/>
    </row>
    <row r="982" spans="1:9">
      <c r="A982" s="219"/>
      <c r="B982" s="220"/>
      <c r="C982" s="220"/>
      <c r="D982" s="220"/>
      <c r="E982" s="220"/>
      <c r="F982" s="220"/>
      <c r="G982" s="220"/>
      <c r="H982" s="220"/>
      <c r="I982" s="27"/>
    </row>
    <row r="983" spans="1:9">
      <c r="A983" s="219"/>
      <c r="B983" s="220"/>
      <c r="C983" s="220"/>
      <c r="D983" s="220"/>
      <c r="E983" s="220"/>
      <c r="F983" s="220"/>
      <c r="G983" s="220"/>
      <c r="H983" s="220"/>
      <c r="I983" s="27"/>
    </row>
    <row r="984" spans="1:9">
      <c r="A984" s="219"/>
      <c r="B984" s="220"/>
      <c r="C984" s="220"/>
      <c r="D984" s="220"/>
      <c r="E984" s="220"/>
      <c r="F984" s="220"/>
      <c r="G984" s="220"/>
      <c r="H984" s="220"/>
      <c r="I984" s="27"/>
    </row>
    <row r="985" spans="1:9">
      <c r="A985" s="219"/>
      <c r="B985" s="220"/>
      <c r="C985" s="220"/>
      <c r="D985" s="220"/>
      <c r="E985" s="220"/>
      <c r="F985" s="220"/>
      <c r="G985" s="220"/>
      <c r="H985" s="220"/>
      <c r="I985" s="27"/>
    </row>
    <row r="986" spans="1:9">
      <c r="A986" s="219"/>
      <c r="B986" s="220"/>
      <c r="C986" s="220"/>
      <c r="D986" s="220"/>
      <c r="E986" s="220"/>
      <c r="F986" s="220"/>
      <c r="G986" s="220"/>
      <c r="H986" s="220"/>
      <c r="I986" s="27"/>
    </row>
    <row r="987" spans="1:9">
      <c r="A987" s="219"/>
      <c r="B987" s="220"/>
      <c r="C987" s="220"/>
      <c r="D987" s="220"/>
      <c r="E987" s="220"/>
      <c r="F987" s="220"/>
      <c r="G987" s="220"/>
      <c r="H987" s="220"/>
      <c r="I987" s="27"/>
    </row>
    <row r="988" spans="1:9">
      <c r="A988" s="219"/>
      <c r="B988" s="220"/>
      <c r="C988" s="220"/>
      <c r="D988" s="220"/>
      <c r="E988" s="220"/>
      <c r="F988" s="220"/>
      <c r="G988" s="220"/>
      <c r="H988" s="220"/>
      <c r="I988" s="27"/>
    </row>
    <row r="989" spans="1:9">
      <c r="A989" s="219"/>
      <c r="B989" s="220"/>
      <c r="C989" s="220"/>
      <c r="D989" s="220"/>
      <c r="E989" s="220"/>
      <c r="F989" s="220"/>
      <c r="G989" s="220"/>
      <c r="H989" s="220"/>
      <c r="I989" s="27"/>
    </row>
    <row r="990" spans="1:9">
      <c r="A990" s="219"/>
      <c r="B990" s="220"/>
      <c r="C990" s="220"/>
      <c r="D990" s="220"/>
      <c r="E990" s="220"/>
      <c r="F990" s="220"/>
      <c r="G990" s="220"/>
      <c r="H990" s="220"/>
      <c r="I990" s="27"/>
    </row>
    <row r="991" spans="1:9">
      <c r="A991" s="219"/>
      <c r="B991" s="220"/>
      <c r="C991" s="220"/>
      <c r="D991" s="220"/>
      <c r="E991" s="220"/>
      <c r="F991" s="220"/>
      <c r="G991" s="220"/>
      <c r="H991" s="220"/>
      <c r="I991" s="27"/>
    </row>
    <row r="992" spans="1:9">
      <c r="A992" s="219"/>
      <c r="B992" s="220"/>
      <c r="C992" s="220"/>
      <c r="D992" s="220"/>
      <c r="E992" s="220"/>
      <c r="F992" s="220"/>
      <c r="G992" s="220"/>
      <c r="H992" s="220"/>
      <c r="I992" s="27"/>
    </row>
    <row r="993" spans="1:9">
      <c r="A993" s="219"/>
      <c r="B993" s="220"/>
      <c r="C993" s="220"/>
      <c r="D993" s="220"/>
      <c r="E993" s="220"/>
      <c r="F993" s="220"/>
      <c r="G993" s="220"/>
      <c r="H993" s="220"/>
      <c r="I993" s="27"/>
    </row>
    <row r="994" spans="1:9">
      <c r="A994" s="219"/>
      <c r="B994" s="220"/>
      <c r="C994" s="220"/>
      <c r="D994" s="220"/>
      <c r="E994" s="220"/>
      <c r="F994" s="220"/>
      <c r="G994" s="220"/>
      <c r="H994" s="220"/>
      <c r="I994" s="27"/>
    </row>
    <row r="995" spans="1:9">
      <c r="A995" s="219"/>
      <c r="B995" s="220"/>
      <c r="C995" s="220"/>
      <c r="D995" s="220"/>
      <c r="E995" s="220"/>
      <c r="F995" s="220"/>
      <c r="G995" s="220"/>
      <c r="H995" s="220"/>
      <c r="I995" s="27"/>
    </row>
    <row r="996" spans="1:9">
      <c r="A996" s="219"/>
      <c r="B996" s="220"/>
      <c r="C996" s="220"/>
      <c r="D996" s="220"/>
      <c r="E996" s="220"/>
      <c r="F996" s="220"/>
      <c r="G996" s="220"/>
      <c r="H996" s="220"/>
      <c r="I996" s="27"/>
    </row>
    <row r="997" spans="1:9">
      <c r="A997" s="219"/>
      <c r="B997" s="220"/>
      <c r="C997" s="220"/>
      <c r="D997" s="220"/>
      <c r="E997" s="220"/>
      <c r="F997" s="220"/>
      <c r="G997" s="220"/>
      <c r="H997" s="220"/>
      <c r="I997" s="27"/>
    </row>
    <row r="998" spans="1:9">
      <c r="A998" s="219"/>
      <c r="B998" s="220"/>
      <c r="C998" s="220"/>
      <c r="D998" s="220"/>
      <c r="E998" s="220"/>
      <c r="F998" s="220"/>
      <c r="G998" s="220"/>
      <c r="H998" s="220"/>
      <c r="I998" s="27"/>
    </row>
    <row r="999" spans="1:9">
      <c r="A999" s="219"/>
      <c r="B999" s="220"/>
      <c r="C999" s="220"/>
      <c r="D999" s="220"/>
      <c r="E999" s="220"/>
      <c r="F999" s="220"/>
      <c r="G999" s="220"/>
      <c r="H999" s="220"/>
      <c r="I999" s="27"/>
    </row>
    <row r="1000" spans="1:9">
      <c r="A1000" s="219"/>
      <c r="B1000" s="220"/>
      <c r="C1000" s="220"/>
      <c r="D1000" s="220"/>
      <c r="E1000" s="220"/>
      <c r="F1000" s="220"/>
      <c r="G1000" s="220"/>
      <c r="H1000" s="220"/>
      <c r="I1000" s="27"/>
    </row>
    <row r="1001" spans="1:9">
      <c r="A1001" s="219"/>
      <c r="B1001" s="220"/>
      <c r="C1001" s="220"/>
      <c r="D1001" s="220"/>
      <c r="E1001" s="220"/>
      <c r="F1001" s="220"/>
      <c r="G1001" s="220"/>
      <c r="H1001" s="220"/>
      <c r="I1001" s="27"/>
    </row>
    <row r="1002" spans="1:9">
      <c r="A1002" s="219"/>
      <c r="B1002" s="220"/>
      <c r="C1002" s="220"/>
      <c r="D1002" s="220"/>
      <c r="E1002" s="220"/>
      <c r="F1002" s="220"/>
      <c r="G1002" s="220"/>
      <c r="H1002" s="220"/>
      <c r="I1002" s="27"/>
    </row>
    <row r="1003" spans="1:9">
      <c r="A1003" s="219"/>
      <c r="B1003" s="220"/>
      <c r="C1003" s="220"/>
      <c r="D1003" s="220"/>
      <c r="E1003" s="220"/>
      <c r="F1003" s="220"/>
      <c r="G1003" s="220"/>
      <c r="H1003" s="220"/>
      <c r="I1003" s="27"/>
    </row>
    <row r="1004" spans="1:9">
      <c r="A1004" s="219"/>
      <c r="B1004" s="220"/>
      <c r="C1004" s="220"/>
      <c r="D1004" s="220"/>
      <c r="E1004" s="220"/>
      <c r="F1004" s="220"/>
      <c r="G1004" s="220"/>
      <c r="H1004" s="220"/>
      <c r="I1004" s="27"/>
    </row>
    <row r="1005" spans="1:9">
      <c r="A1005" s="219"/>
      <c r="B1005" s="220"/>
      <c r="C1005" s="220"/>
      <c r="D1005" s="220"/>
      <c r="E1005" s="220"/>
      <c r="F1005" s="220"/>
      <c r="G1005" s="220"/>
      <c r="H1005" s="220"/>
      <c r="I1005" s="27"/>
    </row>
    <row r="1006" spans="1:9">
      <c r="A1006" s="219"/>
      <c r="B1006" s="220"/>
      <c r="C1006" s="220"/>
      <c r="D1006" s="220"/>
      <c r="E1006" s="220"/>
      <c r="F1006" s="220"/>
      <c r="G1006" s="220"/>
      <c r="H1006" s="220"/>
      <c r="I1006" s="27"/>
    </row>
    <row r="1007" spans="1:9">
      <c r="A1007" s="219"/>
      <c r="B1007" s="220"/>
      <c r="C1007" s="220"/>
      <c r="D1007" s="220"/>
      <c r="E1007" s="220"/>
      <c r="F1007" s="220"/>
      <c r="G1007" s="220"/>
      <c r="H1007" s="220"/>
      <c r="I1007" s="27"/>
    </row>
    <row r="1008" spans="1:9">
      <c r="A1008" s="219"/>
      <c r="B1008" s="220"/>
      <c r="C1008" s="220"/>
      <c r="D1008" s="220"/>
      <c r="E1008" s="220"/>
      <c r="F1008" s="220"/>
      <c r="G1008" s="220"/>
      <c r="H1008" s="220"/>
      <c r="I1008" s="27"/>
    </row>
    <row r="1009" spans="1:9">
      <c r="A1009" s="219"/>
      <c r="B1009" s="220"/>
      <c r="C1009" s="220"/>
      <c r="D1009" s="220"/>
      <c r="E1009" s="220"/>
      <c r="F1009" s="220"/>
      <c r="G1009" s="220"/>
      <c r="H1009" s="220"/>
      <c r="I1009" s="27"/>
    </row>
    <row r="1010" spans="1:9">
      <c r="A1010" s="219"/>
      <c r="B1010" s="220"/>
      <c r="C1010" s="220"/>
      <c r="D1010" s="220"/>
      <c r="E1010" s="220"/>
      <c r="F1010" s="220"/>
      <c r="G1010" s="220"/>
      <c r="H1010" s="220"/>
      <c r="I1010" s="27"/>
    </row>
    <row r="1011" spans="1:9">
      <c r="A1011" s="219"/>
      <c r="B1011" s="220"/>
      <c r="C1011" s="220"/>
      <c r="D1011" s="220"/>
      <c r="E1011" s="220"/>
      <c r="F1011" s="220"/>
      <c r="G1011" s="220"/>
      <c r="H1011" s="220"/>
      <c r="I1011" s="27"/>
    </row>
    <row r="1012" spans="1:9">
      <c r="A1012" s="219"/>
      <c r="B1012" s="220"/>
      <c r="C1012" s="220"/>
      <c r="D1012" s="220"/>
      <c r="E1012" s="220"/>
      <c r="F1012" s="220"/>
      <c r="G1012" s="220"/>
      <c r="H1012" s="220"/>
      <c r="I1012" s="27"/>
    </row>
    <row r="1013" spans="1:9">
      <c r="A1013" s="219"/>
      <c r="B1013" s="220"/>
      <c r="C1013" s="220"/>
      <c r="D1013" s="220"/>
      <c r="E1013" s="220"/>
      <c r="F1013" s="220"/>
      <c r="G1013" s="220"/>
      <c r="H1013" s="220"/>
      <c r="I1013" s="27"/>
    </row>
    <row r="1014" spans="1:9">
      <c r="A1014" s="219"/>
      <c r="B1014" s="220"/>
      <c r="C1014" s="220"/>
      <c r="D1014" s="220"/>
      <c r="E1014" s="220"/>
      <c r="F1014" s="220"/>
      <c r="G1014" s="220"/>
      <c r="H1014" s="220"/>
      <c r="I1014" s="27"/>
    </row>
    <row r="1015" spans="1:9">
      <c r="A1015" s="219"/>
      <c r="B1015" s="220"/>
      <c r="C1015" s="220"/>
      <c r="D1015" s="220"/>
      <c r="E1015" s="220"/>
      <c r="F1015" s="220"/>
      <c r="G1015" s="220"/>
      <c r="H1015" s="220"/>
      <c r="I1015" s="27"/>
    </row>
    <row r="1016" spans="1:9">
      <c r="A1016" s="219"/>
      <c r="B1016" s="220"/>
      <c r="C1016" s="220"/>
      <c r="D1016" s="220"/>
      <c r="E1016" s="220"/>
      <c r="F1016" s="220"/>
      <c r="G1016" s="220"/>
      <c r="H1016" s="220"/>
      <c r="I1016" s="27"/>
    </row>
    <row r="1017" spans="1:9">
      <c r="A1017" s="219"/>
      <c r="B1017" s="220"/>
      <c r="C1017" s="220"/>
      <c r="D1017" s="220"/>
      <c r="E1017" s="220"/>
      <c r="F1017" s="220"/>
      <c r="G1017" s="220"/>
      <c r="H1017" s="220"/>
      <c r="I1017" s="27"/>
    </row>
    <row r="1018" spans="1:9">
      <c r="A1018" s="219"/>
      <c r="B1018" s="220"/>
      <c r="C1018" s="220"/>
      <c r="D1018" s="220"/>
      <c r="E1018" s="220"/>
      <c r="F1018" s="220"/>
      <c r="G1018" s="220"/>
      <c r="H1018" s="220"/>
      <c r="I1018" s="27"/>
    </row>
    <row r="1019" spans="1:9">
      <c r="A1019" s="219"/>
      <c r="B1019" s="220"/>
      <c r="C1019" s="220"/>
      <c r="D1019" s="220"/>
      <c r="E1019" s="220"/>
      <c r="F1019" s="220"/>
      <c r="G1019" s="220"/>
      <c r="H1019" s="220"/>
      <c r="I1019" s="27"/>
    </row>
    <row r="1020" spans="1:9">
      <c r="A1020" s="219"/>
      <c r="B1020" s="220"/>
      <c r="C1020" s="220"/>
      <c r="D1020" s="220"/>
      <c r="E1020" s="220"/>
      <c r="F1020" s="220"/>
      <c r="G1020" s="220"/>
      <c r="H1020" s="220"/>
      <c r="I1020" s="27"/>
    </row>
    <row r="1021" spans="1:9">
      <c r="A1021" s="219"/>
      <c r="B1021" s="220"/>
      <c r="C1021" s="220"/>
      <c r="D1021" s="220"/>
      <c r="E1021" s="220"/>
      <c r="F1021" s="220"/>
      <c r="G1021" s="220"/>
      <c r="H1021" s="220"/>
      <c r="I1021" s="27"/>
    </row>
    <row r="1022" spans="1:9">
      <c r="A1022" s="219"/>
      <c r="B1022" s="220"/>
      <c r="C1022" s="220"/>
      <c r="D1022" s="220"/>
      <c r="E1022" s="220"/>
      <c r="F1022" s="220"/>
      <c r="G1022" s="220"/>
      <c r="H1022" s="220"/>
      <c r="I1022" s="27"/>
    </row>
    <row r="1023" spans="1:9">
      <c r="A1023" s="219"/>
      <c r="B1023" s="220"/>
      <c r="C1023" s="220"/>
      <c r="D1023" s="220"/>
      <c r="E1023" s="220"/>
      <c r="F1023" s="220"/>
      <c r="G1023" s="220"/>
      <c r="H1023" s="220"/>
      <c r="I1023" s="27"/>
    </row>
    <row r="1024" spans="1:9">
      <c r="A1024" s="219"/>
      <c r="B1024" s="220"/>
      <c r="C1024" s="220"/>
      <c r="D1024" s="220"/>
      <c r="E1024" s="220"/>
      <c r="F1024" s="220"/>
      <c r="G1024" s="220"/>
      <c r="H1024" s="220"/>
      <c r="I1024" s="27"/>
    </row>
    <row r="1025" spans="1:9">
      <c r="A1025" s="219"/>
      <c r="B1025" s="220"/>
      <c r="C1025" s="220"/>
      <c r="D1025" s="220"/>
      <c r="E1025" s="220"/>
      <c r="F1025" s="220"/>
      <c r="G1025" s="220"/>
      <c r="H1025" s="220"/>
      <c r="I1025" s="27"/>
    </row>
    <row r="1026" spans="1:9">
      <c r="A1026" s="219"/>
      <c r="B1026" s="220"/>
      <c r="C1026" s="220"/>
      <c r="D1026" s="220"/>
      <c r="E1026" s="220"/>
      <c r="F1026" s="220"/>
      <c r="G1026" s="220"/>
      <c r="H1026" s="220"/>
      <c r="I1026" s="27"/>
    </row>
    <row r="1027" spans="1:9">
      <c r="A1027" s="219"/>
      <c r="B1027" s="220"/>
      <c r="C1027" s="220"/>
      <c r="D1027" s="220"/>
      <c r="E1027" s="220"/>
      <c r="F1027" s="220"/>
      <c r="G1027" s="220"/>
      <c r="H1027" s="220"/>
      <c r="I1027" s="27"/>
    </row>
    <row r="1028" spans="1:9">
      <c r="A1028" s="219"/>
      <c r="B1028" s="220"/>
      <c r="C1028" s="220"/>
      <c r="D1028" s="220"/>
      <c r="E1028" s="220"/>
      <c r="F1028" s="220"/>
      <c r="G1028" s="220"/>
      <c r="H1028" s="220"/>
      <c r="I1028" s="27"/>
    </row>
    <row r="1029" spans="1:9">
      <c r="A1029" s="219"/>
      <c r="B1029" s="220"/>
      <c r="C1029" s="220"/>
      <c r="D1029" s="220"/>
      <c r="E1029" s="220"/>
      <c r="F1029" s="220"/>
      <c r="G1029" s="220"/>
      <c r="H1029" s="220"/>
      <c r="I1029" s="27"/>
    </row>
    <row r="1030" spans="1:9">
      <c r="A1030" s="219"/>
      <c r="B1030" s="220"/>
      <c r="C1030" s="220"/>
      <c r="D1030" s="220"/>
      <c r="E1030" s="220"/>
      <c r="F1030" s="220"/>
      <c r="G1030" s="220"/>
      <c r="H1030" s="220"/>
      <c r="I1030" s="27"/>
    </row>
    <row r="1031" spans="1:9">
      <c r="A1031" s="219"/>
      <c r="B1031" s="220"/>
      <c r="C1031" s="220"/>
      <c r="D1031" s="220"/>
      <c r="E1031" s="220"/>
      <c r="F1031" s="220"/>
      <c r="G1031" s="220"/>
      <c r="H1031" s="220"/>
      <c r="I1031" s="27"/>
    </row>
    <row r="1032" spans="1:9">
      <c r="A1032" s="219"/>
      <c r="B1032" s="220"/>
      <c r="C1032" s="220"/>
      <c r="D1032" s="220"/>
      <c r="E1032" s="220"/>
      <c r="F1032" s="220"/>
      <c r="G1032" s="220"/>
      <c r="H1032" s="220"/>
      <c r="I1032" s="27"/>
    </row>
    <row r="1033" spans="1:9">
      <c r="A1033" s="219"/>
      <c r="B1033" s="220"/>
      <c r="C1033" s="220"/>
      <c r="D1033" s="220"/>
      <c r="E1033" s="220"/>
      <c r="F1033" s="220"/>
      <c r="G1033" s="220"/>
      <c r="H1033" s="220"/>
      <c r="I1033" s="27"/>
    </row>
    <row r="1034" spans="1:9">
      <c r="A1034" s="219"/>
      <c r="B1034" s="220"/>
      <c r="C1034" s="220"/>
      <c r="D1034" s="220"/>
      <c r="E1034" s="220"/>
      <c r="F1034" s="220"/>
      <c r="G1034" s="220"/>
      <c r="H1034" s="220"/>
      <c r="I1034" s="27"/>
    </row>
    <row r="1035" spans="1:9">
      <c r="A1035" s="219"/>
      <c r="B1035" s="220"/>
      <c r="C1035" s="220"/>
      <c r="D1035" s="220"/>
      <c r="E1035" s="220"/>
      <c r="F1035" s="220"/>
      <c r="G1035" s="220"/>
      <c r="H1035" s="220"/>
      <c r="I1035" s="27"/>
    </row>
    <row r="1036" spans="1:9">
      <c r="A1036" s="219"/>
      <c r="B1036" s="220"/>
      <c r="C1036" s="220"/>
      <c r="D1036" s="220"/>
      <c r="E1036" s="220"/>
      <c r="F1036" s="220"/>
      <c r="G1036" s="220"/>
      <c r="H1036" s="220"/>
      <c r="I1036" s="27"/>
    </row>
    <row r="1037" spans="1:9">
      <c r="A1037" s="219"/>
      <c r="B1037" s="220"/>
      <c r="C1037" s="220"/>
      <c r="D1037" s="220"/>
      <c r="E1037" s="220"/>
      <c r="F1037" s="220"/>
      <c r="G1037" s="220"/>
      <c r="H1037" s="220"/>
      <c r="I1037" s="27"/>
    </row>
    <row r="1038" spans="1:9">
      <c r="A1038" s="219"/>
      <c r="B1038" s="220"/>
      <c r="C1038" s="220"/>
      <c r="D1038" s="220"/>
      <c r="E1038" s="220"/>
      <c r="F1038" s="220"/>
      <c r="G1038" s="220"/>
      <c r="H1038" s="220"/>
      <c r="I1038" s="27"/>
    </row>
    <row r="1039" spans="1:9">
      <c r="A1039" s="219"/>
      <c r="B1039" s="220"/>
      <c r="C1039" s="220"/>
      <c r="D1039" s="220"/>
      <c r="E1039" s="220"/>
      <c r="F1039" s="220"/>
      <c r="G1039" s="220"/>
      <c r="H1039" s="220"/>
      <c r="I1039" s="27"/>
    </row>
    <row r="1040" spans="1:9">
      <c r="A1040" s="219"/>
      <c r="B1040" s="220"/>
      <c r="C1040" s="220"/>
      <c r="D1040" s="220"/>
      <c r="E1040" s="220"/>
      <c r="F1040" s="220"/>
      <c r="G1040" s="220"/>
      <c r="H1040" s="220"/>
      <c r="I1040" s="27"/>
    </row>
    <row r="1041" spans="1:9">
      <c r="A1041" s="219"/>
      <c r="B1041" s="220"/>
      <c r="C1041" s="220"/>
      <c r="D1041" s="220"/>
      <c r="E1041" s="220"/>
      <c r="F1041" s="220"/>
      <c r="G1041" s="220"/>
      <c r="H1041" s="220"/>
      <c r="I1041" s="27"/>
    </row>
    <row r="1042" spans="1:9">
      <c r="A1042" s="219"/>
      <c r="B1042" s="220"/>
      <c r="C1042" s="220"/>
      <c r="D1042" s="220"/>
      <c r="E1042" s="220"/>
      <c r="F1042" s="220"/>
      <c r="G1042" s="220"/>
      <c r="H1042" s="220"/>
      <c r="I1042" s="27"/>
    </row>
    <row r="1043" spans="1:9">
      <c r="A1043" s="219"/>
      <c r="B1043" s="220"/>
      <c r="C1043" s="220"/>
      <c r="D1043" s="220"/>
      <c r="E1043" s="220"/>
      <c r="F1043" s="220"/>
      <c r="G1043" s="220"/>
      <c r="H1043" s="220"/>
      <c r="I1043" s="27"/>
    </row>
    <row r="1044" spans="1:9">
      <c r="A1044" s="219"/>
      <c r="B1044" s="220"/>
      <c r="C1044" s="220"/>
      <c r="D1044" s="220"/>
      <c r="E1044" s="220"/>
      <c r="F1044" s="220"/>
      <c r="G1044" s="220"/>
      <c r="H1044" s="220"/>
      <c r="I1044" s="27"/>
    </row>
    <row r="1045" spans="1:9">
      <c r="A1045" s="219"/>
      <c r="B1045" s="220"/>
      <c r="C1045" s="220"/>
      <c r="D1045" s="220"/>
      <c r="E1045" s="220"/>
      <c r="F1045" s="220"/>
      <c r="G1045" s="220"/>
      <c r="H1045" s="220"/>
      <c r="I1045" s="27"/>
    </row>
    <row r="1046" spans="1:9">
      <c r="A1046" s="219"/>
      <c r="B1046" s="220"/>
      <c r="C1046" s="220"/>
      <c r="D1046" s="220"/>
      <c r="E1046" s="220"/>
      <c r="F1046" s="220"/>
      <c r="G1046" s="220"/>
      <c r="H1046" s="220"/>
      <c r="I1046" s="27"/>
    </row>
    <row r="1047" spans="1:9">
      <c r="A1047" s="219"/>
      <c r="B1047" s="220"/>
      <c r="C1047" s="220"/>
      <c r="D1047" s="220"/>
      <c r="E1047" s="220"/>
      <c r="F1047" s="220"/>
      <c r="G1047" s="220"/>
      <c r="H1047" s="220"/>
      <c r="I1047" s="27"/>
    </row>
    <row r="1048" spans="1:9">
      <c r="A1048" s="219"/>
      <c r="B1048" s="220"/>
      <c r="C1048" s="220"/>
      <c r="D1048" s="220"/>
      <c r="E1048" s="220"/>
      <c r="F1048" s="220"/>
      <c r="G1048" s="220"/>
      <c r="H1048" s="220"/>
      <c r="I1048" s="27"/>
    </row>
    <row r="1049" spans="1:9">
      <c r="A1049" s="219"/>
      <c r="B1049" s="220"/>
      <c r="C1049" s="220"/>
      <c r="D1049" s="220"/>
      <c r="E1049" s="220"/>
      <c r="F1049" s="220"/>
      <c r="G1049" s="220"/>
      <c r="H1049" s="220"/>
      <c r="I1049" s="27"/>
    </row>
    <row r="1050" spans="1:9">
      <c r="A1050" s="219"/>
      <c r="B1050" s="220"/>
      <c r="C1050" s="220"/>
      <c r="D1050" s="220"/>
      <c r="E1050" s="220"/>
      <c r="F1050" s="220"/>
      <c r="G1050" s="220"/>
      <c r="H1050" s="220"/>
      <c r="I1050" s="27"/>
    </row>
    <row r="1051" spans="1:9">
      <c r="A1051" s="219"/>
      <c r="B1051" s="220"/>
      <c r="C1051" s="220"/>
      <c r="D1051" s="220"/>
      <c r="E1051" s="220"/>
      <c r="F1051" s="220"/>
      <c r="G1051" s="220"/>
      <c r="H1051" s="220"/>
      <c r="I1051" s="27"/>
    </row>
    <row r="1052" spans="1:9">
      <c r="A1052" s="219"/>
      <c r="B1052" s="220"/>
      <c r="C1052" s="220"/>
      <c r="D1052" s="220"/>
      <c r="E1052" s="220"/>
      <c r="F1052" s="220"/>
      <c r="G1052" s="220"/>
      <c r="H1052" s="220"/>
      <c r="I1052" s="27"/>
    </row>
    <row r="1053" spans="1:9">
      <c r="A1053" s="219"/>
      <c r="B1053" s="220"/>
      <c r="C1053" s="220"/>
      <c r="D1053" s="220"/>
      <c r="E1053" s="220"/>
      <c r="F1053" s="220"/>
      <c r="G1053" s="220"/>
      <c r="H1053" s="220"/>
      <c r="I1053" s="27"/>
    </row>
    <row r="1054" spans="1:9">
      <c r="A1054" s="219"/>
      <c r="B1054" s="220"/>
      <c r="C1054" s="220"/>
      <c r="D1054" s="220"/>
      <c r="E1054" s="220"/>
      <c r="F1054" s="220"/>
      <c r="G1054" s="220"/>
      <c r="H1054" s="220"/>
      <c r="I1054" s="27"/>
    </row>
    <row r="1055" spans="1:9">
      <c r="A1055" s="219"/>
      <c r="B1055" s="220"/>
      <c r="C1055" s="220"/>
      <c r="D1055" s="220"/>
      <c r="E1055" s="220"/>
      <c r="F1055" s="220"/>
      <c r="G1055" s="220"/>
      <c r="H1055" s="220"/>
      <c r="I1055" s="27"/>
    </row>
    <row r="1056" spans="1:9">
      <c r="A1056" s="219"/>
      <c r="B1056" s="220"/>
      <c r="C1056" s="220"/>
      <c r="D1056" s="220"/>
      <c r="E1056" s="220"/>
      <c r="F1056" s="220"/>
      <c r="G1056" s="220"/>
      <c r="H1056" s="220"/>
      <c r="I1056" s="27"/>
    </row>
    <row r="1057" spans="1:9">
      <c r="A1057" s="219"/>
      <c r="B1057" s="220"/>
      <c r="C1057" s="220"/>
      <c r="D1057" s="220"/>
      <c r="E1057" s="220"/>
      <c r="F1057" s="220"/>
      <c r="G1057" s="220"/>
      <c r="H1057" s="220"/>
      <c r="I1057" s="27"/>
    </row>
    <row r="1058" spans="1:9">
      <c r="A1058" s="219"/>
      <c r="B1058" s="220"/>
      <c r="C1058" s="220"/>
      <c r="D1058" s="220"/>
      <c r="E1058" s="220"/>
      <c r="F1058" s="220"/>
      <c r="G1058" s="220"/>
      <c r="H1058" s="220"/>
      <c r="I1058" s="27"/>
    </row>
    <row r="1059" spans="1:9">
      <c r="A1059" s="219"/>
      <c r="B1059" s="220"/>
      <c r="C1059" s="220"/>
      <c r="D1059" s="220"/>
      <c r="E1059" s="220"/>
      <c r="F1059" s="220"/>
      <c r="G1059" s="220"/>
      <c r="H1059" s="220"/>
      <c r="I1059" s="27"/>
    </row>
    <row r="1060" spans="1:9">
      <c r="A1060" s="219"/>
      <c r="B1060" s="220"/>
      <c r="C1060" s="220"/>
      <c r="D1060" s="220"/>
      <c r="E1060" s="220"/>
      <c r="F1060" s="220"/>
      <c r="G1060" s="220"/>
      <c r="H1060" s="220"/>
      <c r="I1060" s="27"/>
    </row>
    <row r="1061" spans="1:9">
      <c r="A1061" s="219"/>
      <c r="B1061" s="220"/>
      <c r="C1061" s="220"/>
      <c r="D1061" s="220"/>
      <c r="E1061" s="220"/>
      <c r="F1061" s="220"/>
      <c r="G1061" s="220"/>
      <c r="H1061" s="220"/>
      <c r="I1061" s="27"/>
    </row>
    <row r="1062" spans="1:9">
      <c r="A1062" s="219"/>
      <c r="B1062" s="220"/>
      <c r="C1062" s="220"/>
      <c r="D1062" s="220"/>
      <c r="E1062" s="220"/>
      <c r="F1062" s="220"/>
      <c r="G1062" s="220"/>
      <c r="H1062" s="220"/>
      <c r="I1062" s="27"/>
    </row>
    <row r="1063" spans="1:9">
      <c r="A1063" s="219"/>
      <c r="B1063" s="220"/>
      <c r="C1063" s="220"/>
      <c r="D1063" s="220"/>
      <c r="E1063" s="220"/>
      <c r="F1063" s="220"/>
      <c r="G1063" s="220"/>
      <c r="H1063" s="220"/>
      <c r="I1063" s="27"/>
    </row>
    <row r="1064" spans="1:9">
      <c r="A1064" s="219"/>
      <c r="B1064" s="220"/>
      <c r="C1064" s="220"/>
      <c r="D1064" s="220"/>
      <c r="E1064" s="220"/>
      <c r="F1064" s="220"/>
      <c r="G1064" s="220"/>
      <c r="H1064" s="220"/>
      <c r="I1064" s="27"/>
    </row>
    <row r="1065" spans="1:9">
      <c r="A1065" s="219"/>
      <c r="B1065" s="220"/>
      <c r="C1065" s="220"/>
      <c r="D1065" s="220"/>
      <c r="E1065" s="220"/>
      <c r="F1065" s="220"/>
      <c r="G1065" s="220"/>
      <c r="H1065" s="220"/>
      <c r="I1065" s="27"/>
    </row>
    <row r="1066" spans="1:9">
      <c r="A1066" s="219"/>
      <c r="B1066" s="220"/>
      <c r="C1066" s="220"/>
      <c r="D1066" s="220"/>
      <c r="E1066" s="220"/>
      <c r="F1066" s="220"/>
      <c r="G1066" s="220"/>
      <c r="H1066" s="220"/>
      <c r="I1066" s="27"/>
    </row>
    <row r="1067" spans="1:9">
      <c r="A1067" s="219"/>
      <c r="B1067" s="220"/>
      <c r="C1067" s="220"/>
      <c r="D1067" s="220"/>
      <c r="E1067" s="220"/>
      <c r="F1067" s="220"/>
      <c r="G1067" s="220"/>
      <c r="H1067" s="220"/>
      <c r="I1067" s="27"/>
    </row>
    <row r="1068" spans="1:9">
      <c r="A1068" s="219"/>
      <c r="B1068" s="220"/>
      <c r="C1068" s="220"/>
      <c r="D1068" s="220"/>
      <c r="E1068" s="220"/>
      <c r="F1068" s="220"/>
      <c r="G1068" s="220"/>
      <c r="H1068" s="220"/>
      <c r="I1068" s="27"/>
    </row>
    <row r="1069" spans="1:9">
      <c r="A1069" s="219"/>
      <c r="B1069" s="220"/>
      <c r="C1069" s="220"/>
      <c r="D1069" s="220"/>
      <c r="E1069" s="220"/>
      <c r="F1069" s="220"/>
      <c r="G1069" s="220"/>
      <c r="H1069" s="220"/>
      <c r="I1069" s="27"/>
    </row>
    <row r="1070" spans="1:9">
      <c r="A1070" s="219"/>
      <c r="B1070" s="220"/>
      <c r="C1070" s="220"/>
      <c r="D1070" s="220"/>
      <c r="E1070" s="220"/>
      <c r="F1070" s="220"/>
      <c r="G1070" s="220"/>
      <c r="H1070" s="220"/>
      <c r="I1070" s="27"/>
    </row>
    <row r="1071" spans="1:9">
      <c r="A1071" s="219"/>
      <c r="B1071" s="220"/>
      <c r="C1071" s="220"/>
      <c r="D1071" s="220"/>
      <c r="E1071" s="220"/>
      <c r="F1071" s="220"/>
      <c r="G1071" s="220"/>
      <c r="H1071" s="220"/>
      <c r="I1071" s="27"/>
    </row>
    <row r="1072" spans="1:9">
      <c r="A1072" s="219"/>
      <c r="B1072" s="220"/>
      <c r="C1072" s="220"/>
      <c r="D1072" s="220"/>
      <c r="E1072" s="220"/>
      <c r="F1072" s="220"/>
      <c r="G1072" s="220"/>
      <c r="H1072" s="220"/>
      <c r="I1072" s="27"/>
    </row>
    <row r="1073" spans="1:9">
      <c r="A1073" s="219"/>
      <c r="B1073" s="220"/>
      <c r="C1073" s="220"/>
      <c r="D1073" s="220"/>
      <c r="E1073" s="220"/>
      <c r="F1073" s="220"/>
      <c r="G1073" s="220"/>
      <c r="H1073" s="220"/>
      <c r="I1073" s="27"/>
    </row>
    <row r="1074" spans="1:9">
      <c r="A1074" s="219"/>
      <c r="B1074" s="220"/>
      <c r="C1074" s="220"/>
      <c r="D1074" s="220"/>
      <c r="E1074" s="220"/>
      <c r="F1074" s="220"/>
      <c r="G1074" s="220"/>
      <c r="H1074" s="220"/>
      <c r="I1074" s="27"/>
    </row>
    <row r="1075" spans="1:9">
      <c r="A1075" s="219"/>
      <c r="B1075" s="220"/>
      <c r="C1075" s="220"/>
      <c r="D1075" s="220"/>
      <c r="E1075" s="220"/>
      <c r="F1075" s="220"/>
      <c r="G1075" s="220"/>
      <c r="H1075" s="220"/>
      <c r="I1075" s="27"/>
    </row>
    <row r="1076" spans="1:9">
      <c r="A1076" s="219"/>
      <c r="B1076" s="220"/>
      <c r="C1076" s="220"/>
      <c r="D1076" s="220"/>
      <c r="E1076" s="220"/>
      <c r="F1076" s="220"/>
      <c r="G1076" s="220"/>
      <c r="H1076" s="220"/>
      <c r="I1076" s="27"/>
    </row>
    <row r="1077" spans="1:9">
      <c r="A1077" s="219"/>
      <c r="B1077" s="220"/>
      <c r="C1077" s="220"/>
      <c r="D1077" s="220"/>
      <c r="E1077" s="220"/>
      <c r="F1077" s="220"/>
      <c r="G1077" s="220"/>
      <c r="H1077" s="220"/>
      <c r="I1077" s="27"/>
    </row>
    <row r="1078" spans="1:9">
      <c r="A1078" s="219"/>
      <c r="B1078" s="220"/>
      <c r="C1078" s="220"/>
      <c r="D1078" s="220"/>
      <c r="E1078" s="220"/>
      <c r="F1078" s="220"/>
      <c r="G1078" s="220"/>
      <c r="H1078" s="220"/>
      <c r="I1078" s="27"/>
    </row>
    <row r="1079" spans="1:9">
      <c r="A1079" s="219"/>
      <c r="B1079" s="220"/>
      <c r="C1079" s="220"/>
      <c r="D1079" s="220"/>
      <c r="E1079" s="220"/>
      <c r="F1079" s="220"/>
      <c r="G1079" s="220"/>
      <c r="H1079" s="220"/>
      <c r="I1079" s="27"/>
    </row>
    <row r="1080" spans="1:9">
      <c r="A1080" s="219"/>
      <c r="B1080" s="220"/>
      <c r="C1080" s="220"/>
      <c r="D1080" s="220"/>
      <c r="E1080" s="220"/>
      <c r="F1080" s="220"/>
      <c r="G1080" s="220"/>
      <c r="H1080" s="220"/>
      <c r="I1080" s="27"/>
    </row>
    <row r="1081" spans="1:9">
      <c r="A1081" s="219"/>
      <c r="B1081" s="220"/>
      <c r="C1081" s="220"/>
      <c r="D1081" s="220"/>
      <c r="E1081" s="220"/>
      <c r="F1081" s="220"/>
      <c r="G1081" s="220"/>
      <c r="H1081" s="220"/>
      <c r="I1081" s="27"/>
    </row>
    <row r="1082" spans="1:9">
      <c r="A1082" s="219"/>
      <c r="B1082" s="220"/>
      <c r="C1082" s="220"/>
      <c r="D1082" s="220"/>
      <c r="E1082" s="220"/>
      <c r="F1082" s="220"/>
      <c r="G1082" s="220"/>
      <c r="H1082" s="220"/>
      <c r="I1082" s="27"/>
    </row>
    <row r="1083" spans="1:9">
      <c r="A1083" s="219"/>
      <c r="B1083" s="220"/>
      <c r="C1083" s="220"/>
      <c r="D1083" s="220"/>
      <c r="E1083" s="220"/>
      <c r="F1083" s="220"/>
      <c r="G1083" s="220"/>
      <c r="H1083" s="220"/>
      <c r="I1083" s="27"/>
    </row>
    <row r="1084" spans="1:9">
      <c r="A1084" s="219"/>
      <c r="B1084" s="220"/>
      <c r="C1084" s="220"/>
      <c r="D1084" s="220"/>
      <c r="E1084" s="220"/>
      <c r="F1084" s="220"/>
      <c r="G1084" s="220"/>
      <c r="H1084" s="220"/>
      <c r="I1084" s="27"/>
    </row>
    <row r="1085" spans="1:9">
      <c r="A1085" s="219"/>
      <c r="B1085" s="220"/>
      <c r="C1085" s="220"/>
      <c r="D1085" s="220"/>
      <c r="E1085" s="220"/>
      <c r="F1085" s="220"/>
      <c r="G1085" s="220"/>
      <c r="H1085" s="220"/>
      <c r="I1085" s="27"/>
    </row>
    <row r="1086" spans="1:9">
      <c r="A1086" s="219"/>
      <c r="B1086" s="220"/>
      <c r="C1086" s="220"/>
      <c r="D1086" s="220"/>
      <c r="E1086" s="220"/>
      <c r="F1086" s="220"/>
      <c r="G1086" s="220"/>
      <c r="H1086" s="220"/>
      <c r="I1086" s="27"/>
    </row>
    <row r="1087" spans="1:9">
      <c r="A1087" s="219"/>
      <c r="B1087" s="220"/>
      <c r="C1087" s="220"/>
      <c r="D1087" s="220"/>
      <c r="E1087" s="220"/>
      <c r="F1087" s="220"/>
      <c r="G1087" s="220"/>
      <c r="H1087" s="220"/>
      <c r="I1087" s="27"/>
    </row>
    <row r="1088" spans="1:9">
      <c r="A1088" s="219"/>
      <c r="B1088" s="220"/>
      <c r="C1088" s="220"/>
      <c r="D1088" s="220"/>
      <c r="E1088" s="220"/>
      <c r="F1088" s="220"/>
      <c r="G1088" s="220"/>
      <c r="H1088" s="220"/>
      <c r="I1088" s="27"/>
    </row>
    <row r="1089" spans="1:9">
      <c r="A1089" s="219"/>
      <c r="B1089" s="220"/>
      <c r="C1089" s="220"/>
      <c r="D1089" s="220"/>
      <c r="E1089" s="220"/>
      <c r="F1089" s="220"/>
      <c r="G1089" s="220"/>
      <c r="H1089" s="220"/>
      <c r="I1089" s="27"/>
    </row>
    <row r="1090" spans="1:9">
      <c r="A1090" s="219"/>
      <c r="B1090" s="220"/>
      <c r="C1090" s="220"/>
      <c r="D1090" s="220"/>
      <c r="E1090" s="220"/>
      <c r="F1090" s="220"/>
      <c r="G1090" s="220"/>
      <c r="H1090" s="220"/>
      <c r="I1090" s="27"/>
    </row>
    <row r="1091" spans="1:9">
      <c r="A1091" s="219"/>
      <c r="B1091" s="220"/>
      <c r="C1091" s="220"/>
      <c r="D1091" s="220"/>
      <c r="E1091" s="220"/>
      <c r="F1091" s="220"/>
      <c r="G1091" s="220"/>
      <c r="H1091" s="220"/>
      <c r="I1091" s="27"/>
    </row>
    <row r="1092" spans="1:9">
      <c r="A1092" s="219"/>
      <c r="B1092" s="220"/>
      <c r="C1092" s="220"/>
      <c r="D1092" s="220"/>
      <c r="E1092" s="220"/>
      <c r="F1092" s="220"/>
      <c r="G1092" s="220"/>
      <c r="H1092" s="220"/>
      <c r="I1092" s="27"/>
    </row>
    <row r="1093" spans="1:9">
      <c r="A1093" s="219"/>
      <c r="B1093" s="220"/>
      <c r="C1093" s="220"/>
      <c r="D1093" s="220"/>
      <c r="E1093" s="220"/>
      <c r="F1093" s="220"/>
      <c r="G1093" s="220"/>
      <c r="H1093" s="220"/>
      <c r="I1093" s="27"/>
    </row>
    <row r="1094" spans="1:9">
      <c r="A1094" s="219"/>
      <c r="B1094" s="220"/>
      <c r="C1094" s="220"/>
      <c r="D1094" s="220"/>
      <c r="E1094" s="220"/>
      <c r="F1094" s="220"/>
      <c r="G1094" s="220"/>
      <c r="H1094" s="220"/>
      <c r="I1094" s="27"/>
    </row>
    <row r="1095" spans="1:9">
      <c r="A1095" s="219"/>
      <c r="B1095" s="220"/>
      <c r="C1095" s="220"/>
      <c r="D1095" s="220"/>
      <c r="E1095" s="220"/>
      <c r="F1095" s="220"/>
      <c r="G1095" s="220"/>
      <c r="H1095" s="220"/>
      <c r="I1095" s="27"/>
    </row>
    <row r="1096" spans="1:9">
      <c r="A1096" s="219"/>
      <c r="B1096" s="220"/>
      <c r="C1096" s="220"/>
      <c r="D1096" s="220"/>
      <c r="E1096" s="220"/>
      <c r="F1096" s="220"/>
      <c r="G1096" s="220"/>
      <c r="H1096" s="220"/>
      <c r="I1096" s="27"/>
    </row>
    <row r="1097" spans="1:9">
      <c r="A1097" s="219"/>
      <c r="B1097" s="220"/>
      <c r="C1097" s="220"/>
      <c r="D1097" s="220"/>
      <c r="E1097" s="220"/>
      <c r="F1097" s="220"/>
      <c r="G1097" s="220"/>
      <c r="H1097" s="220"/>
      <c r="I1097" s="27"/>
    </row>
    <row r="1098" spans="1:9">
      <c r="A1098" s="219"/>
      <c r="B1098" s="220"/>
      <c r="C1098" s="220"/>
      <c r="D1098" s="220"/>
      <c r="E1098" s="220"/>
      <c r="F1098" s="220"/>
      <c r="G1098" s="220"/>
      <c r="H1098" s="220"/>
      <c r="I1098" s="27"/>
    </row>
    <row r="1099" spans="1:9">
      <c r="A1099" s="219"/>
      <c r="B1099" s="220"/>
      <c r="C1099" s="220"/>
      <c r="D1099" s="220"/>
      <c r="E1099" s="220"/>
      <c r="F1099" s="220"/>
      <c r="G1099" s="220"/>
      <c r="H1099" s="220"/>
      <c r="I1099" s="27"/>
    </row>
    <row r="1100" spans="1:9">
      <c r="A1100" s="219"/>
      <c r="B1100" s="220"/>
      <c r="C1100" s="220"/>
      <c r="D1100" s="220"/>
      <c r="E1100" s="220"/>
      <c r="F1100" s="220"/>
      <c r="G1100" s="220"/>
      <c r="H1100" s="220"/>
      <c r="I1100" s="27"/>
    </row>
    <row r="1101" spans="1:9">
      <c r="A1101" s="219"/>
      <c r="B1101" s="220"/>
      <c r="C1101" s="220"/>
      <c r="D1101" s="220"/>
      <c r="E1101" s="220"/>
      <c r="F1101" s="220"/>
      <c r="G1101" s="220"/>
      <c r="H1101" s="220"/>
      <c r="I1101" s="27"/>
    </row>
    <row r="1102" spans="1:9">
      <c r="A1102" s="219"/>
      <c r="B1102" s="220"/>
      <c r="C1102" s="220"/>
      <c r="D1102" s="220"/>
      <c r="E1102" s="220"/>
      <c r="F1102" s="220"/>
      <c r="G1102" s="220"/>
      <c r="H1102" s="220"/>
      <c r="I1102" s="27"/>
    </row>
    <row r="1103" spans="1:9">
      <c r="A1103" s="219"/>
      <c r="B1103" s="220"/>
      <c r="C1103" s="220"/>
      <c r="D1103" s="220"/>
      <c r="E1103" s="220"/>
      <c r="F1103" s="220"/>
      <c r="G1103" s="220"/>
      <c r="H1103" s="220"/>
      <c r="I1103" s="27"/>
    </row>
    <row r="1104" spans="1:9">
      <c r="A1104" s="219"/>
      <c r="B1104" s="220"/>
      <c r="C1104" s="220"/>
      <c r="D1104" s="220"/>
      <c r="E1104" s="220"/>
      <c r="F1104" s="220"/>
      <c r="G1104" s="220"/>
      <c r="H1104" s="220"/>
      <c r="I1104" s="27"/>
    </row>
    <row r="1105" spans="1:9">
      <c r="A1105" s="219"/>
      <c r="B1105" s="220"/>
      <c r="C1105" s="220"/>
      <c r="D1105" s="220"/>
      <c r="E1105" s="220"/>
      <c r="F1105" s="220"/>
      <c r="G1105" s="220"/>
      <c r="H1105" s="220"/>
      <c r="I1105" s="27"/>
    </row>
    <row r="1106" spans="1:9">
      <c r="A1106" s="219"/>
      <c r="B1106" s="220"/>
      <c r="C1106" s="220"/>
      <c r="D1106" s="220"/>
      <c r="E1106" s="220"/>
      <c r="F1106" s="220"/>
      <c r="G1106" s="220"/>
      <c r="H1106" s="220"/>
      <c r="I1106" s="27"/>
    </row>
    <row r="1107" spans="1:9">
      <c r="A1107" s="219"/>
      <c r="B1107" s="220"/>
      <c r="C1107" s="220"/>
      <c r="D1107" s="220"/>
      <c r="E1107" s="220"/>
      <c r="F1107" s="220"/>
      <c r="G1107" s="220"/>
      <c r="H1107" s="220"/>
      <c r="I1107" s="27"/>
    </row>
    <row r="1108" spans="1:9">
      <c r="A1108" s="219"/>
      <c r="B1108" s="220"/>
      <c r="C1108" s="220"/>
      <c r="D1108" s="220"/>
      <c r="E1108" s="220"/>
      <c r="F1108" s="220"/>
      <c r="G1108" s="220"/>
      <c r="H1108" s="220"/>
      <c r="I1108" s="27"/>
    </row>
    <row r="1109" spans="1:9">
      <c r="A1109" s="219"/>
      <c r="B1109" s="220"/>
      <c r="C1109" s="220"/>
      <c r="D1109" s="220"/>
      <c r="E1109" s="220"/>
      <c r="F1109" s="220"/>
      <c r="G1109" s="220"/>
      <c r="H1109" s="220"/>
      <c r="I1109" s="27"/>
    </row>
    <row r="1110" spans="1:9">
      <c r="A1110" s="219"/>
      <c r="B1110" s="220"/>
      <c r="C1110" s="220"/>
      <c r="D1110" s="220"/>
      <c r="E1110" s="220"/>
      <c r="F1110" s="220"/>
      <c r="G1110" s="220"/>
      <c r="H1110" s="220"/>
      <c r="I1110" s="27"/>
    </row>
    <row r="1111" spans="1:9">
      <c r="A1111" s="219"/>
      <c r="B1111" s="220"/>
      <c r="C1111" s="220"/>
      <c r="D1111" s="220"/>
      <c r="E1111" s="220"/>
      <c r="F1111" s="220"/>
      <c r="G1111" s="220"/>
      <c r="H1111" s="220"/>
      <c r="I1111" s="27"/>
    </row>
    <row r="1112" spans="1:9">
      <c r="A1112" s="219"/>
      <c r="B1112" s="220"/>
      <c r="C1112" s="220"/>
      <c r="D1112" s="220"/>
      <c r="E1112" s="220"/>
      <c r="F1112" s="220"/>
      <c r="G1112" s="220"/>
      <c r="H1112" s="220"/>
      <c r="I1112" s="27"/>
    </row>
    <row r="1113" spans="1:9">
      <c r="A1113" s="219"/>
      <c r="B1113" s="220"/>
      <c r="C1113" s="220"/>
      <c r="D1113" s="220"/>
      <c r="E1113" s="220"/>
      <c r="F1113" s="220"/>
      <c r="G1113" s="220"/>
      <c r="H1113" s="220"/>
      <c r="I1113" s="27"/>
    </row>
    <row r="1114" spans="1:9">
      <c r="A1114" s="219"/>
      <c r="B1114" s="220"/>
      <c r="C1114" s="220"/>
      <c r="D1114" s="220"/>
      <c r="E1114" s="220"/>
      <c r="F1114" s="220"/>
      <c r="G1114" s="220"/>
      <c r="H1114" s="220"/>
      <c r="I1114" s="27"/>
    </row>
    <row r="1115" spans="1:9">
      <c r="A1115" s="219"/>
      <c r="B1115" s="220"/>
      <c r="C1115" s="220"/>
      <c r="D1115" s="220"/>
      <c r="E1115" s="220"/>
      <c r="F1115" s="220"/>
      <c r="G1115" s="220"/>
      <c r="H1115" s="220"/>
      <c r="I1115" s="27"/>
    </row>
    <row r="1116" spans="1:9">
      <c r="A1116" s="219"/>
      <c r="B1116" s="220"/>
      <c r="C1116" s="220"/>
      <c r="D1116" s="220"/>
      <c r="E1116" s="220"/>
      <c r="F1116" s="220"/>
      <c r="G1116" s="220"/>
      <c r="H1116" s="220"/>
      <c r="I1116" s="27"/>
    </row>
    <row r="1117" spans="1:9">
      <c r="A1117" s="219"/>
      <c r="B1117" s="220"/>
      <c r="C1117" s="220"/>
      <c r="D1117" s="220"/>
      <c r="E1117" s="220"/>
      <c r="F1117" s="220"/>
      <c r="G1117" s="220"/>
      <c r="H1117" s="220"/>
      <c r="I1117" s="27"/>
    </row>
    <row r="1118" spans="1:9">
      <c r="A1118" s="219"/>
      <c r="B1118" s="220"/>
      <c r="C1118" s="220"/>
      <c r="D1118" s="220"/>
      <c r="E1118" s="220"/>
      <c r="F1118" s="220"/>
      <c r="G1118" s="220"/>
      <c r="H1118" s="220"/>
      <c r="I1118" s="27"/>
    </row>
    <row r="1119" spans="1:9">
      <c r="A1119" s="219"/>
      <c r="B1119" s="220"/>
      <c r="C1119" s="220"/>
      <c r="D1119" s="220"/>
      <c r="E1119" s="220"/>
      <c r="F1119" s="220"/>
      <c r="G1119" s="220"/>
      <c r="H1119" s="220"/>
      <c r="I1119" s="27"/>
    </row>
    <row r="1120" spans="1:9">
      <c r="A1120" s="219"/>
      <c r="B1120" s="220"/>
      <c r="C1120" s="220"/>
      <c r="D1120" s="220"/>
      <c r="E1120" s="220"/>
      <c r="F1120" s="220"/>
      <c r="G1120" s="220"/>
      <c r="H1120" s="220"/>
      <c r="I1120" s="27"/>
    </row>
    <row r="1121" spans="1:9">
      <c r="A1121" s="219"/>
      <c r="B1121" s="220"/>
      <c r="C1121" s="220"/>
      <c r="D1121" s="220"/>
      <c r="E1121" s="220"/>
      <c r="F1121" s="220"/>
      <c r="G1121" s="220"/>
      <c r="H1121" s="220"/>
      <c r="I1121" s="27"/>
    </row>
    <row r="1122" spans="1:9">
      <c r="A1122" s="219"/>
      <c r="B1122" s="220"/>
      <c r="C1122" s="220"/>
      <c r="D1122" s="220"/>
      <c r="E1122" s="220"/>
      <c r="F1122" s="220"/>
      <c r="G1122" s="220"/>
      <c r="H1122" s="220"/>
      <c r="I1122" s="27"/>
    </row>
    <row r="1123" spans="1:9">
      <c r="A1123" s="219"/>
      <c r="B1123" s="220"/>
      <c r="C1123" s="220"/>
      <c r="D1123" s="220"/>
      <c r="E1123" s="220"/>
      <c r="F1123" s="220"/>
      <c r="G1123" s="220"/>
      <c r="H1123" s="220"/>
      <c r="I1123" s="27"/>
    </row>
    <row r="1124" spans="1:9">
      <c r="A1124" s="219"/>
      <c r="B1124" s="220"/>
      <c r="C1124" s="220"/>
      <c r="D1124" s="220"/>
      <c r="E1124" s="220"/>
      <c r="F1124" s="220"/>
      <c r="G1124" s="220"/>
      <c r="H1124" s="220"/>
      <c r="I1124" s="27"/>
    </row>
    <row r="1125" spans="1:9">
      <c r="A1125" s="219"/>
      <c r="B1125" s="220"/>
      <c r="C1125" s="220"/>
      <c r="D1125" s="220"/>
      <c r="E1125" s="220"/>
      <c r="F1125" s="220"/>
      <c r="G1125" s="220"/>
      <c r="H1125" s="220"/>
      <c r="I1125" s="27"/>
    </row>
    <row r="1126" spans="1:9">
      <c r="A1126" s="219"/>
      <c r="B1126" s="220"/>
      <c r="C1126" s="220"/>
      <c r="D1126" s="220"/>
      <c r="E1126" s="220"/>
      <c r="F1126" s="220"/>
      <c r="G1126" s="220"/>
      <c r="H1126" s="220"/>
      <c r="I1126" s="27"/>
    </row>
    <row r="1127" spans="1:9">
      <c r="A1127" s="219"/>
      <c r="B1127" s="220"/>
      <c r="C1127" s="220"/>
      <c r="D1127" s="220"/>
      <c r="E1127" s="220"/>
      <c r="F1127" s="220"/>
      <c r="G1127" s="220"/>
      <c r="H1127" s="220"/>
      <c r="I1127" s="27"/>
    </row>
    <row r="1128" spans="1:9">
      <c r="A1128" s="219"/>
      <c r="B1128" s="220"/>
      <c r="C1128" s="220"/>
      <c r="D1128" s="220"/>
      <c r="E1128" s="220"/>
      <c r="F1128" s="220"/>
      <c r="G1128" s="220"/>
      <c r="H1128" s="220"/>
      <c r="I1128" s="27"/>
    </row>
    <row r="1129" spans="1:9">
      <c r="A1129" s="219"/>
      <c r="B1129" s="220"/>
      <c r="C1129" s="220"/>
      <c r="D1129" s="220"/>
      <c r="E1129" s="220"/>
      <c r="F1129" s="220"/>
      <c r="G1129" s="220"/>
      <c r="H1129" s="220"/>
      <c r="I1129" s="27"/>
    </row>
    <row r="1130" spans="1:9">
      <c r="A1130" s="219"/>
      <c r="B1130" s="220"/>
      <c r="C1130" s="220"/>
      <c r="D1130" s="220"/>
      <c r="E1130" s="220"/>
      <c r="F1130" s="220"/>
      <c r="G1130" s="220"/>
      <c r="H1130" s="220"/>
      <c r="I1130" s="27"/>
    </row>
    <row r="1131" spans="1:9">
      <c r="A1131" s="219"/>
      <c r="B1131" s="220"/>
      <c r="C1131" s="220"/>
      <c r="D1131" s="220"/>
      <c r="E1131" s="220"/>
      <c r="F1131" s="220"/>
      <c r="G1131" s="220"/>
      <c r="H1131" s="220"/>
      <c r="I1131" s="27"/>
    </row>
    <row r="1132" spans="1:9">
      <c r="A1132" s="219"/>
      <c r="B1132" s="220"/>
      <c r="C1132" s="220"/>
      <c r="D1132" s="220"/>
      <c r="E1132" s="220"/>
      <c r="F1132" s="220"/>
      <c r="G1132" s="220"/>
      <c r="H1132" s="220"/>
      <c r="I1132" s="27"/>
    </row>
    <row r="1133" spans="1:9">
      <c r="A1133" s="219"/>
      <c r="B1133" s="220"/>
      <c r="C1133" s="220"/>
      <c r="D1133" s="220"/>
      <c r="E1133" s="220"/>
      <c r="F1133" s="220"/>
      <c r="G1133" s="220"/>
      <c r="H1133" s="220"/>
      <c r="I1133" s="27"/>
    </row>
    <row r="1134" spans="1:9">
      <c r="A1134" s="219"/>
      <c r="B1134" s="220"/>
      <c r="C1134" s="220"/>
      <c r="D1134" s="220"/>
      <c r="E1134" s="220"/>
      <c r="F1134" s="220"/>
      <c r="G1134" s="220"/>
      <c r="H1134" s="220"/>
      <c r="I1134" s="27"/>
    </row>
    <row r="1135" spans="1:9">
      <c r="A1135" s="219"/>
      <c r="B1135" s="220"/>
      <c r="C1135" s="220"/>
      <c r="D1135" s="220"/>
      <c r="E1135" s="220"/>
      <c r="F1135" s="220"/>
      <c r="G1135" s="220"/>
      <c r="H1135" s="220"/>
      <c r="I1135" s="27"/>
    </row>
    <row r="1136" spans="1:9">
      <c r="A1136" s="219"/>
      <c r="B1136" s="220"/>
      <c r="C1136" s="220"/>
      <c r="D1136" s="220"/>
      <c r="E1136" s="220"/>
      <c r="F1136" s="220"/>
      <c r="G1136" s="220"/>
      <c r="H1136" s="220"/>
      <c r="I1136" s="27"/>
    </row>
    <row r="1137" spans="1:9">
      <c r="A1137" s="219"/>
      <c r="B1137" s="220"/>
      <c r="C1137" s="220"/>
      <c r="D1137" s="220"/>
      <c r="E1137" s="220"/>
      <c r="F1137" s="220"/>
      <c r="G1137" s="220"/>
      <c r="H1137" s="220"/>
      <c r="I1137" s="27"/>
    </row>
    <row r="1138" spans="1:9">
      <c r="A1138" s="219"/>
      <c r="B1138" s="220"/>
      <c r="C1138" s="220"/>
      <c r="D1138" s="220"/>
      <c r="E1138" s="220"/>
      <c r="F1138" s="220"/>
      <c r="G1138" s="220"/>
      <c r="H1138" s="220"/>
      <c r="I1138" s="27"/>
    </row>
    <row r="1139" spans="1:9">
      <c r="A1139" s="219"/>
      <c r="B1139" s="220"/>
      <c r="C1139" s="220"/>
      <c r="D1139" s="220"/>
      <c r="E1139" s="220"/>
      <c r="F1139" s="220"/>
      <c r="G1139" s="220"/>
      <c r="H1139" s="220"/>
      <c r="I1139" s="27"/>
    </row>
    <row r="1140" spans="1:9">
      <c r="A1140" s="219"/>
      <c r="B1140" s="220"/>
      <c r="C1140" s="220"/>
      <c r="D1140" s="220"/>
      <c r="E1140" s="220"/>
      <c r="F1140" s="220"/>
      <c r="G1140" s="220"/>
      <c r="H1140" s="220"/>
      <c r="I1140" s="27"/>
    </row>
    <row r="1141" spans="1:9">
      <c r="A1141" s="219"/>
      <c r="B1141" s="220"/>
      <c r="C1141" s="220"/>
      <c r="D1141" s="220"/>
      <c r="E1141" s="220"/>
      <c r="F1141" s="220"/>
      <c r="G1141" s="220"/>
      <c r="H1141" s="220"/>
      <c r="I1141" s="27"/>
    </row>
    <row r="1142" spans="1:9">
      <c r="A1142" s="219"/>
      <c r="B1142" s="220"/>
      <c r="C1142" s="220"/>
      <c r="D1142" s="220"/>
      <c r="E1142" s="220"/>
      <c r="F1142" s="220"/>
      <c r="G1142" s="220"/>
      <c r="H1142" s="220"/>
      <c r="I1142" s="27"/>
    </row>
    <row r="1143" spans="1:9">
      <c r="A1143" s="219"/>
      <c r="B1143" s="220"/>
      <c r="C1143" s="220"/>
      <c r="D1143" s="220"/>
      <c r="E1143" s="220"/>
      <c r="F1143" s="220"/>
      <c r="G1143" s="220"/>
      <c r="H1143" s="220"/>
      <c r="I1143" s="27"/>
    </row>
    <row r="1144" spans="1:9">
      <c r="A1144" s="219"/>
      <c r="B1144" s="220"/>
      <c r="C1144" s="220"/>
      <c r="D1144" s="220"/>
      <c r="E1144" s="220"/>
      <c r="F1144" s="220"/>
      <c r="G1144" s="220"/>
      <c r="H1144" s="220"/>
      <c r="I1144" s="27"/>
    </row>
    <row r="1145" spans="1:9">
      <c r="A1145" s="219"/>
      <c r="B1145" s="220"/>
      <c r="C1145" s="220"/>
      <c r="D1145" s="220"/>
      <c r="E1145" s="220"/>
      <c r="F1145" s="220"/>
      <c r="G1145" s="220"/>
      <c r="H1145" s="220"/>
      <c r="I1145" s="27"/>
    </row>
    <row r="1146" spans="1:9">
      <c r="A1146" s="219"/>
      <c r="B1146" s="220"/>
      <c r="C1146" s="220"/>
      <c r="D1146" s="220"/>
      <c r="E1146" s="220"/>
      <c r="F1146" s="220"/>
      <c r="G1146" s="220"/>
      <c r="H1146" s="220"/>
      <c r="I1146" s="27"/>
    </row>
    <row r="1147" spans="1:9">
      <c r="A1147" s="219"/>
      <c r="B1147" s="220"/>
      <c r="C1147" s="220"/>
      <c r="D1147" s="220"/>
      <c r="E1147" s="220"/>
      <c r="F1147" s="220"/>
      <c r="G1147" s="220"/>
      <c r="H1147" s="220"/>
      <c r="I1147" s="27"/>
    </row>
    <row r="1148" spans="1:9">
      <c r="A1148" s="219"/>
      <c r="B1148" s="220"/>
      <c r="C1148" s="220"/>
      <c r="D1148" s="220"/>
      <c r="E1148" s="220"/>
      <c r="F1148" s="220"/>
      <c r="G1148" s="220"/>
      <c r="H1148" s="220"/>
      <c r="I1148" s="27"/>
    </row>
    <row r="1149" spans="1:9">
      <c r="A1149" s="219"/>
      <c r="B1149" s="220"/>
      <c r="C1149" s="220"/>
      <c r="D1149" s="220"/>
      <c r="E1149" s="220"/>
      <c r="F1149" s="220"/>
      <c r="G1149" s="220"/>
      <c r="H1149" s="220"/>
      <c r="I1149" s="27"/>
    </row>
    <row r="1150" spans="1:9">
      <c r="A1150" s="219"/>
      <c r="B1150" s="220"/>
      <c r="C1150" s="220"/>
      <c r="D1150" s="220"/>
      <c r="E1150" s="220"/>
      <c r="F1150" s="220"/>
      <c r="G1150" s="220"/>
      <c r="H1150" s="220"/>
      <c r="I1150" s="27"/>
    </row>
    <row r="1151" spans="1:9">
      <c r="A1151" s="219"/>
      <c r="B1151" s="220"/>
      <c r="C1151" s="220"/>
      <c r="D1151" s="220"/>
      <c r="E1151" s="220"/>
      <c r="F1151" s="220"/>
      <c r="G1151" s="220"/>
      <c r="H1151" s="220"/>
      <c r="I1151" s="27"/>
    </row>
    <row r="1152" spans="1:9">
      <c r="A1152" s="219"/>
      <c r="B1152" s="220"/>
      <c r="C1152" s="220"/>
      <c r="D1152" s="220"/>
      <c r="E1152" s="220"/>
      <c r="F1152" s="220"/>
      <c r="G1152" s="220"/>
      <c r="H1152" s="220"/>
      <c r="I1152" s="27"/>
    </row>
    <row r="1153" spans="1:9">
      <c r="A1153" s="219"/>
      <c r="B1153" s="220"/>
      <c r="C1153" s="220"/>
      <c r="D1153" s="220"/>
      <c r="E1153" s="220"/>
      <c r="F1153" s="220"/>
      <c r="G1153" s="220"/>
      <c r="H1153" s="220"/>
      <c r="I1153" s="27"/>
    </row>
    <row r="1154" spans="1:9">
      <c r="A1154" s="219"/>
      <c r="B1154" s="220"/>
      <c r="C1154" s="220"/>
      <c r="D1154" s="220"/>
      <c r="E1154" s="220"/>
      <c r="F1154" s="220"/>
      <c r="G1154" s="220"/>
      <c r="H1154" s="220"/>
      <c r="I1154" s="27"/>
    </row>
    <row r="1155" spans="1:9">
      <c r="A1155" s="219"/>
      <c r="B1155" s="220"/>
      <c r="C1155" s="220"/>
      <c r="D1155" s="220"/>
      <c r="E1155" s="220"/>
      <c r="F1155" s="220"/>
      <c r="G1155" s="220"/>
      <c r="H1155" s="220"/>
      <c r="I1155" s="27"/>
    </row>
    <row r="1156" spans="1:9">
      <c r="A1156" s="219"/>
      <c r="B1156" s="220"/>
      <c r="C1156" s="220"/>
      <c r="D1156" s="220"/>
      <c r="E1156" s="220"/>
      <c r="F1156" s="220"/>
      <c r="G1156" s="220"/>
      <c r="H1156" s="220"/>
      <c r="I1156" s="27"/>
    </row>
    <row r="1157" spans="1:9">
      <c r="A1157" s="219"/>
      <c r="B1157" s="220"/>
      <c r="C1157" s="220"/>
      <c r="D1157" s="220"/>
      <c r="E1157" s="220"/>
      <c r="F1157" s="220"/>
      <c r="G1157" s="220"/>
      <c r="H1157" s="220"/>
      <c r="I1157" s="27"/>
    </row>
    <row r="1158" spans="1:9">
      <c r="A1158" s="219"/>
      <c r="B1158" s="220"/>
      <c r="C1158" s="220"/>
      <c r="D1158" s="220"/>
      <c r="E1158" s="220"/>
      <c r="F1158" s="220"/>
      <c r="G1158" s="220"/>
      <c r="H1158" s="220"/>
      <c r="I1158" s="27"/>
    </row>
    <row r="1159" spans="1:9">
      <c r="A1159" s="219"/>
      <c r="B1159" s="220"/>
      <c r="C1159" s="220"/>
      <c r="D1159" s="220"/>
      <c r="E1159" s="220"/>
      <c r="F1159" s="220"/>
      <c r="G1159" s="220"/>
      <c r="H1159" s="220"/>
      <c r="I1159" s="27"/>
    </row>
    <row r="1160" spans="1:9">
      <c r="A1160" s="219"/>
      <c r="B1160" s="220"/>
      <c r="C1160" s="220"/>
      <c r="D1160" s="220"/>
      <c r="E1160" s="220"/>
      <c r="F1160" s="220"/>
      <c r="G1160" s="220"/>
      <c r="H1160" s="220"/>
      <c r="I1160" s="27"/>
    </row>
    <row r="1161" spans="1:9">
      <c r="A1161" s="219"/>
      <c r="B1161" s="220"/>
      <c r="C1161" s="220"/>
      <c r="D1161" s="220"/>
      <c r="E1161" s="220"/>
      <c r="F1161" s="220"/>
      <c r="G1161" s="220"/>
      <c r="H1161" s="220"/>
      <c r="I1161" s="27"/>
    </row>
    <row r="1162" spans="1:9">
      <c r="A1162" s="219"/>
      <c r="B1162" s="220"/>
      <c r="C1162" s="220"/>
      <c r="D1162" s="220"/>
      <c r="E1162" s="220"/>
      <c r="F1162" s="220"/>
      <c r="G1162" s="220"/>
      <c r="H1162" s="220"/>
      <c r="I1162" s="27"/>
    </row>
    <row r="1163" spans="1:9">
      <c r="A1163" s="219"/>
      <c r="B1163" s="220"/>
      <c r="C1163" s="220"/>
      <c r="D1163" s="220"/>
      <c r="E1163" s="220"/>
      <c r="F1163" s="220"/>
      <c r="G1163" s="220"/>
      <c r="H1163" s="220"/>
      <c r="I1163" s="27"/>
    </row>
    <row r="1164" spans="1:9">
      <c r="A1164" s="219"/>
      <c r="B1164" s="220"/>
      <c r="C1164" s="220"/>
      <c r="D1164" s="220"/>
      <c r="E1164" s="220"/>
      <c r="F1164" s="220"/>
      <c r="G1164" s="220"/>
      <c r="H1164" s="220"/>
      <c r="I1164" s="27"/>
    </row>
    <row r="1165" spans="1:9">
      <c r="A1165" s="219"/>
      <c r="B1165" s="220"/>
      <c r="C1165" s="220"/>
      <c r="D1165" s="220"/>
      <c r="E1165" s="220"/>
      <c r="F1165" s="220"/>
      <c r="G1165" s="220"/>
      <c r="H1165" s="220"/>
      <c r="I1165" s="27"/>
    </row>
    <row r="1166" spans="1:9">
      <c r="A1166" s="219"/>
      <c r="B1166" s="220"/>
      <c r="C1166" s="220"/>
      <c r="D1166" s="220"/>
      <c r="E1166" s="220"/>
      <c r="F1166" s="220"/>
      <c r="G1166" s="220"/>
      <c r="H1166" s="220"/>
      <c r="I1166" s="27"/>
    </row>
    <row r="1167" spans="1:9">
      <c r="A1167" s="219"/>
      <c r="B1167" s="220"/>
      <c r="C1167" s="220"/>
      <c r="D1167" s="220"/>
      <c r="E1167" s="220"/>
      <c r="F1167" s="220"/>
      <c r="G1167" s="220"/>
      <c r="H1167" s="220"/>
      <c r="I1167" s="27"/>
    </row>
    <row r="1168" spans="1:9">
      <c r="A1168" s="219"/>
      <c r="B1168" s="220"/>
      <c r="C1168" s="220"/>
      <c r="D1168" s="220"/>
      <c r="E1168" s="220"/>
      <c r="F1168" s="220"/>
      <c r="G1168" s="220"/>
      <c r="H1168" s="220"/>
      <c r="I1168" s="27"/>
    </row>
    <row r="1169" spans="1:9">
      <c r="A1169" s="219"/>
      <c r="B1169" s="220"/>
      <c r="C1169" s="220"/>
      <c r="D1169" s="220"/>
      <c r="E1169" s="220"/>
      <c r="F1169" s="220"/>
      <c r="G1169" s="220"/>
      <c r="H1169" s="220"/>
      <c r="I1169" s="27"/>
    </row>
    <row r="1170" spans="1:9">
      <c r="A1170" s="219"/>
      <c r="B1170" s="220"/>
      <c r="C1170" s="220"/>
      <c r="D1170" s="220"/>
      <c r="E1170" s="220"/>
      <c r="F1170" s="220"/>
      <c r="G1170" s="220"/>
      <c r="H1170" s="220"/>
      <c r="I1170" s="27"/>
    </row>
    <row r="1171" spans="1:9">
      <c r="A1171" s="219"/>
      <c r="B1171" s="220"/>
      <c r="C1171" s="220"/>
      <c r="D1171" s="220"/>
      <c r="E1171" s="220"/>
      <c r="F1171" s="220"/>
      <c r="G1171" s="220"/>
      <c r="H1171" s="220"/>
      <c r="I1171" s="27"/>
    </row>
    <row r="1172" spans="1:9">
      <c r="A1172" s="219"/>
      <c r="B1172" s="220"/>
      <c r="C1172" s="220"/>
      <c r="D1172" s="220"/>
      <c r="E1172" s="220"/>
      <c r="F1172" s="220"/>
      <c r="G1172" s="220"/>
      <c r="H1172" s="220"/>
      <c r="I1172" s="27"/>
    </row>
    <row r="1173" spans="1:9">
      <c r="A1173" s="219"/>
      <c r="B1173" s="220"/>
      <c r="C1173" s="220"/>
      <c r="D1173" s="220"/>
      <c r="E1173" s="220"/>
      <c r="F1173" s="220"/>
      <c r="G1173" s="220"/>
      <c r="H1173" s="220"/>
      <c r="I1173" s="27"/>
    </row>
    <row r="1174" spans="1:9">
      <c r="A1174" s="219"/>
      <c r="B1174" s="220"/>
      <c r="C1174" s="220"/>
      <c r="D1174" s="220"/>
      <c r="E1174" s="220"/>
      <c r="F1174" s="220"/>
      <c r="G1174" s="220"/>
      <c r="H1174" s="220"/>
      <c r="I1174" s="27"/>
    </row>
    <row r="1175" spans="1:9">
      <c r="A1175" s="219"/>
      <c r="B1175" s="220"/>
      <c r="C1175" s="220"/>
      <c r="D1175" s="220"/>
      <c r="E1175" s="220"/>
      <c r="F1175" s="220"/>
      <c r="G1175" s="220"/>
      <c r="H1175" s="220"/>
      <c r="I1175" s="27"/>
    </row>
    <row r="1176" spans="1:9">
      <c r="A1176" s="219"/>
      <c r="B1176" s="220"/>
      <c r="C1176" s="220"/>
      <c r="D1176" s="220"/>
      <c r="E1176" s="220"/>
      <c r="F1176" s="220"/>
      <c r="G1176" s="220"/>
      <c r="H1176" s="220"/>
      <c r="I1176" s="27"/>
    </row>
    <row r="1177" spans="1:9">
      <c r="A1177" s="219"/>
      <c r="B1177" s="220"/>
      <c r="C1177" s="220"/>
      <c r="D1177" s="220"/>
      <c r="E1177" s="220"/>
      <c r="F1177" s="220"/>
      <c r="G1177" s="220"/>
      <c r="H1177" s="220"/>
      <c r="I1177" s="27"/>
    </row>
    <row r="1178" spans="1:9">
      <c r="A1178" s="219"/>
      <c r="B1178" s="220"/>
      <c r="C1178" s="220"/>
      <c r="D1178" s="220"/>
      <c r="E1178" s="220"/>
      <c r="F1178" s="220"/>
      <c r="G1178" s="220"/>
      <c r="H1178" s="220"/>
      <c r="I1178" s="27"/>
    </row>
    <row r="1179" spans="1:9">
      <c r="A1179" s="219"/>
      <c r="B1179" s="220"/>
      <c r="C1179" s="220"/>
      <c r="D1179" s="220"/>
      <c r="E1179" s="220"/>
      <c r="F1179" s="220"/>
      <c r="G1179" s="220"/>
      <c r="H1179" s="220"/>
      <c r="I1179" s="27"/>
    </row>
    <row r="1180" spans="1:9">
      <c r="A1180" s="219"/>
      <c r="B1180" s="220"/>
      <c r="C1180" s="220"/>
      <c r="D1180" s="220"/>
      <c r="E1180" s="220"/>
      <c r="F1180" s="220"/>
      <c r="G1180" s="220"/>
      <c r="H1180" s="220"/>
      <c r="I1180" s="27"/>
    </row>
    <row r="1181" spans="1:9">
      <c r="A1181" s="219"/>
      <c r="B1181" s="220"/>
      <c r="C1181" s="220"/>
      <c r="D1181" s="220"/>
      <c r="E1181" s="220"/>
      <c r="F1181" s="220"/>
      <c r="G1181" s="220"/>
      <c r="H1181" s="220"/>
      <c r="I1181" s="27"/>
    </row>
    <row r="1182" spans="1:9">
      <c r="A1182" s="219"/>
      <c r="B1182" s="220"/>
      <c r="C1182" s="220"/>
      <c r="D1182" s="220"/>
      <c r="E1182" s="220"/>
      <c r="F1182" s="220"/>
      <c r="G1182" s="220"/>
      <c r="H1182" s="220"/>
      <c r="I1182" s="27"/>
    </row>
    <row r="1183" spans="1:9">
      <c r="A1183" s="219"/>
      <c r="B1183" s="220"/>
      <c r="C1183" s="220"/>
      <c r="D1183" s="220"/>
      <c r="E1183" s="220"/>
      <c r="F1183" s="220"/>
      <c r="G1183" s="220"/>
      <c r="H1183" s="220"/>
      <c r="I1183" s="27"/>
    </row>
    <row r="1184" spans="1:9">
      <c r="A1184" s="219"/>
      <c r="B1184" s="220"/>
      <c r="C1184" s="220"/>
      <c r="D1184" s="220"/>
      <c r="E1184" s="220"/>
      <c r="F1184" s="220"/>
      <c r="G1184" s="220"/>
      <c r="H1184" s="220"/>
      <c r="I1184" s="27"/>
    </row>
    <row r="1185" spans="1:9">
      <c r="A1185" s="219"/>
      <c r="B1185" s="220"/>
      <c r="C1185" s="220"/>
      <c r="D1185" s="220"/>
      <c r="E1185" s="220"/>
      <c r="F1185" s="220"/>
      <c r="G1185" s="220"/>
      <c r="H1185" s="220"/>
      <c r="I1185" s="27"/>
    </row>
    <row r="1186" spans="1:9">
      <c r="A1186" s="219"/>
      <c r="B1186" s="220"/>
      <c r="C1186" s="220"/>
      <c r="D1186" s="220"/>
      <c r="E1186" s="220"/>
      <c r="F1186" s="220"/>
      <c r="G1186" s="220"/>
      <c r="H1186" s="220"/>
      <c r="I1186" s="27"/>
    </row>
    <row r="1187" spans="1:9">
      <c r="A1187" s="219"/>
      <c r="B1187" s="220"/>
      <c r="C1187" s="220"/>
      <c r="D1187" s="220"/>
      <c r="E1187" s="220"/>
      <c r="F1187" s="220"/>
      <c r="G1187" s="220"/>
      <c r="H1187" s="220"/>
      <c r="I1187" s="27"/>
    </row>
    <row r="1188" spans="1:9">
      <c r="A1188" s="219"/>
      <c r="B1188" s="220"/>
      <c r="C1188" s="220"/>
      <c r="D1188" s="220"/>
      <c r="E1188" s="220"/>
      <c r="F1188" s="220"/>
      <c r="G1188" s="220"/>
      <c r="H1188" s="220"/>
      <c r="I1188" s="27"/>
    </row>
    <row r="1189" spans="1:9">
      <c r="A1189" s="219"/>
      <c r="B1189" s="220"/>
      <c r="C1189" s="220"/>
      <c r="D1189" s="220"/>
      <c r="E1189" s="220"/>
      <c r="F1189" s="220"/>
      <c r="G1189" s="220"/>
      <c r="H1189" s="220"/>
      <c r="I1189" s="27"/>
    </row>
    <row r="1190" spans="1:9">
      <c r="A1190" s="219"/>
      <c r="B1190" s="220"/>
      <c r="C1190" s="220"/>
      <c r="D1190" s="220"/>
      <c r="E1190" s="220"/>
      <c r="F1190" s="220"/>
      <c r="G1190" s="220"/>
      <c r="H1190" s="220"/>
      <c r="I1190" s="27"/>
    </row>
    <row r="1191" spans="1:9">
      <c r="A1191" s="219"/>
      <c r="B1191" s="220"/>
      <c r="C1191" s="220"/>
      <c r="D1191" s="220"/>
      <c r="E1191" s="220"/>
      <c r="F1191" s="220"/>
      <c r="G1191" s="220"/>
      <c r="H1191" s="220"/>
      <c r="I1191" s="27"/>
    </row>
    <row r="1192" spans="1:9">
      <c r="A1192" s="219"/>
      <c r="B1192" s="220"/>
      <c r="C1192" s="220"/>
      <c r="D1192" s="220"/>
      <c r="E1192" s="220"/>
      <c r="F1192" s="220"/>
      <c r="G1192" s="220"/>
      <c r="H1192" s="220"/>
      <c r="I1192" s="27"/>
    </row>
    <row r="1193" spans="1:9">
      <c r="A1193" s="219"/>
      <c r="B1193" s="220"/>
      <c r="C1193" s="220"/>
      <c r="D1193" s="220"/>
      <c r="E1193" s="220"/>
      <c r="F1193" s="220"/>
      <c r="G1193" s="220"/>
      <c r="H1193" s="220"/>
      <c r="I1193" s="27"/>
    </row>
    <row r="1194" spans="1:9">
      <c r="A1194" s="219"/>
      <c r="B1194" s="220"/>
      <c r="C1194" s="220"/>
      <c r="D1194" s="220"/>
      <c r="E1194" s="220"/>
      <c r="F1194" s="220"/>
      <c r="G1194" s="220"/>
      <c r="H1194" s="220"/>
      <c r="I1194" s="27"/>
    </row>
    <row r="1195" spans="1:9">
      <c r="A1195" s="219"/>
      <c r="B1195" s="220"/>
      <c r="C1195" s="220"/>
      <c r="D1195" s="220"/>
      <c r="E1195" s="220"/>
      <c r="F1195" s="220"/>
      <c r="G1195" s="220"/>
      <c r="H1195" s="220"/>
      <c r="I1195" s="27"/>
    </row>
    <row r="1196" spans="1:9">
      <c r="A1196" s="219"/>
      <c r="B1196" s="220"/>
      <c r="C1196" s="220"/>
      <c r="D1196" s="220"/>
      <c r="E1196" s="220"/>
      <c r="F1196" s="220"/>
      <c r="G1196" s="220"/>
      <c r="H1196" s="220"/>
      <c r="I1196" s="27"/>
    </row>
    <row r="1197" spans="1:9">
      <c r="A1197" s="219"/>
      <c r="B1197" s="220"/>
      <c r="C1197" s="220"/>
      <c r="D1197" s="220"/>
      <c r="E1197" s="220"/>
      <c r="F1197" s="220"/>
      <c r="G1197" s="220"/>
      <c r="H1197" s="220"/>
      <c r="I1197" s="27"/>
    </row>
    <row r="1198" spans="1:9">
      <c r="A1198" s="219"/>
      <c r="B1198" s="220"/>
      <c r="C1198" s="220"/>
      <c r="D1198" s="220"/>
      <c r="E1198" s="220"/>
      <c r="F1198" s="220"/>
      <c r="G1198" s="220"/>
      <c r="H1198" s="220"/>
      <c r="I1198" s="27"/>
    </row>
    <row r="1199" spans="1:9">
      <c r="A1199" s="219"/>
      <c r="B1199" s="220"/>
      <c r="C1199" s="220"/>
      <c r="D1199" s="220"/>
      <c r="E1199" s="220"/>
      <c r="F1199" s="220"/>
      <c r="G1199" s="220"/>
      <c r="H1199" s="220"/>
      <c r="I1199" s="27"/>
    </row>
    <row r="1200" spans="1:9">
      <c r="A1200" s="219"/>
      <c r="B1200" s="220"/>
      <c r="C1200" s="220"/>
      <c r="D1200" s="220"/>
      <c r="E1200" s="220"/>
      <c r="F1200" s="220"/>
      <c r="G1200" s="220"/>
      <c r="H1200" s="220"/>
      <c r="I1200" s="27"/>
    </row>
    <row r="1201" spans="1:9">
      <c r="A1201" s="219"/>
      <c r="B1201" s="220"/>
      <c r="C1201" s="220"/>
      <c r="D1201" s="220"/>
      <c r="E1201" s="220"/>
      <c r="F1201" s="220"/>
      <c r="G1201" s="220"/>
      <c r="H1201" s="220"/>
      <c r="I1201" s="27"/>
    </row>
    <row r="1202" spans="1:9">
      <c r="A1202" s="219"/>
      <c r="B1202" s="220"/>
      <c r="C1202" s="220"/>
      <c r="D1202" s="220"/>
      <c r="E1202" s="220"/>
      <c r="F1202" s="220"/>
      <c r="G1202" s="220"/>
      <c r="H1202" s="220"/>
      <c r="I1202" s="27"/>
    </row>
    <row r="1203" spans="1:9">
      <c r="A1203" s="219"/>
      <c r="B1203" s="220"/>
      <c r="C1203" s="220"/>
      <c r="D1203" s="220"/>
      <c r="E1203" s="220"/>
      <c r="F1203" s="220"/>
      <c r="G1203" s="220"/>
      <c r="H1203" s="220"/>
      <c r="I1203" s="27"/>
    </row>
    <row r="1204" spans="1:9">
      <c r="A1204" s="219"/>
      <c r="B1204" s="220"/>
      <c r="C1204" s="220"/>
      <c r="D1204" s="220"/>
      <c r="E1204" s="220"/>
      <c r="F1204" s="220"/>
      <c r="G1204" s="220"/>
      <c r="H1204" s="220"/>
      <c r="I1204" s="27"/>
    </row>
    <row r="1205" spans="1:9">
      <c r="A1205" s="219"/>
      <c r="B1205" s="220"/>
      <c r="C1205" s="220"/>
      <c r="D1205" s="220"/>
      <c r="E1205" s="220"/>
      <c r="F1205" s="220"/>
      <c r="G1205" s="220"/>
      <c r="H1205" s="220"/>
      <c r="I1205" s="27"/>
    </row>
    <row r="1206" spans="1:9">
      <c r="A1206" s="219"/>
      <c r="B1206" s="220"/>
      <c r="C1206" s="220"/>
      <c r="D1206" s="220"/>
      <c r="E1206" s="220"/>
      <c r="F1206" s="220"/>
      <c r="G1206" s="220"/>
      <c r="H1206" s="220"/>
      <c r="I1206" s="27"/>
    </row>
    <row r="1207" spans="1:9">
      <c r="A1207" s="219"/>
      <c r="B1207" s="220"/>
      <c r="C1207" s="220"/>
      <c r="D1207" s="220"/>
      <c r="E1207" s="220"/>
      <c r="F1207" s="220"/>
      <c r="G1207" s="220"/>
      <c r="H1207" s="220"/>
      <c r="I1207" s="27"/>
    </row>
    <row r="1208" spans="1:9">
      <c r="A1208" s="219"/>
      <c r="B1208" s="220"/>
      <c r="C1208" s="220"/>
      <c r="D1208" s="220"/>
      <c r="E1208" s="220"/>
      <c r="F1208" s="220"/>
      <c r="G1208" s="220"/>
      <c r="H1208" s="220"/>
      <c r="I1208" s="27"/>
    </row>
    <row r="1209" spans="1:9">
      <c r="A1209" s="219"/>
      <c r="B1209" s="220"/>
      <c r="C1209" s="220"/>
      <c r="D1209" s="220"/>
      <c r="E1209" s="220"/>
      <c r="F1209" s="220"/>
      <c r="G1209" s="220"/>
      <c r="H1209" s="220"/>
      <c r="I1209" s="27"/>
    </row>
    <row r="1210" spans="1:9">
      <c r="A1210" s="219"/>
      <c r="B1210" s="220"/>
      <c r="C1210" s="220"/>
      <c r="D1210" s="220"/>
      <c r="E1210" s="220"/>
      <c r="F1210" s="220"/>
      <c r="G1210" s="220"/>
      <c r="H1210" s="220"/>
      <c r="I1210" s="27"/>
    </row>
    <row r="1211" spans="1:9">
      <c r="A1211" s="219"/>
      <c r="B1211" s="220"/>
      <c r="C1211" s="220"/>
      <c r="D1211" s="220"/>
      <c r="E1211" s="220"/>
      <c r="F1211" s="220"/>
      <c r="G1211" s="220"/>
      <c r="H1211" s="220"/>
      <c r="I1211" s="27"/>
    </row>
    <row r="1212" spans="1:9">
      <c r="A1212" s="219"/>
      <c r="B1212" s="220"/>
      <c r="C1212" s="220"/>
      <c r="D1212" s="220"/>
      <c r="E1212" s="220"/>
      <c r="F1212" s="220"/>
      <c r="G1212" s="220"/>
      <c r="H1212" s="220"/>
      <c r="I1212" s="27"/>
    </row>
    <row r="1213" spans="1:9">
      <c r="A1213" s="219"/>
      <c r="B1213" s="220"/>
      <c r="C1213" s="220"/>
      <c r="D1213" s="220"/>
      <c r="E1213" s="220"/>
      <c r="F1213" s="220"/>
      <c r="G1213" s="220"/>
      <c r="H1213" s="220"/>
      <c r="I1213" s="27"/>
    </row>
    <row r="1214" spans="1:9">
      <c r="A1214" s="219"/>
      <c r="B1214" s="220"/>
      <c r="C1214" s="220"/>
      <c r="D1214" s="220"/>
      <c r="E1214" s="220"/>
      <c r="F1214" s="220"/>
      <c r="G1214" s="220"/>
      <c r="H1214" s="220"/>
      <c r="I1214" s="27"/>
    </row>
    <row r="1215" spans="1:9">
      <c r="A1215" s="219"/>
      <c r="B1215" s="220"/>
      <c r="C1215" s="220"/>
      <c r="D1215" s="220"/>
      <c r="E1215" s="220"/>
      <c r="F1215" s="220"/>
      <c r="G1215" s="220"/>
      <c r="H1215" s="220"/>
      <c r="I1215" s="27"/>
    </row>
    <row r="1216" spans="1:9">
      <c r="A1216" s="219"/>
      <c r="B1216" s="220"/>
      <c r="C1216" s="220"/>
      <c r="D1216" s="220"/>
      <c r="E1216" s="220"/>
      <c r="F1216" s="220"/>
      <c r="G1216" s="220"/>
      <c r="H1216" s="220"/>
      <c r="I1216" s="27"/>
    </row>
    <row r="1217" spans="1:9">
      <c r="A1217" s="219"/>
      <c r="B1217" s="220"/>
      <c r="C1217" s="220"/>
      <c r="D1217" s="220"/>
      <c r="E1217" s="220"/>
      <c r="F1217" s="220"/>
      <c r="G1217" s="220"/>
      <c r="H1217" s="220"/>
      <c r="I1217" s="27"/>
    </row>
    <row r="1218" spans="1:9">
      <c r="A1218" s="219"/>
      <c r="B1218" s="220"/>
      <c r="C1218" s="220"/>
      <c r="D1218" s="220"/>
      <c r="E1218" s="220"/>
      <c r="F1218" s="220"/>
      <c r="G1218" s="220"/>
      <c r="H1218" s="220"/>
      <c r="I1218" s="27"/>
    </row>
    <row r="1219" spans="1:9">
      <c r="A1219" s="219"/>
      <c r="B1219" s="220"/>
      <c r="C1219" s="220"/>
      <c r="D1219" s="220"/>
      <c r="E1219" s="220"/>
      <c r="F1219" s="220"/>
      <c r="G1219" s="220"/>
      <c r="H1219" s="220"/>
      <c r="I1219" s="27"/>
    </row>
    <row r="1220" spans="1:9">
      <c r="A1220" s="219"/>
      <c r="B1220" s="220"/>
      <c r="C1220" s="220"/>
      <c r="D1220" s="220"/>
      <c r="E1220" s="220"/>
      <c r="F1220" s="220"/>
      <c r="G1220" s="220"/>
      <c r="H1220" s="220"/>
      <c r="I1220" s="27"/>
    </row>
    <row r="1221" spans="1:9">
      <c r="A1221" s="219"/>
      <c r="B1221" s="220"/>
      <c r="C1221" s="220"/>
      <c r="D1221" s="220"/>
      <c r="E1221" s="220"/>
      <c r="F1221" s="220"/>
      <c r="G1221" s="220"/>
      <c r="H1221" s="220"/>
      <c r="I1221" s="27"/>
    </row>
    <row r="1222" spans="1:9">
      <c r="A1222" s="219"/>
      <c r="B1222" s="220"/>
      <c r="C1222" s="220"/>
      <c r="D1222" s="220"/>
      <c r="E1222" s="220"/>
      <c r="F1222" s="220"/>
      <c r="G1222" s="220"/>
      <c r="H1222" s="220"/>
      <c r="I1222" s="27"/>
    </row>
    <row r="1223" spans="1:9">
      <c r="A1223" s="219"/>
      <c r="B1223" s="220"/>
      <c r="C1223" s="220"/>
      <c r="D1223" s="220"/>
      <c r="E1223" s="220"/>
      <c r="F1223" s="220"/>
      <c r="G1223" s="220"/>
      <c r="H1223" s="220"/>
      <c r="I1223" s="27"/>
    </row>
    <row r="1224" spans="1:9">
      <c r="A1224" s="219"/>
      <c r="B1224" s="220"/>
      <c r="C1224" s="220"/>
      <c r="D1224" s="220"/>
      <c r="E1224" s="220"/>
      <c r="F1224" s="220"/>
      <c r="G1224" s="220"/>
      <c r="H1224" s="220"/>
      <c r="I1224" s="27"/>
    </row>
    <row r="1225" spans="1:9">
      <c r="A1225" s="219"/>
      <c r="B1225" s="220"/>
      <c r="C1225" s="220"/>
      <c r="D1225" s="220"/>
      <c r="E1225" s="220"/>
      <c r="F1225" s="220"/>
      <c r="G1225" s="220"/>
      <c r="H1225" s="220"/>
      <c r="I1225" s="27"/>
    </row>
    <row r="1226" spans="1:9">
      <c r="A1226" s="219"/>
      <c r="B1226" s="220"/>
      <c r="C1226" s="220"/>
      <c r="D1226" s="220"/>
      <c r="E1226" s="220"/>
      <c r="F1226" s="220"/>
      <c r="G1226" s="220"/>
      <c r="H1226" s="220"/>
      <c r="I1226" s="27"/>
    </row>
    <row r="1227" spans="1:9">
      <c r="A1227" s="219"/>
      <c r="B1227" s="220"/>
      <c r="C1227" s="220"/>
      <c r="D1227" s="220"/>
      <c r="E1227" s="220"/>
      <c r="F1227" s="220"/>
      <c r="G1227" s="220"/>
      <c r="H1227" s="220"/>
      <c r="I1227" s="27"/>
    </row>
    <row r="1228" spans="1:9">
      <c r="A1228" s="219"/>
      <c r="B1228" s="220"/>
      <c r="C1228" s="220"/>
      <c r="D1228" s="220"/>
      <c r="E1228" s="220"/>
      <c r="F1228" s="220"/>
      <c r="G1228" s="220"/>
      <c r="H1228" s="220"/>
      <c r="I1228" s="27"/>
    </row>
    <row r="1229" spans="1:9">
      <c r="A1229" s="219"/>
      <c r="B1229" s="220"/>
      <c r="C1229" s="220"/>
      <c r="D1229" s="220"/>
      <c r="E1229" s="220"/>
      <c r="F1229" s="220"/>
      <c r="G1229" s="220"/>
      <c r="H1229" s="220"/>
      <c r="I1229" s="27"/>
    </row>
    <row r="1230" spans="1:9">
      <c r="A1230" s="219"/>
      <c r="B1230" s="220"/>
      <c r="C1230" s="220"/>
      <c r="D1230" s="220"/>
      <c r="E1230" s="220"/>
      <c r="F1230" s="220"/>
      <c r="G1230" s="220"/>
      <c r="H1230" s="220"/>
      <c r="I1230" s="27"/>
    </row>
    <row r="1231" spans="1:9">
      <c r="A1231" s="219"/>
      <c r="B1231" s="220"/>
      <c r="C1231" s="220"/>
      <c r="D1231" s="220"/>
      <c r="E1231" s="220"/>
      <c r="F1231" s="220"/>
      <c r="G1231" s="220"/>
      <c r="H1231" s="220"/>
      <c r="I1231" s="27"/>
    </row>
    <row r="1232" spans="1:9">
      <c r="A1232" s="219"/>
      <c r="B1232" s="220"/>
      <c r="C1232" s="220"/>
      <c r="D1232" s="220"/>
      <c r="E1232" s="220"/>
      <c r="F1232" s="220"/>
      <c r="G1232" s="220"/>
      <c r="H1232" s="220"/>
      <c r="I1232" s="27"/>
    </row>
    <row r="1233" spans="1:9">
      <c r="A1233" s="219"/>
      <c r="B1233" s="220"/>
      <c r="C1233" s="220"/>
      <c r="D1233" s="220"/>
      <c r="E1233" s="220"/>
      <c r="F1233" s="220"/>
      <c r="G1233" s="220"/>
      <c r="H1233" s="220"/>
      <c r="I1233" s="27"/>
    </row>
    <row r="1234" spans="1:9">
      <c r="A1234" s="219"/>
      <c r="B1234" s="220"/>
      <c r="C1234" s="220"/>
      <c r="D1234" s="220"/>
      <c r="E1234" s="220"/>
      <c r="F1234" s="220"/>
      <c r="G1234" s="220"/>
      <c r="H1234" s="220"/>
      <c r="I1234" s="27"/>
    </row>
    <row r="1235" spans="1:9">
      <c r="A1235" s="219"/>
      <c r="B1235" s="220"/>
      <c r="C1235" s="220"/>
      <c r="D1235" s="220"/>
      <c r="E1235" s="220"/>
      <c r="F1235" s="220"/>
      <c r="G1235" s="220"/>
      <c r="H1235" s="220"/>
      <c r="I1235" s="27"/>
    </row>
    <row r="1236" spans="1:9">
      <c r="A1236" s="219"/>
      <c r="B1236" s="220"/>
      <c r="C1236" s="220"/>
      <c r="D1236" s="220"/>
      <c r="E1236" s="220"/>
      <c r="F1236" s="220"/>
      <c r="G1236" s="220"/>
      <c r="H1236" s="220"/>
      <c r="I1236" s="27"/>
    </row>
    <row r="1237" spans="1:9">
      <c r="A1237" s="219"/>
      <c r="B1237" s="220"/>
      <c r="C1237" s="220"/>
      <c r="D1237" s="220"/>
      <c r="E1237" s="220"/>
      <c r="F1237" s="220"/>
      <c r="G1237" s="220"/>
      <c r="H1237" s="220"/>
      <c r="I1237" s="27"/>
    </row>
    <row r="1238" spans="1:9">
      <c r="A1238" s="219"/>
      <c r="B1238" s="220"/>
      <c r="C1238" s="220"/>
      <c r="D1238" s="220"/>
      <c r="E1238" s="220"/>
      <c r="F1238" s="220"/>
      <c r="G1238" s="220"/>
      <c r="H1238" s="220"/>
      <c r="I1238" s="27"/>
    </row>
    <row r="1239" spans="1:9">
      <c r="A1239" s="219"/>
      <c r="B1239" s="220"/>
      <c r="C1239" s="220"/>
      <c r="D1239" s="220"/>
      <c r="E1239" s="220"/>
      <c r="F1239" s="220"/>
      <c r="G1239" s="220"/>
      <c r="H1239" s="220"/>
      <c r="I1239" s="27"/>
    </row>
    <row r="1240" spans="1:9">
      <c r="A1240" s="219"/>
      <c r="B1240" s="220"/>
      <c r="C1240" s="220"/>
      <c r="D1240" s="220"/>
      <c r="E1240" s="220"/>
      <c r="F1240" s="220"/>
      <c r="G1240" s="220"/>
      <c r="H1240" s="220"/>
      <c r="I1240" s="27"/>
    </row>
    <row r="1241" spans="1:9">
      <c r="A1241" s="219"/>
      <c r="B1241" s="220"/>
      <c r="C1241" s="220"/>
      <c r="D1241" s="220"/>
      <c r="E1241" s="220"/>
      <c r="F1241" s="220"/>
      <c r="G1241" s="220"/>
      <c r="H1241" s="220"/>
      <c r="I1241" s="27"/>
    </row>
    <row r="1242" spans="1:9">
      <c r="A1242" s="219"/>
      <c r="B1242" s="220"/>
      <c r="C1242" s="220"/>
      <c r="D1242" s="220"/>
      <c r="E1242" s="220"/>
      <c r="F1242" s="220"/>
      <c r="G1242" s="220"/>
      <c r="H1242" s="220"/>
      <c r="I1242" s="27"/>
    </row>
    <row r="1243" spans="1:9">
      <c r="A1243" s="219"/>
      <c r="B1243" s="220"/>
      <c r="C1243" s="220"/>
      <c r="D1243" s="220"/>
      <c r="E1243" s="220"/>
      <c r="F1243" s="220"/>
      <c r="G1243" s="220"/>
      <c r="H1243" s="220"/>
      <c r="I1243" s="27"/>
    </row>
    <row r="1244" spans="1:9">
      <c r="A1244" s="219"/>
      <c r="B1244" s="220"/>
      <c r="C1244" s="220"/>
      <c r="D1244" s="220"/>
      <c r="E1244" s="220"/>
      <c r="F1244" s="220"/>
      <c r="G1244" s="220"/>
      <c r="H1244" s="220"/>
      <c r="I1244" s="27"/>
    </row>
    <row r="1245" spans="1:9">
      <c r="A1245" s="219"/>
      <c r="B1245" s="220"/>
      <c r="C1245" s="220"/>
      <c r="D1245" s="220"/>
      <c r="E1245" s="220"/>
      <c r="F1245" s="220"/>
      <c r="G1245" s="220"/>
      <c r="H1245" s="220"/>
      <c r="I1245" s="27"/>
    </row>
    <row r="1246" spans="1:9">
      <c r="A1246" s="219"/>
      <c r="B1246" s="220"/>
      <c r="C1246" s="220"/>
      <c r="D1246" s="220"/>
      <c r="E1246" s="220"/>
      <c r="F1246" s="220"/>
      <c r="G1246" s="220"/>
      <c r="H1246" s="220"/>
      <c r="I1246" s="27"/>
    </row>
    <row r="1247" spans="1:9">
      <c r="A1247" s="219"/>
      <c r="B1247" s="220"/>
      <c r="C1247" s="220"/>
      <c r="D1247" s="220"/>
      <c r="E1247" s="220"/>
      <c r="F1247" s="220"/>
      <c r="G1247" s="220"/>
      <c r="H1247" s="220"/>
      <c r="I1247" s="27"/>
    </row>
    <row r="1248" spans="1:9">
      <c r="A1248" s="219"/>
      <c r="B1248" s="220"/>
      <c r="C1248" s="220"/>
      <c r="D1248" s="220"/>
      <c r="E1248" s="220"/>
      <c r="F1248" s="220"/>
      <c r="G1248" s="220"/>
      <c r="H1248" s="220"/>
      <c r="I1248" s="27"/>
    </row>
    <row r="1249" spans="1:9">
      <c r="A1249" s="219"/>
      <c r="B1249" s="220"/>
      <c r="C1249" s="220"/>
      <c r="D1249" s="220"/>
      <c r="E1249" s="220"/>
      <c r="F1249" s="220"/>
      <c r="G1249" s="220"/>
      <c r="H1249" s="220"/>
      <c r="I1249" s="27"/>
    </row>
    <row r="1250" spans="1:9">
      <c r="A1250" s="219"/>
      <c r="B1250" s="220"/>
      <c r="C1250" s="220"/>
      <c r="D1250" s="220"/>
      <c r="E1250" s="220"/>
      <c r="F1250" s="220"/>
      <c r="G1250" s="220"/>
      <c r="H1250" s="220"/>
      <c r="I1250" s="27"/>
    </row>
    <row r="1251" spans="1:9">
      <c r="A1251" s="219"/>
      <c r="B1251" s="220"/>
      <c r="C1251" s="220"/>
      <c r="D1251" s="220"/>
      <c r="E1251" s="220"/>
      <c r="F1251" s="220"/>
      <c r="G1251" s="220"/>
      <c r="H1251" s="220"/>
      <c r="I1251" s="27"/>
    </row>
    <row r="1252" spans="1:9">
      <c r="A1252" s="219"/>
      <c r="B1252" s="220"/>
      <c r="C1252" s="220"/>
      <c r="D1252" s="220"/>
      <c r="E1252" s="220"/>
      <c r="F1252" s="220"/>
      <c r="G1252" s="220"/>
      <c r="H1252" s="220"/>
      <c r="I1252" s="27"/>
    </row>
    <row r="1253" spans="1:9">
      <c r="A1253" s="219"/>
      <c r="B1253" s="220"/>
      <c r="C1253" s="220"/>
      <c r="D1253" s="220"/>
      <c r="E1253" s="220"/>
      <c r="F1253" s="220"/>
      <c r="G1253" s="220"/>
      <c r="H1253" s="220"/>
      <c r="I1253" s="27"/>
    </row>
    <row r="1254" spans="1:9">
      <c r="A1254" s="219"/>
      <c r="B1254" s="220"/>
      <c r="C1254" s="220"/>
      <c r="D1254" s="220"/>
      <c r="E1254" s="220"/>
      <c r="F1254" s="220"/>
      <c r="G1254" s="220"/>
      <c r="H1254" s="220"/>
      <c r="I1254" s="27"/>
    </row>
    <row r="1255" spans="1:9">
      <c r="A1255" s="219"/>
      <c r="B1255" s="220"/>
      <c r="C1255" s="220"/>
      <c r="D1255" s="220"/>
      <c r="E1255" s="220"/>
      <c r="F1255" s="220"/>
      <c r="G1255" s="220"/>
      <c r="H1255" s="220"/>
      <c r="I1255" s="27"/>
    </row>
    <row r="1256" spans="1:9">
      <c r="A1256" s="219"/>
      <c r="B1256" s="220"/>
      <c r="C1256" s="220"/>
      <c r="D1256" s="220"/>
      <c r="E1256" s="220"/>
      <c r="F1256" s="220"/>
      <c r="G1256" s="220"/>
      <c r="H1256" s="220"/>
      <c r="I1256" s="27"/>
    </row>
    <row r="1257" spans="1:9">
      <c r="A1257" s="219"/>
      <c r="B1257" s="220"/>
      <c r="C1257" s="220"/>
      <c r="D1257" s="220"/>
      <c r="E1257" s="220"/>
      <c r="F1257" s="220"/>
      <c r="G1257" s="220"/>
      <c r="H1257" s="220"/>
      <c r="I1257" s="27"/>
    </row>
    <row r="1258" spans="1:9">
      <c r="A1258" s="219"/>
      <c r="B1258" s="220"/>
      <c r="C1258" s="220"/>
      <c r="D1258" s="220"/>
      <c r="E1258" s="220"/>
      <c r="F1258" s="220"/>
      <c r="G1258" s="220"/>
      <c r="H1258" s="220"/>
      <c r="I1258" s="27"/>
    </row>
    <row r="1259" spans="1:9">
      <c r="A1259" s="219"/>
      <c r="B1259" s="220"/>
      <c r="C1259" s="220"/>
      <c r="D1259" s="220"/>
      <c r="E1259" s="220"/>
      <c r="F1259" s="220"/>
      <c r="G1259" s="220"/>
      <c r="H1259" s="220"/>
      <c r="I1259" s="27"/>
    </row>
    <row r="1260" spans="1:9">
      <c r="A1260" s="219"/>
      <c r="B1260" s="220"/>
      <c r="C1260" s="220"/>
      <c r="D1260" s="220"/>
      <c r="E1260" s="220"/>
      <c r="F1260" s="220"/>
      <c r="G1260" s="220"/>
      <c r="H1260" s="220"/>
      <c r="I1260" s="27"/>
    </row>
    <row r="1261" spans="1:9">
      <c r="A1261" s="219"/>
      <c r="B1261" s="220"/>
      <c r="C1261" s="220"/>
      <c r="D1261" s="220"/>
      <c r="E1261" s="220"/>
      <c r="F1261" s="220"/>
      <c r="G1261" s="220"/>
      <c r="H1261" s="220"/>
      <c r="I1261" s="27"/>
    </row>
    <row r="1262" spans="1:9">
      <c r="A1262" s="219"/>
      <c r="B1262" s="220"/>
      <c r="C1262" s="220"/>
      <c r="D1262" s="220"/>
      <c r="E1262" s="220"/>
      <c r="F1262" s="220"/>
      <c r="G1262" s="220"/>
      <c r="H1262" s="220"/>
      <c r="I1262" s="27"/>
    </row>
    <row r="1263" spans="1:9">
      <c r="A1263" s="219"/>
      <c r="B1263" s="220"/>
      <c r="C1263" s="220"/>
      <c r="D1263" s="220"/>
      <c r="E1263" s="220"/>
      <c r="F1263" s="220"/>
      <c r="G1263" s="220"/>
      <c r="H1263" s="220"/>
      <c r="I1263" s="27"/>
    </row>
    <row r="1264" spans="1:9">
      <c r="A1264" s="219"/>
      <c r="B1264" s="220"/>
      <c r="C1264" s="220"/>
      <c r="D1264" s="220"/>
      <c r="E1264" s="220"/>
      <c r="F1264" s="220"/>
      <c r="G1264" s="220"/>
      <c r="H1264" s="220"/>
      <c r="I1264" s="27"/>
    </row>
    <row r="1265" spans="1:9">
      <c r="A1265" s="219"/>
      <c r="B1265" s="220"/>
      <c r="C1265" s="220"/>
      <c r="D1265" s="220"/>
      <c r="E1265" s="220"/>
      <c r="F1265" s="220"/>
      <c r="G1265" s="220"/>
      <c r="H1265" s="220"/>
      <c r="I1265" s="27"/>
    </row>
    <row r="1266" spans="1:9">
      <c r="A1266" s="219"/>
      <c r="B1266" s="220"/>
      <c r="C1266" s="220"/>
      <c r="D1266" s="220"/>
      <c r="E1266" s="220"/>
      <c r="F1266" s="220"/>
      <c r="G1266" s="220"/>
      <c r="H1266" s="220"/>
      <c r="I1266" s="27"/>
    </row>
    <row r="1267" spans="1:9">
      <c r="A1267" s="219"/>
      <c r="B1267" s="220"/>
      <c r="C1267" s="220"/>
      <c r="D1267" s="220"/>
      <c r="E1267" s="220"/>
      <c r="F1267" s="220"/>
      <c r="G1267" s="220"/>
      <c r="H1267" s="220"/>
      <c r="I1267" s="27"/>
    </row>
    <row r="1268" spans="1:9">
      <c r="A1268" s="219"/>
      <c r="B1268" s="220"/>
      <c r="C1268" s="220"/>
      <c r="D1268" s="220"/>
      <c r="E1268" s="220"/>
      <c r="F1268" s="220"/>
      <c r="G1268" s="220"/>
      <c r="H1268" s="220"/>
      <c r="I1268" s="27"/>
    </row>
    <row r="1269" spans="1:9">
      <c r="A1269" s="219"/>
      <c r="B1269" s="220"/>
      <c r="C1269" s="220"/>
      <c r="D1269" s="220"/>
      <c r="E1269" s="220"/>
      <c r="F1269" s="220"/>
      <c r="G1269" s="220"/>
      <c r="H1269" s="220"/>
      <c r="I1269" s="27"/>
    </row>
    <row r="1270" spans="1:9">
      <c r="A1270" s="219"/>
      <c r="B1270" s="220"/>
      <c r="C1270" s="220"/>
      <c r="D1270" s="220"/>
      <c r="E1270" s="220"/>
      <c r="F1270" s="220"/>
      <c r="G1270" s="220"/>
      <c r="H1270" s="220"/>
      <c r="I1270" s="27"/>
    </row>
    <row r="1271" spans="1:9">
      <c r="A1271" s="219"/>
      <c r="B1271" s="220"/>
      <c r="C1271" s="220"/>
      <c r="D1271" s="220"/>
      <c r="E1271" s="220"/>
      <c r="F1271" s="220"/>
      <c r="G1271" s="220"/>
      <c r="H1271" s="220"/>
      <c r="I1271" s="27"/>
    </row>
    <row r="1272" spans="1:9">
      <c r="A1272" s="219"/>
      <c r="B1272" s="220"/>
      <c r="C1272" s="220"/>
      <c r="D1272" s="220"/>
      <c r="E1272" s="220"/>
      <c r="F1272" s="220"/>
      <c r="G1272" s="220"/>
      <c r="H1272" s="220"/>
      <c r="I1272" s="27"/>
    </row>
    <row r="1273" spans="1:9">
      <c r="A1273" s="219"/>
      <c r="B1273" s="220"/>
      <c r="C1273" s="220"/>
      <c r="D1273" s="220"/>
      <c r="E1273" s="220"/>
      <c r="F1273" s="220"/>
      <c r="G1273" s="220"/>
      <c r="H1273" s="220"/>
      <c r="I1273" s="27"/>
    </row>
    <row r="1274" spans="1:9">
      <c r="A1274" s="219"/>
      <c r="B1274" s="220"/>
      <c r="C1274" s="220"/>
      <c r="D1274" s="220"/>
      <c r="E1274" s="220"/>
      <c r="F1274" s="220"/>
      <c r="G1274" s="220"/>
      <c r="H1274" s="220"/>
      <c r="I1274" s="27"/>
    </row>
    <row r="1275" spans="1:9">
      <c r="A1275" s="219"/>
      <c r="B1275" s="220"/>
      <c r="C1275" s="220"/>
      <c r="D1275" s="220"/>
      <c r="E1275" s="220"/>
      <c r="F1275" s="220"/>
      <c r="G1275" s="220"/>
      <c r="H1275" s="220"/>
      <c r="I1275" s="27"/>
    </row>
    <row r="1276" spans="1:9">
      <c r="A1276" s="219"/>
      <c r="B1276" s="220"/>
      <c r="C1276" s="220"/>
      <c r="D1276" s="220"/>
      <c r="E1276" s="220"/>
      <c r="F1276" s="220"/>
      <c r="G1276" s="220"/>
      <c r="H1276" s="220"/>
      <c r="I1276" s="27"/>
    </row>
    <row r="1277" spans="1:9">
      <c r="A1277" s="219"/>
      <c r="B1277" s="220"/>
      <c r="C1277" s="220"/>
      <c r="D1277" s="220"/>
      <c r="E1277" s="220"/>
      <c r="F1277" s="220"/>
      <c r="G1277" s="220"/>
      <c r="H1277" s="220"/>
      <c r="I1277" s="27"/>
    </row>
    <row r="1278" spans="1:9">
      <c r="A1278" s="219"/>
      <c r="B1278" s="220"/>
      <c r="C1278" s="220"/>
      <c r="D1278" s="220"/>
      <c r="E1278" s="220"/>
      <c r="F1278" s="220"/>
      <c r="G1278" s="220"/>
      <c r="H1278" s="220"/>
      <c r="I1278" s="27"/>
    </row>
    <row r="1279" spans="1:9">
      <c r="A1279" s="219"/>
      <c r="B1279" s="220"/>
      <c r="C1279" s="220"/>
      <c r="D1279" s="220"/>
      <c r="E1279" s="220"/>
      <c r="F1279" s="220"/>
      <c r="G1279" s="220"/>
      <c r="H1279" s="220"/>
      <c r="I1279" s="27"/>
    </row>
    <row r="1280" spans="1:9">
      <c r="A1280" s="219"/>
      <c r="B1280" s="220"/>
      <c r="C1280" s="220"/>
      <c r="D1280" s="220"/>
      <c r="E1280" s="220"/>
      <c r="F1280" s="220"/>
      <c r="G1280" s="220"/>
      <c r="H1280" s="220"/>
      <c r="I1280" s="27"/>
    </row>
    <row r="1281" spans="1:9">
      <c r="A1281" s="219"/>
      <c r="B1281" s="220"/>
      <c r="C1281" s="220"/>
      <c r="D1281" s="220"/>
      <c r="E1281" s="220"/>
      <c r="F1281" s="220"/>
      <c r="G1281" s="220"/>
      <c r="H1281" s="220"/>
      <c r="I1281" s="27"/>
    </row>
    <row r="1282" spans="1:9">
      <c r="A1282" s="219"/>
      <c r="B1282" s="220"/>
      <c r="C1282" s="220"/>
      <c r="D1282" s="220"/>
      <c r="E1282" s="220"/>
      <c r="F1282" s="220"/>
      <c r="G1282" s="220"/>
      <c r="H1282" s="220"/>
      <c r="I1282" s="27"/>
    </row>
    <row r="1283" spans="1:9">
      <c r="A1283" s="219"/>
      <c r="B1283" s="220"/>
      <c r="C1283" s="220"/>
      <c r="D1283" s="220"/>
      <c r="E1283" s="220"/>
      <c r="F1283" s="220"/>
      <c r="G1283" s="220"/>
      <c r="H1283" s="220"/>
      <c r="I1283" s="27"/>
    </row>
    <row r="1284" spans="1:9">
      <c r="A1284" s="219"/>
      <c r="B1284" s="220"/>
      <c r="C1284" s="220"/>
      <c r="D1284" s="220"/>
      <c r="E1284" s="220"/>
      <c r="F1284" s="220"/>
      <c r="G1284" s="220"/>
      <c r="H1284" s="220"/>
      <c r="I1284" s="27"/>
    </row>
    <row r="1285" spans="1:9">
      <c r="A1285" s="219"/>
      <c r="B1285" s="220"/>
      <c r="C1285" s="220"/>
      <c r="D1285" s="220"/>
      <c r="E1285" s="220"/>
      <c r="F1285" s="220"/>
      <c r="G1285" s="220"/>
      <c r="H1285" s="220"/>
      <c r="I1285" s="27"/>
    </row>
    <row r="1286" spans="1:9">
      <c r="A1286" s="219"/>
      <c r="B1286" s="220"/>
      <c r="C1286" s="220"/>
      <c r="D1286" s="220"/>
      <c r="E1286" s="220"/>
      <c r="F1286" s="220"/>
      <c r="G1286" s="220"/>
      <c r="H1286" s="220"/>
      <c r="I1286" s="27"/>
    </row>
    <row r="1287" spans="1:9">
      <c r="A1287" s="219"/>
      <c r="B1287" s="220"/>
      <c r="C1287" s="220"/>
      <c r="D1287" s="220"/>
      <c r="E1287" s="220"/>
      <c r="F1287" s="220"/>
      <c r="G1287" s="220"/>
      <c r="H1287" s="220"/>
      <c r="I1287" s="27"/>
    </row>
    <row r="1288" spans="1:9">
      <c r="A1288" s="219"/>
      <c r="B1288" s="220"/>
      <c r="C1288" s="220"/>
      <c r="D1288" s="220"/>
      <c r="E1288" s="220"/>
      <c r="F1288" s="220"/>
      <c r="G1288" s="220"/>
      <c r="H1288" s="220"/>
      <c r="I1288" s="27"/>
    </row>
    <row r="1289" spans="1:9">
      <c r="A1289" s="219"/>
      <c r="B1289" s="220"/>
      <c r="C1289" s="220"/>
      <c r="D1289" s="220"/>
      <c r="E1289" s="220"/>
      <c r="F1289" s="220"/>
      <c r="G1289" s="220"/>
      <c r="H1289" s="220"/>
      <c r="I1289" s="27"/>
    </row>
    <row r="1290" spans="1:9">
      <c r="A1290" s="219"/>
      <c r="B1290" s="220"/>
      <c r="C1290" s="220"/>
      <c r="D1290" s="220"/>
      <c r="E1290" s="220"/>
      <c r="F1290" s="220"/>
      <c r="G1290" s="220"/>
      <c r="H1290" s="220"/>
      <c r="I1290" s="27"/>
    </row>
    <row r="1291" spans="1:9">
      <c r="A1291" s="219"/>
      <c r="B1291" s="220"/>
      <c r="C1291" s="220"/>
      <c r="D1291" s="220"/>
      <c r="E1291" s="220"/>
      <c r="F1291" s="220"/>
      <c r="G1291" s="220"/>
      <c r="H1291" s="220"/>
      <c r="I1291" s="27"/>
    </row>
    <row r="1292" spans="1:9">
      <c r="A1292" s="219"/>
      <c r="B1292" s="220"/>
      <c r="C1292" s="220"/>
      <c r="D1292" s="220"/>
      <c r="E1292" s="220"/>
      <c r="F1292" s="220"/>
      <c r="G1292" s="220"/>
      <c r="H1292" s="220"/>
      <c r="I1292" s="27"/>
    </row>
    <row r="1293" spans="1:9">
      <c r="A1293" s="219"/>
      <c r="B1293" s="220"/>
      <c r="C1293" s="220"/>
      <c r="D1293" s="220"/>
      <c r="E1293" s="220"/>
      <c r="F1293" s="220"/>
      <c r="G1293" s="220"/>
      <c r="H1293" s="220"/>
      <c r="I1293" s="27"/>
    </row>
    <row r="1294" spans="1:9">
      <c r="A1294" s="219"/>
      <c r="B1294" s="220"/>
      <c r="C1294" s="220"/>
      <c r="D1294" s="220"/>
      <c r="E1294" s="220"/>
      <c r="F1294" s="220"/>
      <c r="G1294" s="220"/>
      <c r="H1294" s="220"/>
      <c r="I1294" s="27"/>
    </row>
    <row r="1295" spans="1:9">
      <c r="A1295" s="219"/>
      <c r="B1295" s="220"/>
      <c r="C1295" s="220"/>
      <c r="D1295" s="220"/>
      <c r="E1295" s="220"/>
      <c r="F1295" s="220"/>
      <c r="G1295" s="220"/>
      <c r="H1295" s="220"/>
      <c r="I1295" s="27"/>
    </row>
    <row r="1296" spans="1:9">
      <c r="A1296" s="219"/>
      <c r="B1296" s="220"/>
      <c r="C1296" s="220"/>
      <c r="D1296" s="220"/>
      <c r="E1296" s="220"/>
      <c r="F1296" s="220"/>
      <c r="G1296" s="220"/>
      <c r="H1296" s="220"/>
      <c r="I1296" s="27"/>
    </row>
    <row r="1297" spans="1:9">
      <c r="A1297" s="219"/>
      <c r="B1297" s="220"/>
      <c r="C1297" s="220"/>
      <c r="D1297" s="220"/>
      <c r="E1297" s="220"/>
      <c r="F1297" s="220"/>
      <c r="G1297" s="220"/>
      <c r="H1297" s="220"/>
      <c r="I1297" s="27"/>
    </row>
    <row r="1298" spans="1:9">
      <c r="A1298" s="219"/>
      <c r="B1298" s="220"/>
      <c r="C1298" s="220"/>
      <c r="D1298" s="220"/>
      <c r="E1298" s="220"/>
      <c r="F1298" s="220"/>
      <c r="G1298" s="220"/>
      <c r="H1298" s="220"/>
      <c r="I1298" s="27"/>
    </row>
    <row r="1299" spans="1:9">
      <c r="A1299" s="219"/>
      <c r="B1299" s="220"/>
      <c r="C1299" s="220"/>
      <c r="D1299" s="220"/>
      <c r="E1299" s="220"/>
      <c r="F1299" s="220"/>
      <c r="G1299" s="220"/>
      <c r="H1299" s="220"/>
      <c r="I1299" s="27"/>
    </row>
    <row r="1300" spans="1:9">
      <c r="A1300" s="219"/>
      <c r="B1300" s="220"/>
      <c r="C1300" s="220"/>
      <c r="D1300" s="220"/>
      <c r="E1300" s="220"/>
      <c r="F1300" s="220"/>
      <c r="G1300" s="220"/>
      <c r="H1300" s="220"/>
      <c r="I1300" s="27"/>
    </row>
    <row r="1301" spans="1:9">
      <c r="A1301" s="219"/>
      <c r="B1301" s="220"/>
      <c r="C1301" s="220"/>
      <c r="D1301" s="220"/>
      <c r="E1301" s="220"/>
      <c r="F1301" s="220"/>
      <c r="G1301" s="220"/>
      <c r="H1301" s="220"/>
      <c r="I1301" s="27"/>
    </row>
    <row r="1302" spans="1:9">
      <c r="A1302" s="219"/>
      <c r="B1302" s="220"/>
      <c r="C1302" s="220"/>
      <c r="D1302" s="220"/>
      <c r="E1302" s="220"/>
      <c r="F1302" s="220"/>
      <c r="G1302" s="220"/>
      <c r="H1302" s="220"/>
      <c r="I1302" s="27"/>
    </row>
    <row r="1303" spans="1:9">
      <c r="A1303" s="219"/>
      <c r="B1303" s="220"/>
      <c r="C1303" s="220"/>
      <c r="D1303" s="220"/>
      <c r="E1303" s="220"/>
      <c r="F1303" s="220"/>
      <c r="G1303" s="220"/>
      <c r="H1303" s="220"/>
      <c r="I1303" s="27"/>
    </row>
    <row r="1304" spans="1:9">
      <c r="A1304" s="219"/>
      <c r="B1304" s="220"/>
      <c r="C1304" s="220"/>
      <c r="D1304" s="220"/>
      <c r="E1304" s="220"/>
      <c r="F1304" s="220"/>
      <c r="G1304" s="220"/>
      <c r="H1304" s="220"/>
      <c r="I1304" s="27"/>
    </row>
    <row r="1305" spans="1:9">
      <c r="A1305" s="219"/>
      <c r="B1305" s="220"/>
      <c r="C1305" s="220"/>
      <c r="D1305" s="220"/>
      <c r="E1305" s="220"/>
      <c r="F1305" s="220"/>
      <c r="G1305" s="220"/>
      <c r="H1305" s="220"/>
      <c r="I1305" s="27"/>
    </row>
    <row r="1306" spans="1:9">
      <c r="A1306" s="219"/>
      <c r="B1306" s="220"/>
      <c r="C1306" s="220"/>
      <c r="D1306" s="220"/>
      <c r="E1306" s="220"/>
      <c r="F1306" s="220"/>
      <c r="G1306" s="220"/>
      <c r="H1306" s="220"/>
      <c r="I1306" s="27"/>
    </row>
    <row r="1307" spans="1:9">
      <c r="A1307" s="219"/>
      <c r="B1307" s="220"/>
      <c r="C1307" s="220"/>
      <c r="D1307" s="220"/>
      <c r="E1307" s="220"/>
      <c r="F1307" s="220"/>
      <c r="G1307" s="220"/>
      <c r="H1307" s="220"/>
      <c r="I1307" s="27"/>
    </row>
    <row r="1308" spans="1:9">
      <c r="A1308" s="219"/>
      <c r="B1308" s="220"/>
      <c r="C1308" s="220"/>
      <c r="D1308" s="220"/>
      <c r="E1308" s="220"/>
      <c r="F1308" s="220"/>
      <c r="G1308" s="220"/>
      <c r="H1308" s="220"/>
      <c r="I1308" s="27"/>
    </row>
    <row r="1309" spans="1:9">
      <c r="A1309" s="219"/>
      <c r="B1309" s="220"/>
      <c r="C1309" s="220"/>
      <c r="D1309" s="220"/>
      <c r="E1309" s="220"/>
      <c r="F1309" s="220"/>
      <c r="G1309" s="220"/>
      <c r="H1309" s="220"/>
      <c r="I1309" s="27"/>
    </row>
    <row r="1310" spans="1:9">
      <c r="A1310" s="219"/>
      <c r="B1310" s="220"/>
      <c r="C1310" s="220"/>
      <c r="D1310" s="220"/>
      <c r="E1310" s="220"/>
      <c r="F1310" s="220"/>
      <c r="G1310" s="220"/>
      <c r="H1310" s="220"/>
      <c r="I1310" s="27"/>
    </row>
    <row r="1311" spans="1:9">
      <c r="A1311" s="219"/>
      <c r="B1311" s="220"/>
      <c r="C1311" s="220"/>
      <c r="D1311" s="220"/>
      <c r="E1311" s="220"/>
      <c r="F1311" s="220"/>
      <c r="G1311" s="220"/>
      <c r="H1311" s="220"/>
      <c r="I1311" s="27"/>
    </row>
    <row r="1312" spans="1:9">
      <c r="A1312" s="219"/>
      <c r="B1312" s="220"/>
      <c r="C1312" s="220"/>
      <c r="D1312" s="220"/>
      <c r="E1312" s="220"/>
      <c r="F1312" s="220"/>
      <c r="G1312" s="220"/>
      <c r="H1312" s="220"/>
      <c r="I1312" s="27"/>
    </row>
    <row r="1313" spans="1:9">
      <c r="A1313" s="219"/>
      <c r="B1313" s="220"/>
      <c r="C1313" s="220"/>
      <c r="D1313" s="220"/>
      <c r="E1313" s="220"/>
      <c r="F1313" s="220"/>
      <c r="G1313" s="220"/>
      <c r="H1313" s="220"/>
      <c r="I1313" s="27"/>
    </row>
    <row r="1314" spans="1:9">
      <c r="A1314" s="219"/>
      <c r="B1314" s="220"/>
      <c r="C1314" s="220"/>
      <c r="D1314" s="220"/>
      <c r="E1314" s="220"/>
      <c r="F1314" s="220"/>
      <c r="G1314" s="220"/>
      <c r="H1314" s="220"/>
      <c r="I1314" s="27"/>
    </row>
    <row r="1315" spans="1:9">
      <c r="A1315" s="219"/>
      <c r="B1315" s="220"/>
      <c r="C1315" s="220"/>
      <c r="D1315" s="220"/>
      <c r="E1315" s="220"/>
      <c r="F1315" s="220"/>
      <c r="G1315" s="220"/>
      <c r="H1315" s="220"/>
      <c r="I1315" s="27"/>
    </row>
    <row r="1316" spans="1:9">
      <c r="A1316" s="219"/>
      <c r="B1316" s="220"/>
      <c r="C1316" s="220"/>
      <c r="D1316" s="220"/>
      <c r="E1316" s="220"/>
      <c r="F1316" s="220"/>
      <c r="G1316" s="220"/>
      <c r="H1316" s="220"/>
      <c r="I1316" s="27"/>
    </row>
    <row r="1317" spans="1:9">
      <c r="A1317" s="219"/>
      <c r="B1317" s="220"/>
      <c r="C1317" s="220"/>
      <c r="D1317" s="220"/>
      <c r="E1317" s="220"/>
      <c r="F1317" s="220"/>
      <c r="G1317" s="220"/>
      <c r="H1317" s="220"/>
      <c r="I1317" s="27"/>
    </row>
    <row r="1318" spans="1:9">
      <c r="A1318" s="219"/>
      <c r="B1318" s="220"/>
      <c r="C1318" s="220"/>
      <c r="D1318" s="220"/>
      <c r="E1318" s="220"/>
      <c r="F1318" s="220"/>
      <c r="G1318" s="220"/>
      <c r="H1318" s="220"/>
      <c r="I1318" s="27"/>
    </row>
    <row r="1319" spans="1:9">
      <c r="A1319" s="219"/>
      <c r="B1319" s="220"/>
      <c r="C1319" s="220"/>
      <c r="D1319" s="220"/>
      <c r="E1319" s="220"/>
      <c r="F1319" s="220"/>
      <c r="G1319" s="220"/>
      <c r="H1319" s="220"/>
      <c r="I1319" s="27"/>
    </row>
    <row r="1320" spans="1:9">
      <c r="A1320" s="219"/>
      <c r="B1320" s="220"/>
      <c r="C1320" s="220"/>
      <c r="D1320" s="220"/>
      <c r="E1320" s="220"/>
      <c r="F1320" s="220"/>
      <c r="G1320" s="220"/>
      <c r="H1320" s="220"/>
      <c r="I1320" s="27"/>
    </row>
    <row r="1321" spans="1:9">
      <c r="A1321" s="219"/>
      <c r="B1321" s="220"/>
      <c r="C1321" s="220"/>
      <c r="D1321" s="220"/>
      <c r="E1321" s="220"/>
      <c r="F1321" s="220"/>
      <c r="G1321" s="220"/>
      <c r="H1321" s="220"/>
      <c r="I1321" s="27"/>
    </row>
    <row r="1322" spans="1:9">
      <c r="A1322" s="219"/>
      <c r="B1322" s="220"/>
      <c r="C1322" s="220"/>
      <c r="D1322" s="220"/>
      <c r="E1322" s="220"/>
      <c r="F1322" s="220"/>
      <c r="G1322" s="220"/>
      <c r="H1322" s="220"/>
      <c r="I1322" s="27"/>
    </row>
    <row r="1323" spans="1:9">
      <c r="A1323" s="219"/>
      <c r="B1323" s="220"/>
      <c r="C1323" s="220"/>
      <c r="D1323" s="220"/>
      <c r="E1323" s="220"/>
      <c r="F1323" s="220"/>
      <c r="G1323" s="220"/>
      <c r="H1323" s="220"/>
      <c r="I1323" s="27"/>
    </row>
    <row r="1324" spans="1:9">
      <c r="A1324" s="219"/>
      <c r="B1324" s="220"/>
      <c r="C1324" s="220"/>
      <c r="D1324" s="220"/>
      <c r="E1324" s="220"/>
      <c r="F1324" s="220"/>
      <c r="G1324" s="220"/>
      <c r="H1324" s="220"/>
      <c r="I1324" s="27"/>
    </row>
    <row r="1325" spans="1:9">
      <c r="A1325" s="219"/>
      <c r="B1325" s="220"/>
      <c r="C1325" s="220"/>
      <c r="D1325" s="220"/>
      <c r="E1325" s="220"/>
      <c r="F1325" s="220"/>
      <c r="G1325" s="220"/>
      <c r="H1325" s="220"/>
      <c r="I1325" s="27"/>
    </row>
    <row r="1326" spans="1:9">
      <c r="A1326" s="219"/>
      <c r="B1326" s="220"/>
      <c r="C1326" s="220"/>
      <c r="D1326" s="220"/>
      <c r="E1326" s="220"/>
      <c r="F1326" s="220"/>
      <c r="G1326" s="220"/>
      <c r="H1326" s="220"/>
      <c r="I1326" s="27"/>
    </row>
    <row r="1327" spans="1:9">
      <c r="A1327" s="219"/>
      <c r="B1327" s="220"/>
      <c r="C1327" s="220"/>
      <c r="D1327" s="220"/>
      <c r="E1327" s="220"/>
      <c r="F1327" s="220"/>
      <c r="G1327" s="220"/>
      <c r="H1327" s="220"/>
      <c r="I1327" s="27"/>
    </row>
    <row r="1328" spans="1:9">
      <c r="A1328" s="219"/>
      <c r="B1328" s="220"/>
      <c r="C1328" s="220"/>
      <c r="D1328" s="220"/>
      <c r="E1328" s="220"/>
      <c r="F1328" s="220"/>
      <c r="G1328" s="220"/>
      <c r="H1328" s="220"/>
      <c r="I1328" s="27"/>
    </row>
    <row r="1329" spans="1:9">
      <c r="A1329" s="219"/>
      <c r="B1329" s="220"/>
      <c r="C1329" s="220"/>
      <c r="D1329" s="220"/>
      <c r="E1329" s="220"/>
      <c r="F1329" s="220"/>
      <c r="G1329" s="220"/>
      <c r="H1329" s="220"/>
      <c r="I1329" s="27"/>
    </row>
    <row r="1330" spans="1:9">
      <c r="A1330" s="219"/>
      <c r="B1330" s="220"/>
      <c r="C1330" s="220"/>
      <c r="D1330" s="220"/>
      <c r="E1330" s="220"/>
      <c r="F1330" s="220"/>
      <c r="G1330" s="220"/>
      <c r="H1330" s="220"/>
      <c r="I1330" s="27"/>
    </row>
    <row r="1331" spans="1:9">
      <c r="A1331" s="219"/>
      <c r="B1331" s="220"/>
      <c r="C1331" s="220"/>
      <c r="D1331" s="220"/>
      <c r="E1331" s="220"/>
      <c r="F1331" s="220"/>
      <c r="G1331" s="220"/>
      <c r="H1331" s="220"/>
      <c r="I1331" s="27"/>
    </row>
    <row r="1332" spans="1:9">
      <c r="A1332" s="219"/>
      <c r="B1332" s="220"/>
      <c r="C1332" s="220"/>
      <c r="D1332" s="220"/>
      <c r="E1332" s="220"/>
      <c r="F1332" s="220"/>
      <c r="G1332" s="220"/>
      <c r="H1332" s="220"/>
      <c r="I1332" s="27"/>
    </row>
    <row r="1333" spans="1:9">
      <c r="A1333" s="219"/>
      <c r="B1333" s="220"/>
      <c r="C1333" s="220"/>
      <c r="D1333" s="220"/>
      <c r="E1333" s="220"/>
      <c r="F1333" s="220"/>
      <c r="G1333" s="220"/>
      <c r="H1333" s="220"/>
      <c r="I1333" s="27"/>
    </row>
    <row r="1334" spans="1:9">
      <c r="A1334" s="219"/>
      <c r="B1334" s="220"/>
      <c r="C1334" s="220"/>
      <c r="D1334" s="220"/>
      <c r="E1334" s="220"/>
      <c r="F1334" s="220"/>
      <c r="G1334" s="220"/>
      <c r="H1334" s="220"/>
      <c r="I1334" s="27"/>
    </row>
    <row r="1335" spans="1:9">
      <c r="A1335" s="219"/>
      <c r="B1335" s="220"/>
      <c r="C1335" s="220"/>
      <c r="D1335" s="220"/>
      <c r="E1335" s="220"/>
      <c r="F1335" s="220"/>
      <c r="G1335" s="220"/>
      <c r="H1335" s="220"/>
      <c r="I1335" s="27"/>
    </row>
    <row r="1336" spans="1:9">
      <c r="A1336" s="219"/>
      <c r="B1336" s="220"/>
      <c r="C1336" s="220"/>
      <c r="D1336" s="220"/>
      <c r="E1336" s="220"/>
      <c r="F1336" s="220"/>
      <c r="G1336" s="220"/>
      <c r="H1336" s="220"/>
      <c r="I1336" s="27"/>
    </row>
    <row r="1337" spans="1:9">
      <c r="A1337" s="219"/>
      <c r="B1337" s="220"/>
      <c r="C1337" s="220"/>
      <c r="D1337" s="220"/>
      <c r="E1337" s="220"/>
      <c r="F1337" s="220"/>
      <c r="G1337" s="220"/>
      <c r="H1337" s="220"/>
      <c r="I1337" s="27"/>
    </row>
    <row r="1338" spans="1:9">
      <c r="A1338" s="219"/>
      <c r="B1338" s="220"/>
      <c r="C1338" s="220"/>
      <c r="D1338" s="220"/>
      <c r="E1338" s="220"/>
      <c r="F1338" s="220"/>
      <c r="G1338" s="220"/>
      <c r="H1338" s="220"/>
      <c r="I1338" s="27"/>
    </row>
    <row r="1339" spans="1:9">
      <c r="A1339" s="219"/>
      <c r="B1339" s="220"/>
      <c r="C1339" s="220"/>
      <c r="D1339" s="220"/>
      <c r="E1339" s="220"/>
      <c r="F1339" s="220"/>
      <c r="G1339" s="220"/>
      <c r="H1339" s="220"/>
      <c r="I1339" s="27"/>
    </row>
    <row r="1340" spans="1:9">
      <c r="A1340" s="219"/>
      <c r="B1340" s="220"/>
      <c r="C1340" s="220"/>
      <c r="D1340" s="220"/>
      <c r="E1340" s="220"/>
      <c r="F1340" s="220"/>
      <c r="G1340" s="220"/>
      <c r="H1340" s="220"/>
      <c r="I1340" s="27"/>
    </row>
    <row r="1341" spans="1:9">
      <c r="A1341" s="219"/>
      <c r="B1341" s="220"/>
      <c r="C1341" s="220"/>
      <c r="D1341" s="220"/>
      <c r="E1341" s="220"/>
      <c r="F1341" s="220"/>
      <c r="G1341" s="220"/>
      <c r="H1341" s="220"/>
      <c r="I1341" s="27"/>
    </row>
    <row r="1342" spans="1:9">
      <c r="A1342" s="219"/>
      <c r="B1342" s="220"/>
      <c r="C1342" s="220"/>
      <c r="D1342" s="220"/>
      <c r="E1342" s="220"/>
      <c r="F1342" s="220"/>
      <c r="G1342" s="220"/>
      <c r="H1342" s="220"/>
      <c r="I1342" s="27"/>
    </row>
    <row r="1343" spans="1:9">
      <c r="A1343" s="219"/>
      <c r="B1343" s="220"/>
      <c r="C1343" s="220"/>
      <c r="D1343" s="220"/>
      <c r="E1343" s="220"/>
      <c r="F1343" s="220"/>
      <c r="G1343" s="220"/>
      <c r="H1343" s="220"/>
      <c r="I1343" s="27"/>
    </row>
    <row r="1344" spans="1:9">
      <c r="A1344" s="219"/>
      <c r="B1344" s="220"/>
      <c r="C1344" s="220"/>
      <c r="D1344" s="220"/>
      <c r="E1344" s="220"/>
      <c r="F1344" s="220"/>
      <c r="G1344" s="220"/>
      <c r="H1344" s="220"/>
      <c r="I1344" s="27"/>
    </row>
    <row r="1345" spans="1:9">
      <c r="A1345" s="219"/>
      <c r="B1345" s="220"/>
      <c r="C1345" s="220"/>
      <c r="D1345" s="220"/>
      <c r="E1345" s="220"/>
      <c r="F1345" s="220"/>
      <c r="G1345" s="220"/>
      <c r="H1345" s="220"/>
      <c r="I1345" s="27"/>
    </row>
    <row r="1346" spans="1:9">
      <c r="A1346" s="219"/>
      <c r="B1346" s="220"/>
      <c r="C1346" s="220"/>
      <c r="D1346" s="220"/>
      <c r="E1346" s="220"/>
      <c r="F1346" s="220"/>
      <c r="G1346" s="220"/>
      <c r="H1346" s="220"/>
      <c r="I1346" s="27"/>
    </row>
    <row r="1347" spans="1:9">
      <c r="A1347" s="219"/>
      <c r="B1347" s="220"/>
      <c r="C1347" s="220"/>
      <c r="D1347" s="220"/>
      <c r="E1347" s="220"/>
      <c r="F1347" s="220"/>
      <c r="G1347" s="220"/>
      <c r="H1347" s="220"/>
      <c r="I1347" s="27"/>
    </row>
    <row r="1348" spans="1:9">
      <c r="A1348" s="219"/>
      <c r="B1348" s="220"/>
      <c r="C1348" s="220"/>
      <c r="D1348" s="220"/>
      <c r="E1348" s="220"/>
      <c r="F1348" s="220"/>
      <c r="G1348" s="220"/>
      <c r="H1348" s="220"/>
      <c r="I1348" s="27"/>
    </row>
    <row r="1349" spans="1:9">
      <c r="A1349" s="219"/>
      <c r="B1349" s="220"/>
      <c r="C1349" s="220"/>
      <c r="D1349" s="220"/>
      <c r="E1349" s="220"/>
      <c r="F1349" s="220"/>
      <c r="G1349" s="220"/>
      <c r="H1349" s="220"/>
      <c r="I1349" s="27"/>
    </row>
    <row r="1350" spans="1:9">
      <c r="A1350" s="219"/>
      <c r="B1350" s="220"/>
      <c r="C1350" s="220"/>
      <c r="D1350" s="220"/>
      <c r="E1350" s="220"/>
      <c r="F1350" s="220"/>
      <c r="G1350" s="220"/>
      <c r="H1350" s="220"/>
      <c r="I1350" s="27"/>
    </row>
    <row r="1351" spans="1:9">
      <c r="A1351" s="219"/>
      <c r="B1351" s="220"/>
      <c r="C1351" s="220"/>
      <c r="D1351" s="220"/>
      <c r="E1351" s="220"/>
      <c r="F1351" s="220"/>
      <c r="G1351" s="220"/>
      <c r="H1351" s="220"/>
      <c r="I1351" s="27"/>
    </row>
    <row r="1352" spans="1:9">
      <c r="A1352" s="219"/>
      <c r="B1352" s="220"/>
      <c r="C1352" s="220"/>
      <c r="D1352" s="220"/>
      <c r="E1352" s="220"/>
      <c r="F1352" s="220"/>
      <c r="G1352" s="220"/>
      <c r="H1352" s="220"/>
      <c r="I1352" s="27"/>
    </row>
    <row r="1353" spans="1:9">
      <c r="A1353" s="219"/>
      <c r="B1353" s="220"/>
      <c r="C1353" s="220"/>
      <c r="D1353" s="220"/>
      <c r="E1353" s="220"/>
      <c r="F1353" s="220"/>
      <c r="G1353" s="220"/>
      <c r="H1353" s="220"/>
      <c r="I1353" s="27"/>
    </row>
    <row r="1354" spans="1:9">
      <c r="A1354" s="219"/>
      <c r="B1354" s="220"/>
      <c r="C1354" s="220"/>
      <c r="D1354" s="220"/>
      <c r="E1354" s="220"/>
      <c r="F1354" s="220"/>
      <c r="G1354" s="220"/>
      <c r="H1354" s="220"/>
      <c r="I1354" s="27"/>
    </row>
    <row r="1355" spans="1:9">
      <c r="A1355" s="219"/>
      <c r="B1355" s="220"/>
      <c r="C1355" s="220"/>
      <c r="D1355" s="220"/>
      <c r="E1355" s="220"/>
      <c r="F1355" s="220"/>
      <c r="G1355" s="220"/>
      <c r="H1355" s="220"/>
      <c r="I1355" s="27"/>
    </row>
    <row r="1356" spans="1:9">
      <c r="A1356" s="219"/>
      <c r="B1356" s="220"/>
      <c r="C1356" s="220"/>
      <c r="D1356" s="220"/>
      <c r="E1356" s="220"/>
      <c r="F1356" s="220"/>
      <c r="G1356" s="220"/>
      <c r="H1356" s="220"/>
      <c r="I1356" s="27"/>
    </row>
    <row r="1357" spans="1:9">
      <c r="A1357" s="219"/>
      <c r="B1357" s="220"/>
      <c r="C1357" s="220"/>
      <c r="D1357" s="220"/>
      <c r="E1357" s="220"/>
      <c r="F1357" s="220"/>
      <c r="G1357" s="220"/>
      <c r="H1357" s="220"/>
      <c r="I1357" s="27"/>
    </row>
    <row r="1358" spans="1:9">
      <c r="A1358" s="219"/>
      <c r="B1358" s="220"/>
      <c r="C1358" s="220"/>
      <c r="D1358" s="220"/>
      <c r="E1358" s="220"/>
      <c r="F1358" s="220"/>
      <c r="G1358" s="220"/>
      <c r="H1358" s="220"/>
      <c r="I1358" s="27"/>
    </row>
    <row r="1359" spans="1:9">
      <c r="A1359" s="219"/>
      <c r="B1359" s="220"/>
      <c r="C1359" s="220"/>
      <c r="D1359" s="220"/>
      <c r="E1359" s="220"/>
      <c r="F1359" s="220"/>
      <c r="G1359" s="220"/>
      <c r="H1359" s="220"/>
      <c r="I1359" s="27"/>
    </row>
    <row r="1360" spans="1:9">
      <c r="A1360" s="219"/>
      <c r="B1360" s="220"/>
      <c r="C1360" s="220"/>
      <c r="D1360" s="220"/>
      <c r="E1360" s="220"/>
      <c r="F1360" s="220"/>
      <c r="G1360" s="220"/>
      <c r="H1360" s="220"/>
      <c r="I1360" s="27"/>
    </row>
    <row r="1361" spans="1:9">
      <c r="A1361" s="219"/>
      <c r="B1361" s="220"/>
      <c r="C1361" s="220"/>
      <c r="D1361" s="220"/>
      <c r="E1361" s="220"/>
      <c r="F1361" s="220"/>
      <c r="G1361" s="220"/>
      <c r="H1361" s="220"/>
      <c r="I1361" s="27"/>
    </row>
    <row r="1362" spans="1:9">
      <c r="A1362" s="219"/>
      <c r="B1362" s="220"/>
      <c r="C1362" s="220"/>
      <c r="D1362" s="220"/>
      <c r="E1362" s="220"/>
      <c r="F1362" s="220"/>
      <c r="G1362" s="220"/>
      <c r="H1362" s="220"/>
      <c r="I1362" s="27"/>
    </row>
    <row r="1363" spans="1:9">
      <c r="A1363" s="219"/>
      <c r="B1363" s="220"/>
      <c r="C1363" s="220"/>
      <c r="D1363" s="220"/>
      <c r="E1363" s="220"/>
      <c r="F1363" s="220"/>
      <c r="G1363" s="220"/>
      <c r="H1363" s="220"/>
      <c r="I1363" s="27"/>
    </row>
    <row r="1364" spans="1:9">
      <c r="A1364" s="219"/>
      <c r="B1364" s="220"/>
      <c r="C1364" s="220"/>
      <c r="D1364" s="220"/>
      <c r="E1364" s="220"/>
      <c r="F1364" s="220"/>
      <c r="G1364" s="220"/>
      <c r="H1364" s="220"/>
      <c r="I1364" s="27"/>
    </row>
    <row r="1365" spans="1:9">
      <c r="A1365" s="219"/>
      <c r="B1365" s="220"/>
      <c r="C1365" s="220"/>
      <c r="D1365" s="220"/>
      <c r="E1365" s="220"/>
      <c r="F1365" s="220"/>
      <c r="G1365" s="220"/>
      <c r="H1365" s="220"/>
      <c r="I1365" s="27"/>
    </row>
    <row r="1366" spans="1:9">
      <c r="A1366" s="219"/>
      <c r="B1366" s="220"/>
      <c r="C1366" s="220"/>
      <c r="D1366" s="220"/>
      <c r="E1366" s="220"/>
      <c r="F1366" s="220"/>
      <c r="G1366" s="220"/>
      <c r="H1366" s="220"/>
      <c r="I1366" s="27"/>
    </row>
    <row r="1367" spans="1:9">
      <c r="A1367" s="219"/>
      <c r="B1367" s="220"/>
      <c r="C1367" s="220"/>
      <c r="D1367" s="220"/>
      <c r="E1367" s="220"/>
      <c r="F1367" s="220"/>
      <c r="G1367" s="220"/>
      <c r="H1367" s="220"/>
      <c r="I1367" s="27"/>
    </row>
    <row r="1368" spans="1:9">
      <c r="A1368" s="219"/>
      <c r="B1368" s="220"/>
      <c r="C1368" s="220"/>
      <c r="D1368" s="220"/>
      <c r="E1368" s="220"/>
      <c r="F1368" s="220"/>
      <c r="G1368" s="220"/>
      <c r="H1368" s="220"/>
      <c r="I1368" s="27"/>
    </row>
    <row r="1369" spans="1:9">
      <c r="A1369" s="219"/>
      <c r="B1369" s="220"/>
      <c r="C1369" s="220"/>
      <c r="D1369" s="220"/>
      <c r="E1369" s="220"/>
      <c r="F1369" s="220"/>
      <c r="G1369" s="220"/>
      <c r="H1369" s="220"/>
      <c r="I1369" s="27"/>
    </row>
    <row r="1370" spans="1:9">
      <c r="A1370" s="219"/>
      <c r="B1370" s="220"/>
      <c r="C1370" s="220"/>
      <c r="D1370" s="220"/>
      <c r="E1370" s="220"/>
      <c r="F1370" s="220"/>
      <c r="G1370" s="220"/>
      <c r="H1370" s="220"/>
      <c r="I1370" s="27"/>
    </row>
    <row r="1371" spans="1:9">
      <c r="A1371" s="219"/>
      <c r="B1371" s="220"/>
      <c r="C1371" s="220"/>
      <c r="D1371" s="220"/>
      <c r="E1371" s="220"/>
      <c r="F1371" s="220"/>
      <c r="G1371" s="220"/>
      <c r="H1371" s="220"/>
      <c r="I1371" s="27"/>
    </row>
    <row r="1372" spans="1:9">
      <c r="A1372" s="219"/>
      <c r="B1372" s="220"/>
      <c r="C1372" s="220"/>
      <c r="D1372" s="220"/>
      <c r="E1372" s="220"/>
      <c r="F1372" s="220"/>
      <c r="G1372" s="220"/>
      <c r="H1372" s="220"/>
      <c r="I1372" s="27"/>
    </row>
    <row r="1373" spans="1:9">
      <c r="A1373" s="219"/>
      <c r="B1373" s="220"/>
      <c r="C1373" s="220"/>
      <c r="D1373" s="220"/>
      <c r="E1373" s="220"/>
      <c r="F1373" s="220"/>
      <c r="G1373" s="220"/>
      <c r="H1373" s="220"/>
      <c r="I1373" s="27"/>
    </row>
    <row r="1374" spans="1:9">
      <c r="A1374" s="219"/>
      <c r="B1374" s="220"/>
      <c r="C1374" s="220"/>
      <c r="D1374" s="220"/>
      <c r="E1374" s="220"/>
      <c r="F1374" s="220"/>
      <c r="G1374" s="220"/>
      <c r="H1374" s="220"/>
      <c r="I1374" s="27"/>
    </row>
    <row r="1375" spans="1:9">
      <c r="A1375" s="219"/>
      <c r="B1375" s="220"/>
      <c r="C1375" s="220"/>
      <c r="D1375" s="220"/>
      <c r="E1375" s="220"/>
      <c r="F1375" s="220"/>
      <c r="G1375" s="220"/>
      <c r="H1375" s="220"/>
      <c r="I1375" s="27"/>
    </row>
    <row r="1376" spans="1:9">
      <c r="A1376" s="219"/>
      <c r="B1376" s="220"/>
      <c r="C1376" s="220"/>
      <c r="D1376" s="220"/>
      <c r="E1376" s="220"/>
      <c r="F1376" s="220"/>
      <c r="G1376" s="220"/>
      <c r="H1376" s="220"/>
      <c r="I1376" s="27"/>
    </row>
    <row r="1377" spans="1:9">
      <c r="A1377" s="219"/>
      <c r="B1377" s="220"/>
      <c r="C1377" s="220"/>
      <c r="D1377" s="220"/>
      <c r="E1377" s="220"/>
      <c r="F1377" s="220"/>
      <c r="G1377" s="220"/>
      <c r="H1377" s="220"/>
      <c r="I1377" s="27"/>
    </row>
    <row r="1378" spans="1:9">
      <c r="A1378" s="219"/>
      <c r="B1378" s="220"/>
      <c r="C1378" s="220"/>
      <c r="D1378" s="220"/>
      <c r="E1378" s="220"/>
      <c r="F1378" s="220"/>
      <c r="G1378" s="220"/>
      <c r="H1378" s="220"/>
      <c r="I1378" s="27"/>
    </row>
    <row r="1379" spans="1:9">
      <c r="A1379" s="219"/>
      <c r="B1379" s="220"/>
      <c r="C1379" s="220"/>
      <c r="D1379" s="220"/>
      <c r="E1379" s="220"/>
      <c r="F1379" s="220"/>
      <c r="G1379" s="220"/>
      <c r="H1379" s="220"/>
      <c r="I1379" s="27"/>
    </row>
    <row r="1380" spans="1:9">
      <c r="A1380" s="219"/>
      <c r="B1380" s="220"/>
      <c r="C1380" s="220"/>
      <c r="D1380" s="220"/>
      <c r="E1380" s="220"/>
      <c r="F1380" s="220"/>
      <c r="G1380" s="220"/>
      <c r="H1380" s="220"/>
      <c r="I1380" s="27"/>
    </row>
    <row r="1381" spans="1:9">
      <c r="A1381" s="219"/>
      <c r="B1381" s="220"/>
      <c r="C1381" s="220"/>
      <c r="D1381" s="220"/>
      <c r="E1381" s="220"/>
      <c r="F1381" s="220"/>
      <c r="G1381" s="220"/>
      <c r="H1381" s="220"/>
      <c r="I1381" s="27"/>
    </row>
    <row r="1382" spans="1:9">
      <c r="A1382" s="219"/>
      <c r="B1382" s="220"/>
      <c r="C1382" s="220"/>
      <c r="D1382" s="220"/>
      <c r="E1382" s="220"/>
      <c r="F1382" s="220"/>
      <c r="G1382" s="220"/>
      <c r="H1382" s="220"/>
      <c r="I1382" s="27"/>
    </row>
    <row r="1383" spans="1:9">
      <c r="A1383" s="219"/>
      <c r="B1383" s="220"/>
      <c r="C1383" s="220"/>
      <c r="D1383" s="220"/>
      <c r="E1383" s="220"/>
      <c r="F1383" s="220"/>
      <c r="G1383" s="220"/>
      <c r="H1383" s="220"/>
      <c r="I1383" s="27"/>
    </row>
    <row r="1384" spans="1:9">
      <c r="A1384" s="219"/>
      <c r="B1384" s="220"/>
      <c r="C1384" s="220"/>
      <c r="D1384" s="220"/>
      <c r="E1384" s="220"/>
      <c r="F1384" s="220"/>
      <c r="G1384" s="220"/>
      <c r="H1384" s="220"/>
      <c r="I1384" s="27"/>
    </row>
    <row r="1385" spans="1:9">
      <c r="A1385" s="219"/>
      <c r="B1385" s="220"/>
      <c r="C1385" s="220"/>
      <c r="D1385" s="220"/>
      <c r="E1385" s="220"/>
      <c r="F1385" s="220"/>
      <c r="G1385" s="220"/>
      <c r="H1385" s="220"/>
      <c r="I1385" s="27"/>
    </row>
    <row r="1386" spans="1:9">
      <c r="A1386" s="219"/>
      <c r="B1386" s="220"/>
      <c r="C1386" s="220"/>
      <c r="D1386" s="220"/>
      <c r="E1386" s="220"/>
      <c r="F1386" s="220"/>
      <c r="G1386" s="220"/>
      <c r="H1386" s="220"/>
      <c r="I1386" s="27"/>
    </row>
    <row r="1387" spans="1:9">
      <c r="A1387" s="219"/>
      <c r="B1387" s="220"/>
      <c r="C1387" s="220"/>
      <c r="D1387" s="220"/>
      <c r="E1387" s="220"/>
      <c r="F1387" s="220"/>
      <c r="G1387" s="220"/>
      <c r="H1387" s="220"/>
      <c r="I1387" s="27"/>
    </row>
    <row r="1388" spans="1:9">
      <c r="A1388" s="219"/>
      <c r="B1388" s="220"/>
      <c r="C1388" s="220"/>
      <c r="D1388" s="220"/>
      <c r="E1388" s="220"/>
      <c r="F1388" s="220"/>
      <c r="G1388" s="220"/>
      <c r="H1388" s="220"/>
      <c r="I1388" s="27"/>
    </row>
    <row r="1389" spans="1:9">
      <c r="A1389" s="219"/>
      <c r="B1389" s="220"/>
      <c r="C1389" s="220"/>
      <c r="D1389" s="220"/>
      <c r="E1389" s="220"/>
      <c r="F1389" s="220"/>
      <c r="G1389" s="220"/>
      <c r="H1389" s="220"/>
      <c r="I1389" s="27"/>
    </row>
    <row r="1390" spans="1:9">
      <c r="A1390" s="219"/>
      <c r="B1390" s="220"/>
      <c r="C1390" s="220"/>
      <c r="D1390" s="220"/>
      <c r="E1390" s="220"/>
      <c r="F1390" s="220"/>
      <c r="G1390" s="220"/>
      <c r="H1390" s="220"/>
      <c r="I1390" s="27"/>
    </row>
    <row r="1391" spans="1:9">
      <c r="A1391" s="219"/>
      <c r="B1391" s="220"/>
      <c r="C1391" s="220"/>
      <c r="D1391" s="220"/>
      <c r="E1391" s="220"/>
      <c r="F1391" s="220"/>
      <c r="G1391" s="220"/>
      <c r="H1391" s="220"/>
      <c r="I1391" s="27"/>
    </row>
    <row r="1392" spans="1:9">
      <c r="A1392" s="219"/>
      <c r="B1392" s="220"/>
      <c r="C1392" s="220"/>
      <c r="D1392" s="220"/>
      <c r="E1392" s="220"/>
      <c r="F1392" s="220"/>
      <c r="G1392" s="220"/>
      <c r="H1392" s="220"/>
      <c r="I1392" s="27"/>
    </row>
    <row r="1393" spans="1:9">
      <c r="A1393" s="219"/>
      <c r="B1393" s="220"/>
      <c r="C1393" s="220"/>
      <c r="D1393" s="220"/>
      <c r="E1393" s="220"/>
      <c r="F1393" s="220"/>
      <c r="G1393" s="220"/>
      <c r="H1393" s="220"/>
      <c r="I1393" s="27"/>
    </row>
    <row r="1394" spans="1:9">
      <c r="A1394" s="219"/>
      <c r="B1394" s="220"/>
      <c r="C1394" s="220"/>
      <c r="D1394" s="220"/>
      <c r="E1394" s="220"/>
      <c r="F1394" s="220"/>
      <c r="G1394" s="220"/>
      <c r="H1394" s="220"/>
      <c r="I1394" s="27"/>
    </row>
    <row r="1395" spans="1:9">
      <c r="A1395" s="219"/>
      <c r="B1395" s="220"/>
      <c r="C1395" s="220"/>
      <c r="D1395" s="220"/>
      <c r="E1395" s="220"/>
      <c r="F1395" s="220"/>
      <c r="G1395" s="220"/>
      <c r="H1395" s="220"/>
      <c r="I1395" s="27"/>
    </row>
    <row r="1396" spans="1:9">
      <c r="A1396" s="219"/>
      <c r="B1396" s="220"/>
      <c r="C1396" s="220"/>
      <c r="D1396" s="220"/>
      <c r="E1396" s="220"/>
      <c r="F1396" s="220"/>
      <c r="G1396" s="220"/>
      <c r="H1396" s="220"/>
      <c r="I1396" s="27"/>
    </row>
    <row r="1397" spans="1:9">
      <c r="A1397" s="219"/>
      <c r="B1397" s="220"/>
      <c r="C1397" s="220"/>
      <c r="D1397" s="220"/>
      <c r="E1397" s="220"/>
      <c r="F1397" s="220"/>
      <c r="G1397" s="220"/>
      <c r="H1397" s="220"/>
      <c r="I1397" s="27"/>
    </row>
    <row r="1398" spans="1:9">
      <c r="A1398" s="219"/>
      <c r="B1398" s="220"/>
      <c r="C1398" s="220"/>
      <c r="D1398" s="220"/>
      <c r="E1398" s="220"/>
      <c r="F1398" s="220"/>
      <c r="G1398" s="220"/>
      <c r="H1398" s="220"/>
      <c r="I1398" s="27"/>
    </row>
    <row r="1399" spans="1:9">
      <c r="A1399" s="219"/>
      <c r="B1399" s="220"/>
      <c r="C1399" s="220"/>
      <c r="D1399" s="220"/>
      <c r="E1399" s="220"/>
      <c r="F1399" s="220"/>
      <c r="G1399" s="220"/>
      <c r="H1399" s="220"/>
      <c r="I1399" s="27"/>
    </row>
    <row r="1400" spans="1:9">
      <c r="A1400" s="219"/>
      <c r="B1400" s="220"/>
      <c r="C1400" s="220"/>
      <c r="D1400" s="220"/>
      <c r="E1400" s="220"/>
      <c r="F1400" s="220"/>
      <c r="G1400" s="220"/>
      <c r="H1400" s="220"/>
      <c r="I1400" s="27"/>
    </row>
    <row r="1401" spans="1:9">
      <c r="A1401" s="219"/>
      <c r="B1401" s="220"/>
      <c r="C1401" s="220"/>
      <c r="D1401" s="220"/>
      <c r="E1401" s="220"/>
      <c r="F1401" s="220"/>
      <c r="G1401" s="220"/>
      <c r="H1401" s="220"/>
      <c r="I1401" s="27"/>
    </row>
    <row r="1402" spans="1:9">
      <c r="A1402" s="219"/>
      <c r="B1402" s="220"/>
      <c r="C1402" s="220"/>
      <c r="D1402" s="220"/>
      <c r="E1402" s="220"/>
      <c r="F1402" s="220"/>
      <c r="G1402" s="220"/>
      <c r="H1402" s="220"/>
      <c r="I1402" s="27"/>
    </row>
    <row r="1403" spans="1:9">
      <c r="A1403" s="219"/>
      <c r="B1403" s="220"/>
      <c r="C1403" s="220"/>
      <c r="D1403" s="220"/>
      <c r="E1403" s="220"/>
      <c r="F1403" s="220"/>
      <c r="G1403" s="220"/>
      <c r="H1403" s="220"/>
      <c r="I1403" s="27"/>
    </row>
    <row r="1404" spans="1:9">
      <c r="A1404" s="219"/>
      <c r="B1404" s="220"/>
      <c r="C1404" s="220"/>
      <c r="D1404" s="220"/>
      <c r="E1404" s="220"/>
      <c r="F1404" s="220"/>
      <c r="G1404" s="220"/>
      <c r="H1404" s="220"/>
      <c r="I1404" s="27"/>
    </row>
    <row r="1405" spans="1:9">
      <c r="A1405" s="219"/>
      <c r="B1405" s="220"/>
      <c r="C1405" s="220"/>
      <c r="D1405" s="220"/>
      <c r="E1405" s="220"/>
      <c r="F1405" s="220"/>
      <c r="G1405" s="220"/>
      <c r="H1405" s="220"/>
      <c r="I1405" s="27"/>
    </row>
    <row r="1406" spans="1:9">
      <c r="A1406" s="219"/>
      <c r="B1406" s="220"/>
      <c r="C1406" s="220"/>
      <c r="D1406" s="220"/>
      <c r="E1406" s="220"/>
      <c r="F1406" s="220"/>
      <c r="G1406" s="220"/>
      <c r="H1406" s="220"/>
      <c r="I1406" s="27"/>
    </row>
    <row r="1407" spans="1:9">
      <c r="A1407" s="219"/>
      <c r="B1407" s="220"/>
      <c r="C1407" s="220"/>
      <c r="D1407" s="220"/>
      <c r="E1407" s="220"/>
      <c r="F1407" s="220"/>
      <c r="G1407" s="220"/>
      <c r="H1407" s="220"/>
      <c r="I1407" s="27"/>
    </row>
    <row r="1408" spans="1:9">
      <c r="A1408" s="219"/>
      <c r="B1408" s="220"/>
      <c r="C1408" s="220"/>
      <c r="D1408" s="220"/>
      <c r="E1408" s="220"/>
      <c r="F1408" s="220"/>
      <c r="G1408" s="220"/>
      <c r="H1408" s="220"/>
      <c r="I1408" s="27"/>
    </row>
    <row r="1409" spans="1:9">
      <c r="A1409" s="219"/>
      <c r="B1409" s="220"/>
      <c r="C1409" s="220"/>
      <c r="D1409" s="220"/>
      <c r="E1409" s="220"/>
      <c r="F1409" s="220"/>
      <c r="G1409" s="220"/>
      <c r="H1409" s="220"/>
      <c r="I1409" s="27"/>
    </row>
    <row r="1410" spans="1:9">
      <c r="A1410" s="219"/>
      <c r="B1410" s="220"/>
      <c r="C1410" s="220"/>
      <c r="D1410" s="220"/>
      <c r="E1410" s="220"/>
      <c r="F1410" s="220"/>
      <c r="G1410" s="220"/>
      <c r="H1410" s="220"/>
      <c r="I1410" s="27"/>
    </row>
    <row r="1411" spans="1:9">
      <c r="A1411" s="219"/>
      <c r="B1411" s="220"/>
      <c r="C1411" s="220"/>
      <c r="D1411" s="220"/>
      <c r="E1411" s="220"/>
      <c r="F1411" s="220"/>
      <c r="G1411" s="220"/>
      <c r="H1411" s="220"/>
      <c r="I1411" s="27"/>
    </row>
    <row r="1412" spans="1:9">
      <c r="A1412" s="219"/>
      <c r="B1412" s="220"/>
      <c r="C1412" s="220"/>
      <c r="D1412" s="220"/>
      <c r="E1412" s="220"/>
      <c r="F1412" s="220"/>
      <c r="G1412" s="220"/>
      <c r="H1412" s="220"/>
      <c r="I1412" s="27"/>
    </row>
    <row r="1413" spans="1:9">
      <c r="A1413" s="219"/>
      <c r="B1413" s="220"/>
      <c r="C1413" s="220"/>
      <c r="D1413" s="220"/>
      <c r="E1413" s="220"/>
      <c r="F1413" s="220"/>
      <c r="G1413" s="220"/>
      <c r="H1413" s="220"/>
      <c r="I1413" s="27"/>
    </row>
    <row r="1414" spans="1:9">
      <c r="A1414" s="219"/>
      <c r="B1414" s="220"/>
      <c r="C1414" s="220"/>
      <c r="D1414" s="220"/>
      <c r="E1414" s="220"/>
      <c r="F1414" s="220"/>
      <c r="G1414" s="220"/>
      <c r="H1414" s="220"/>
      <c r="I1414" s="27"/>
    </row>
    <row r="1415" spans="1:9">
      <c r="A1415" s="219"/>
      <c r="B1415" s="220"/>
      <c r="C1415" s="220"/>
      <c r="D1415" s="220"/>
      <c r="E1415" s="220"/>
      <c r="F1415" s="220"/>
      <c r="G1415" s="220"/>
      <c r="H1415" s="220"/>
      <c r="I1415" s="27"/>
    </row>
    <row r="1416" spans="1:9">
      <c r="A1416" s="219"/>
      <c r="B1416" s="220"/>
      <c r="C1416" s="220"/>
      <c r="D1416" s="220"/>
      <c r="E1416" s="220"/>
      <c r="F1416" s="220"/>
      <c r="G1416" s="220"/>
      <c r="H1416" s="220"/>
      <c r="I1416" s="27"/>
    </row>
    <row r="1417" spans="1:9">
      <c r="A1417" s="219"/>
      <c r="B1417" s="220"/>
      <c r="C1417" s="220"/>
      <c r="D1417" s="220"/>
      <c r="E1417" s="220"/>
      <c r="F1417" s="220"/>
      <c r="G1417" s="220"/>
      <c r="H1417" s="220"/>
      <c r="I1417" s="27"/>
    </row>
    <row r="1418" spans="1:9">
      <c r="A1418" s="219"/>
      <c r="B1418" s="220"/>
      <c r="C1418" s="220"/>
      <c r="D1418" s="220"/>
      <c r="E1418" s="220"/>
      <c r="F1418" s="220"/>
      <c r="G1418" s="220"/>
      <c r="H1418" s="220"/>
      <c r="I1418" s="27"/>
    </row>
    <row r="1419" spans="1:9">
      <c r="A1419" s="219"/>
      <c r="B1419" s="220"/>
      <c r="C1419" s="220"/>
      <c r="D1419" s="220"/>
      <c r="E1419" s="220"/>
      <c r="F1419" s="220"/>
      <c r="G1419" s="220"/>
      <c r="H1419" s="220"/>
      <c r="I1419" s="27"/>
    </row>
    <row r="1420" spans="1:9">
      <c r="A1420" s="219"/>
      <c r="B1420" s="220"/>
      <c r="C1420" s="220"/>
      <c r="D1420" s="220"/>
      <c r="E1420" s="220"/>
      <c r="F1420" s="220"/>
      <c r="G1420" s="220"/>
      <c r="H1420" s="220"/>
      <c r="I1420" s="27"/>
    </row>
    <row r="1421" spans="1:9">
      <c r="A1421" s="219"/>
      <c r="B1421" s="220"/>
      <c r="C1421" s="220"/>
      <c r="D1421" s="220"/>
      <c r="E1421" s="220"/>
      <c r="F1421" s="220"/>
      <c r="G1421" s="220"/>
      <c r="H1421" s="220"/>
      <c r="I1421" s="27"/>
    </row>
    <row r="1422" spans="1:9">
      <c r="A1422" s="219"/>
      <c r="B1422" s="220"/>
      <c r="C1422" s="220"/>
      <c r="D1422" s="220"/>
      <c r="E1422" s="220"/>
      <c r="F1422" s="220"/>
      <c r="G1422" s="220"/>
      <c r="H1422" s="220"/>
      <c r="I1422" s="27"/>
    </row>
    <row r="1423" spans="1:9">
      <c r="A1423" s="219"/>
      <c r="B1423" s="220"/>
      <c r="C1423" s="220"/>
      <c r="D1423" s="220"/>
      <c r="E1423" s="220"/>
      <c r="F1423" s="220"/>
      <c r="G1423" s="220"/>
      <c r="H1423" s="220"/>
      <c r="I1423" s="27"/>
    </row>
    <row r="1424" spans="1:9">
      <c r="A1424" s="219"/>
      <c r="B1424" s="220"/>
      <c r="C1424" s="220"/>
      <c r="D1424" s="220"/>
      <c r="E1424" s="220"/>
      <c r="F1424" s="220"/>
      <c r="G1424" s="220"/>
      <c r="H1424" s="220"/>
      <c r="I1424" s="27"/>
    </row>
    <row r="1425" spans="1:9">
      <c r="A1425" s="219"/>
      <c r="B1425" s="220"/>
      <c r="C1425" s="220"/>
      <c r="D1425" s="220"/>
      <c r="E1425" s="220"/>
      <c r="F1425" s="220"/>
      <c r="G1425" s="220"/>
      <c r="H1425" s="220"/>
      <c r="I1425" s="27"/>
    </row>
    <row r="1426" spans="1:9">
      <c r="A1426" s="219"/>
      <c r="B1426" s="220"/>
      <c r="C1426" s="220"/>
      <c r="D1426" s="220"/>
      <c r="E1426" s="220"/>
      <c r="F1426" s="220"/>
      <c r="G1426" s="220"/>
      <c r="H1426" s="220"/>
      <c r="I1426" s="27"/>
    </row>
    <row r="1427" spans="1:9">
      <c r="A1427" s="219"/>
      <c r="B1427" s="220"/>
      <c r="C1427" s="220"/>
      <c r="D1427" s="220"/>
      <c r="E1427" s="220"/>
      <c r="F1427" s="220"/>
      <c r="G1427" s="220"/>
      <c r="H1427" s="220"/>
      <c r="I1427" s="27"/>
    </row>
    <row r="1428" spans="1:9">
      <c r="A1428" s="219"/>
      <c r="B1428" s="220"/>
      <c r="C1428" s="220"/>
      <c r="D1428" s="220"/>
      <c r="E1428" s="220"/>
      <c r="F1428" s="220"/>
      <c r="G1428" s="220"/>
      <c r="H1428" s="220"/>
      <c r="I1428" s="27"/>
    </row>
    <row r="1429" spans="1:9">
      <c r="A1429" s="219"/>
      <c r="B1429" s="220"/>
      <c r="C1429" s="220"/>
      <c r="D1429" s="220"/>
      <c r="E1429" s="220"/>
      <c r="F1429" s="220"/>
      <c r="G1429" s="220"/>
      <c r="H1429" s="220"/>
      <c r="I1429" s="27"/>
    </row>
    <row r="1430" spans="1:9">
      <c r="A1430" s="219"/>
      <c r="B1430" s="220"/>
      <c r="C1430" s="220"/>
      <c r="D1430" s="220"/>
      <c r="E1430" s="220"/>
      <c r="F1430" s="220"/>
      <c r="G1430" s="220"/>
      <c r="H1430" s="220"/>
      <c r="I1430" s="27"/>
    </row>
    <row r="1431" spans="1:9">
      <c r="A1431" s="219"/>
      <c r="B1431" s="220"/>
      <c r="C1431" s="220"/>
      <c r="D1431" s="220"/>
      <c r="E1431" s="220"/>
      <c r="F1431" s="220"/>
      <c r="G1431" s="220"/>
      <c r="H1431" s="220"/>
      <c r="I1431" s="27"/>
    </row>
    <row r="1432" spans="1:9">
      <c r="A1432" s="219"/>
      <c r="B1432" s="220"/>
      <c r="C1432" s="220"/>
      <c r="D1432" s="220"/>
      <c r="E1432" s="220"/>
      <c r="F1432" s="220"/>
      <c r="G1432" s="220"/>
      <c r="H1432" s="220"/>
      <c r="I1432" s="27"/>
    </row>
    <row r="1433" spans="1:9">
      <c r="A1433" s="219"/>
      <c r="B1433" s="220"/>
      <c r="C1433" s="220"/>
      <c r="D1433" s="220"/>
      <c r="E1433" s="220"/>
      <c r="F1433" s="220"/>
      <c r="G1433" s="220"/>
      <c r="H1433" s="220"/>
      <c r="I1433" s="27"/>
    </row>
    <row r="1434" spans="1:9">
      <c r="A1434" s="219"/>
      <c r="B1434" s="220"/>
      <c r="C1434" s="220"/>
      <c r="D1434" s="220"/>
      <c r="E1434" s="220"/>
      <c r="F1434" s="220"/>
      <c r="G1434" s="220"/>
      <c r="H1434" s="220"/>
      <c r="I1434" s="27"/>
    </row>
    <row r="1435" spans="1:9">
      <c r="A1435" s="219"/>
      <c r="B1435" s="220"/>
      <c r="C1435" s="220"/>
      <c r="D1435" s="220"/>
      <c r="E1435" s="220"/>
      <c r="F1435" s="220"/>
      <c r="G1435" s="220"/>
      <c r="H1435" s="220"/>
      <c r="I1435" s="27"/>
    </row>
    <row r="1436" spans="1:9">
      <c r="A1436" s="219"/>
      <c r="B1436" s="220"/>
      <c r="C1436" s="220"/>
      <c r="D1436" s="220"/>
      <c r="E1436" s="220"/>
      <c r="F1436" s="220"/>
      <c r="G1436" s="220"/>
      <c r="H1436" s="220"/>
      <c r="I1436" s="27"/>
    </row>
    <row r="1437" spans="1:9">
      <c r="A1437" s="219"/>
      <c r="B1437" s="220"/>
      <c r="C1437" s="220"/>
      <c r="D1437" s="220"/>
      <c r="E1437" s="220"/>
      <c r="F1437" s="220"/>
      <c r="G1437" s="220"/>
      <c r="H1437" s="220"/>
      <c r="I1437" s="27"/>
    </row>
    <row r="1438" spans="1:9">
      <c r="A1438" s="219"/>
      <c r="B1438" s="220"/>
      <c r="C1438" s="220"/>
      <c r="D1438" s="220"/>
      <c r="E1438" s="220"/>
      <c r="F1438" s="220"/>
      <c r="G1438" s="220"/>
      <c r="H1438" s="220"/>
      <c r="I1438" s="27"/>
    </row>
    <row r="1439" spans="1:9">
      <c r="A1439" s="219"/>
      <c r="B1439" s="220"/>
      <c r="C1439" s="220"/>
      <c r="D1439" s="220"/>
      <c r="E1439" s="220"/>
      <c r="F1439" s="220"/>
      <c r="G1439" s="220"/>
      <c r="H1439" s="220"/>
      <c r="I1439" s="27"/>
    </row>
    <row r="1440" spans="1:9">
      <c r="A1440" s="219"/>
      <c r="B1440" s="220"/>
      <c r="C1440" s="220"/>
      <c r="D1440" s="220"/>
      <c r="E1440" s="220"/>
      <c r="F1440" s="220"/>
      <c r="G1440" s="220"/>
      <c r="H1440" s="220"/>
      <c r="I1440" s="27"/>
    </row>
    <row r="1441" spans="1:9">
      <c r="A1441" s="219"/>
      <c r="B1441" s="220"/>
      <c r="C1441" s="220"/>
      <c r="D1441" s="220"/>
      <c r="E1441" s="220"/>
      <c r="F1441" s="220"/>
      <c r="G1441" s="220"/>
      <c r="H1441" s="220"/>
      <c r="I1441" s="27"/>
    </row>
    <row r="1442" spans="1:9">
      <c r="A1442" s="219"/>
      <c r="B1442" s="220"/>
      <c r="C1442" s="220"/>
      <c r="D1442" s="220"/>
      <c r="E1442" s="220"/>
      <c r="F1442" s="220"/>
      <c r="G1442" s="220"/>
      <c r="H1442" s="220"/>
      <c r="I1442" s="27"/>
    </row>
    <row r="1443" spans="1:9">
      <c r="A1443" s="219"/>
      <c r="B1443" s="220"/>
      <c r="C1443" s="220"/>
      <c r="D1443" s="220"/>
      <c r="E1443" s="220"/>
      <c r="F1443" s="220"/>
      <c r="G1443" s="220"/>
      <c r="H1443" s="220"/>
      <c r="I1443" s="27"/>
    </row>
    <row r="1444" spans="1:9">
      <c r="A1444" s="219"/>
      <c r="B1444" s="220"/>
      <c r="C1444" s="220"/>
      <c r="D1444" s="220"/>
      <c r="E1444" s="220"/>
      <c r="F1444" s="220"/>
      <c r="G1444" s="220"/>
      <c r="H1444" s="220"/>
      <c r="I1444" s="27"/>
    </row>
    <row r="1445" spans="1:9">
      <c r="A1445" s="219"/>
      <c r="B1445" s="220"/>
      <c r="C1445" s="220"/>
      <c r="D1445" s="220"/>
      <c r="E1445" s="220"/>
      <c r="F1445" s="220"/>
      <c r="G1445" s="220"/>
      <c r="H1445" s="220"/>
      <c r="I1445" s="27"/>
    </row>
    <row r="1446" spans="1:9">
      <c r="A1446" s="219"/>
      <c r="B1446" s="220"/>
      <c r="C1446" s="220"/>
      <c r="D1446" s="220"/>
      <c r="E1446" s="220"/>
      <c r="F1446" s="220"/>
      <c r="G1446" s="220"/>
      <c r="H1446" s="220"/>
      <c r="I1446" s="27"/>
    </row>
    <row r="1447" spans="1:9">
      <c r="A1447" s="219"/>
      <c r="B1447" s="220"/>
      <c r="C1447" s="220"/>
      <c r="D1447" s="220"/>
      <c r="E1447" s="220"/>
      <c r="F1447" s="220"/>
      <c r="G1447" s="220"/>
      <c r="H1447" s="220"/>
      <c r="I1447" s="27"/>
    </row>
    <row r="1448" spans="1:9">
      <c r="A1448" s="219"/>
      <c r="B1448" s="220"/>
      <c r="C1448" s="220"/>
      <c r="D1448" s="220"/>
      <c r="E1448" s="220"/>
      <c r="F1448" s="220"/>
      <c r="G1448" s="220"/>
      <c r="H1448" s="220"/>
      <c r="I1448" s="27"/>
    </row>
    <row r="1449" spans="1:9">
      <c r="A1449" s="219"/>
      <c r="B1449" s="220"/>
      <c r="C1449" s="220"/>
      <c r="D1449" s="220"/>
      <c r="E1449" s="220"/>
      <c r="F1449" s="220"/>
      <c r="G1449" s="220"/>
      <c r="H1449" s="220"/>
      <c r="I1449" s="27"/>
    </row>
    <row r="1450" spans="1:9">
      <c r="A1450" s="219"/>
      <c r="B1450" s="220"/>
      <c r="C1450" s="220"/>
      <c r="D1450" s="220"/>
      <c r="E1450" s="220"/>
      <c r="F1450" s="220"/>
      <c r="G1450" s="220"/>
      <c r="H1450" s="220"/>
      <c r="I1450" s="27"/>
    </row>
    <row r="1451" spans="1:9">
      <c r="A1451" s="219"/>
      <c r="B1451" s="220"/>
      <c r="C1451" s="220"/>
      <c r="D1451" s="220"/>
      <c r="E1451" s="220"/>
      <c r="F1451" s="220"/>
      <c r="G1451" s="220"/>
      <c r="H1451" s="220"/>
      <c r="I1451" s="27"/>
    </row>
    <row r="1452" spans="1:9">
      <c r="A1452" s="219"/>
      <c r="B1452" s="220"/>
      <c r="C1452" s="220"/>
      <c r="D1452" s="220"/>
      <c r="E1452" s="220"/>
      <c r="F1452" s="220"/>
      <c r="G1452" s="220"/>
      <c r="H1452" s="220"/>
      <c r="I1452" s="27"/>
    </row>
    <row r="1453" spans="1:9">
      <c r="A1453" s="219"/>
      <c r="B1453" s="220"/>
      <c r="C1453" s="220"/>
      <c r="D1453" s="220"/>
      <c r="E1453" s="220"/>
      <c r="F1453" s="220"/>
      <c r="G1453" s="220"/>
      <c r="H1453" s="220"/>
      <c r="I1453" s="27"/>
    </row>
    <row r="1454" spans="1:9">
      <c r="A1454" s="219"/>
      <c r="B1454" s="220"/>
      <c r="C1454" s="220"/>
      <c r="D1454" s="220"/>
      <c r="E1454" s="220"/>
      <c r="F1454" s="220"/>
      <c r="G1454" s="220"/>
      <c r="H1454" s="220"/>
      <c r="I1454" s="27"/>
    </row>
    <row r="1455" spans="1:9">
      <c r="A1455" s="219"/>
      <c r="B1455" s="220"/>
      <c r="C1455" s="220"/>
      <c r="D1455" s="220"/>
      <c r="E1455" s="220"/>
      <c r="F1455" s="220"/>
      <c r="G1455" s="220"/>
      <c r="H1455" s="220"/>
      <c r="I1455" s="27"/>
    </row>
    <row r="1456" spans="1:9">
      <c r="A1456" s="219"/>
      <c r="B1456" s="220"/>
      <c r="C1456" s="220"/>
      <c r="D1456" s="220"/>
      <c r="E1456" s="220"/>
      <c r="F1456" s="220"/>
      <c r="G1456" s="220"/>
      <c r="H1456" s="220"/>
      <c r="I1456" s="27"/>
    </row>
    <row r="1457" spans="1:9">
      <c r="A1457" s="219"/>
      <c r="B1457" s="220"/>
      <c r="C1457" s="220"/>
      <c r="D1457" s="220"/>
      <c r="E1457" s="220"/>
      <c r="F1457" s="220"/>
      <c r="G1457" s="220"/>
      <c r="H1457" s="220"/>
      <c r="I1457" s="27"/>
    </row>
    <row r="1458" spans="1:9">
      <c r="A1458" s="219"/>
      <c r="B1458" s="220"/>
      <c r="C1458" s="220"/>
      <c r="D1458" s="220"/>
      <c r="E1458" s="220"/>
      <c r="F1458" s="220"/>
      <c r="G1458" s="220"/>
      <c r="H1458" s="220"/>
      <c r="I1458" s="27"/>
    </row>
    <row r="1459" spans="1:9">
      <c r="A1459" s="219"/>
      <c r="B1459" s="220"/>
      <c r="C1459" s="220"/>
      <c r="D1459" s="220"/>
      <c r="E1459" s="220"/>
      <c r="F1459" s="220"/>
      <c r="G1459" s="220"/>
      <c r="H1459" s="220"/>
      <c r="I1459" s="27"/>
    </row>
    <row r="1460" spans="1:9">
      <c r="A1460" s="219"/>
      <c r="B1460" s="220"/>
      <c r="C1460" s="220"/>
      <c r="D1460" s="220"/>
      <c r="E1460" s="220"/>
      <c r="F1460" s="220"/>
      <c r="G1460" s="220"/>
      <c r="H1460" s="220"/>
      <c r="I1460" s="27"/>
    </row>
    <row r="1461" spans="1:9">
      <c r="A1461" s="219"/>
      <c r="B1461" s="220"/>
      <c r="C1461" s="220"/>
      <c r="D1461" s="220"/>
      <c r="E1461" s="220"/>
      <c r="F1461" s="220"/>
      <c r="G1461" s="220"/>
      <c r="H1461" s="220"/>
      <c r="I1461" s="27"/>
    </row>
    <row r="1462" spans="1:9">
      <c r="A1462" s="219"/>
      <c r="B1462" s="220"/>
      <c r="C1462" s="220"/>
      <c r="D1462" s="220"/>
      <c r="E1462" s="220"/>
      <c r="F1462" s="220"/>
      <c r="G1462" s="220"/>
      <c r="H1462" s="220"/>
      <c r="I1462" s="27"/>
    </row>
    <row r="1463" spans="1:9">
      <c r="A1463" s="219"/>
      <c r="B1463" s="220"/>
      <c r="C1463" s="220"/>
      <c r="D1463" s="220"/>
      <c r="E1463" s="220"/>
      <c r="F1463" s="220"/>
      <c r="G1463" s="220"/>
      <c r="H1463" s="220"/>
      <c r="I1463" s="27"/>
    </row>
    <row r="1464" spans="1:9">
      <c r="A1464" s="219"/>
      <c r="B1464" s="220"/>
      <c r="C1464" s="220"/>
      <c r="D1464" s="220"/>
      <c r="E1464" s="220"/>
      <c r="F1464" s="220"/>
      <c r="G1464" s="220"/>
      <c r="H1464" s="220"/>
      <c r="I1464" s="27"/>
    </row>
    <row r="1465" spans="1:9">
      <c r="A1465" s="219"/>
      <c r="B1465" s="220"/>
      <c r="C1465" s="220"/>
      <c r="D1465" s="220"/>
      <c r="E1465" s="220"/>
      <c r="F1465" s="220"/>
      <c r="G1465" s="220"/>
      <c r="H1465" s="220"/>
      <c r="I1465" s="27"/>
    </row>
    <row r="1466" spans="1:9">
      <c r="A1466" s="219"/>
      <c r="B1466" s="220"/>
      <c r="C1466" s="220"/>
      <c r="D1466" s="220"/>
      <c r="E1466" s="220"/>
      <c r="F1466" s="220"/>
      <c r="G1466" s="220"/>
      <c r="H1466" s="220"/>
      <c r="I1466" s="27"/>
    </row>
    <row r="1467" spans="1:9">
      <c r="A1467" s="219"/>
      <c r="B1467" s="220"/>
      <c r="C1467" s="220"/>
      <c r="D1467" s="220"/>
      <c r="E1467" s="220"/>
      <c r="F1467" s="220"/>
      <c r="G1467" s="220"/>
      <c r="H1467" s="220"/>
      <c r="I1467" s="27"/>
    </row>
    <row r="1468" spans="1:9">
      <c r="A1468" s="219"/>
      <c r="B1468" s="220"/>
      <c r="C1468" s="220"/>
      <c r="D1468" s="220"/>
      <c r="E1468" s="220"/>
      <c r="F1468" s="220"/>
      <c r="G1468" s="220"/>
      <c r="H1468" s="220"/>
      <c r="I1468" s="27"/>
    </row>
    <row r="1469" spans="1:9">
      <c r="A1469" s="219"/>
      <c r="B1469" s="220"/>
      <c r="C1469" s="220"/>
      <c r="D1469" s="220"/>
      <c r="E1469" s="220"/>
      <c r="F1469" s="220"/>
      <c r="G1469" s="220"/>
      <c r="H1469" s="220"/>
      <c r="I1469" s="27"/>
    </row>
    <row r="1470" spans="1:9">
      <c r="A1470" s="219"/>
      <c r="B1470" s="220"/>
      <c r="C1470" s="220"/>
      <c r="D1470" s="220"/>
      <c r="E1470" s="220"/>
      <c r="F1470" s="220"/>
      <c r="G1470" s="220"/>
      <c r="H1470" s="220"/>
      <c r="I1470" s="27"/>
    </row>
    <row r="1471" spans="1:9">
      <c r="A1471" s="219"/>
      <c r="B1471" s="220"/>
      <c r="C1471" s="220"/>
      <c r="D1471" s="220"/>
      <c r="E1471" s="220"/>
      <c r="F1471" s="220"/>
      <c r="G1471" s="220"/>
      <c r="H1471" s="220"/>
      <c r="I1471" s="27"/>
    </row>
    <row r="1472" spans="1:9">
      <c r="A1472" s="219"/>
      <c r="B1472" s="220"/>
      <c r="C1472" s="220"/>
      <c r="D1472" s="220"/>
      <c r="E1472" s="220"/>
      <c r="F1472" s="220"/>
      <c r="G1472" s="220"/>
      <c r="H1472" s="220"/>
      <c r="I1472" s="27"/>
    </row>
    <row r="1473" spans="1:9">
      <c r="A1473" s="219"/>
      <c r="B1473" s="220"/>
      <c r="C1473" s="220"/>
      <c r="D1473" s="220"/>
      <c r="E1473" s="220"/>
      <c r="F1473" s="220"/>
      <c r="G1473" s="220"/>
      <c r="H1473" s="220"/>
      <c r="I1473" s="27"/>
    </row>
    <row r="1474" spans="1:9">
      <c r="A1474" s="219"/>
      <c r="B1474" s="220"/>
      <c r="C1474" s="220"/>
      <c r="D1474" s="220"/>
      <c r="E1474" s="220"/>
      <c r="F1474" s="220"/>
      <c r="G1474" s="220"/>
      <c r="H1474" s="220"/>
      <c r="I1474" s="27"/>
    </row>
    <row r="1475" spans="1:9">
      <c r="A1475" s="219"/>
      <c r="B1475" s="220"/>
      <c r="C1475" s="220"/>
      <c r="D1475" s="220"/>
      <c r="E1475" s="220"/>
      <c r="F1475" s="220"/>
      <c r="G1475" s="220"/>
      <c r="H1475" s="220"/>
      <c r="I1475" s="27"/>
    </row>
    <row r="1476" spans="1:9">
      <c r="A1476" s="219"/>
      <c r="B1476" s="220"/>
      <c r="C1476" s="220"/>
      <c r="D1476" s="220"/>
      <c r="E1476" s="220"/>
      <c r="F1476" s="220"/>
      <c r="G1476" s="220"/>
      <c r="H1476" s="220"/>
      <c r="I1476" s="27"/>
    </row>
    <row r="1477" spans="1:9">
      <c r="A1477" s="219"/>
      <c r="B1477" s="220"/>
      <c r="C1477" s="220"/>
      <c r="D1477" s="220"/>
      <c r="E1477" s="220"/>
      <c r="F1477" s="220"/>
      <c r="G1477" s="220"/>
      <c r="H1477" s="220"/>
      <c r="I1477" s="27"/>
    </row>
    <row r="1478" spans="1:9">
      <c r="A1478" s="219"/>
      <c r="B1478" s="220"/>
      <c r="C1478" s="220"/>
      <c r="D1478" s="220"/>
      <c r="E1478" s="220"/>
      <c r="F1478" s="220"/>
      <c r="G1478" s="220"/>
      <c r="H1478" s="220"/>
      <c r="I1478" s="27"/>
    </row>
    <row r="1479" spans="1:9">
      <c r="A1479" s="219"/>
      <c r="B1479" s="220"/>
      <c r="C1479" s="220"/>
      <c r="D1479" s="220"/>
      <c r="E1479" s="220"/>
      <c r="F1479" s="220"/>
      <c r="G1479" s="220"/>
      <c r="H1479" s="220"/>
      <c r="I1479" s="27"/>
    </row>
    <row r="1480" spans="1:9">
      <c r="A1480" s="219"/>
      <c r="B1480" s="220"/>
      <c r="C1480" s="220"/>
      <c r="D1480" s="220"/>
      <c r="E1480" s="220"/>
      <c r="F1480" s="220"/>
      <c r="G1480" s="220"/>
      <c r="H1480" s="220"/>
      <c r="I1480" s="27"/>
    </row>
    <row r="1481" spans="1:9">
      <c r="A1481" s="219"/>
      <c r="B1481" s="220"/>
      <c r="C1481" s="220"/>
      <c r="D1481" s="220"/>
      <c r="E1481" s="220"/>
      <c r="F1481" s="220"/>
      <c r="G1481" s="220"/>
      <c r="H1481" s="220"/>
      <c r="I1481" s="27"/>
    </row>
    <row r="1482" spans="1:9">
      <c r="A1482" s="219"/>
      <c r="B1482" s="220"/>
      <c r="C1482" s="220"/>
      <c r="D1482" s="220"/>
      <c r="E1482" s="220"/>
      <c r="F1482" s="220"/>
      <c r="G1482" s="220"/>
      <c r="H1482" s="220"/>
      <c r="I1482" s="27"/>
    </row>
    <row r="1483" spans="1:9">
      <c r="A1483" s="219"/>
      <c r="B1483" s="220"/>
      <c r="C1483" s="220"/>
      <c r="D1483" s="220"/>
      <c r="E1483" s="220"/>
      <c r="F1483" s="220"/>
      <c r="G1483" s="220"/>
      <c r="H1483" s="220"/>
      <c r="I1483" s="27"/>
    </row>
    <row r="1484" spans="1:9">
      <c r="A1484" s="219"/>
      <c r="B1484" s="220"/>
      <c r="C1484" s="220"/>
      <c r="D1484" s="220"/>
      <c r="E1484" s="220"/>
      <c r="F1484" s="220"/>
      <c r="G1484" s="220"/>
      <c r="H1484" s="220"/>
      <c r="I1484" s="27"/>
    </row>
    <row r="1485" spans="1:9">
      <c r="A1485" s="219"/>
      <c r="B1485" s="220"/>
      <c r="C1485" s="220"/>
      <c r="D1485" s="220"/>
      <c r="E1485" s="220"/>
      <c r="F1485" s="220"/>
      <c r="G1485" s="220"/>
      <c r="H1485" s="220"/>
      <c r="I1485" s="27"/>
    </row>
    <row r="1486" spans="1:9">
      <c r="A1486" s="219"/>
      <c r="B1486" s="220"/>
      <c r="C1486" s="220"/>
      <c r="D1486" s="220"/>
      <c r="E1486" s="220"/>
      <c r="F1486" s="220"/>
      <c r="G1486" s="220"/>
      <c r="H1486" s="220"/>
      <c r="I1486" s="27"/>
    </row>
    <row r="1487" spans="1:9">
      <c r="A1487" s="219"/>
      <c r="B1487" s="220"/>
      <c r="C1487" s="220"/>
      <c r="D1487" s="220"/>
      <c r="E1487" s="220"/>
      <c r="F1487" s="220"/>
      <c r="G1487" s="220"/>
      <c r="H1487" s="220"/>
      <c r="I1487" s="27"/>
    </row>
    <row r="1488" spans="1:9">
      <c r="A1488" s="219"/>
      <c r="B1488" s="220"/>
      <c r="C1488" s="220"/>
      <c r="D1488" s="220"/>
      <c r="E1488" s="220"/>
      <c r="F1488" s="220"/>
      <c r="G1488" s="220"/>
      <c r="H1488" s="220"/>
      <c r="I1488" s="27"/>
    </row>
    <row r="1489" spans="1:9">
      <c r="A1489" s="219"/>
      <c r="B1489" s="220"/>
      <c r="C1489" s="220"/>
      <c r="D1489" s="220"/>
      <c r="E1489" s="220"/>
      <c r="F1489" s="220"/>
      <c r="G1489" s="220"/>
      <c r="H1489" s="220"/>
      <c r="I1489" s="27"/>
    </row>
    <row r="1490" spans="1:9">
      <c r="A1490" s="219"/>
      <c r="B1490" s="220"/>
      <c r="C1490" s="220"/>
      <c r="D1490" s="220"/>
      <c r="E1490" s="220"/>
      <c r="F1490" s="220"/>
      <c r="G1490" s="220"/>
      <c r="H1490" s="220"/>
      <c r="I1490" s="27"/>
    </row>
    <row r="1491" spans="1:9">
      <c r="A1491" s="219"/>
      <c r="B1491" s="220"/>
      <c r="C1491" s="220"/>
      <c r="D1491" s="220"/>
      <c r="E1491" s="220"/>
      <c r="F1491" s="220"/>
      <c r="G1491" s="220"/>
      <c r="H1491" s="220"/>
      <c r="I1491" s="27"/>
    </row>
    <row r="1492" spans="1:9">
      <c r="A1492" s="219"/>
      <c r="B1492" s="220"/>
      <c r="C1492" s="220"/>
      <c r="D1492" s="220"/>
      <c r="E1492" s="220"/>
      <c r="F1492" s="220"/>
      <c r="G1492" s="220"/>
      <c r="H1492" s="220"/>
      <c r="I1492" s="27"/>
    </row>
    <row r="1493" spans="1:9">
      <c r="A1493" s="219"/>
      <c r="B1493" s="220"/>
      <c r="C1493" s="220"/>
      <c r="D1493" s="220"/>
      <c r="E1493" s="220"/>
      <c r="F1493" s="220"/>
      <c r="G1493" s="220"/>
      <c r="H1493" s="220"/>
      <c r="I1493" s="27"/>
    </row>
    <row r="1494" spans="1:9">
      <c r="A1494" s="219"/>
      <c r="B1494" s="220"/>
      <c r="C1494" s="220"/>
      <c r="D1494" s="220"/>
      <c r="E1494" s="220"/>
      <c r="F1494" s="220"/>
      <c r="G1494" s="220"/>
      <c r="H1494" s="220"/>
      <c r="I1494" s="27"/>
    </row>
    <row r="1495" spans="1:9">
      <c r="A1495" s="219"/>
      <c r="B1495" s="220"/>
      <c r="C1495" s="220"/>
      <c r="D1495" s="220"/>
      <c r="E1495" s="220"/>
      <c r="F1495" s="220"/>
      <c r="G1495" s="220"/>
      <c r="H1495" s="220"/>
      <c r="I1495" s="27"/>
    </row>
    <row r="1496" spans="1:9">
      <c r="A1496" s="219"/>
      <c r="B1496" s="220"/>
      <c r="C1496" s="220"/>
      <c r="D1496" s="220"/>
      <c r="E1496" s="220"/>
      <c r="F1496" s="220"/>
      <c r="G1496" s="220"/>
      <c r="H1496" s="220"/>
      <c r="I1496" s="27"/>
    </row>
    <row r="1497" spans="1:9">
      <c r="A1497" s="219"/>
      <c r="B1497" s="220"/>
      <c r="C1497" s="220"/>
      <c r="D1497" s="220"/>
      <c r="E1497" s="220"/>
      <c r="F1497" s="220"/>
      <c r="G1497" s="220"/>
      <c r="H1497" s="220"/>
      <c r="I1497" s="27"/>
    </row>
    <row r="1498" spans="1:9">
      <c r="A1498" s="219"/>
      <c r="B1498" s="220"/>
      <c r="C1498" s="220"/>
      <c r="D1498" s="220"/>
      <c r="E1498" s="220"/>
      <c r="F1498" s="220"/>
      <c r="G1498" s="220"/>
      <c r="H1498" s="220"/>
      <c r="I1498" s="27"/>
    </row>
    <row r="1499" spans="1:9">
      <c r="A1499" s="219"/>
      <c r="B1499" s="220"/>
      <c r="C1499" s="220"/>
      <c r="D1499" s="220"/>
      <c r="E1499" s="220"/>
      <c r="F1499" s="220"/>
      <c r="G1499" s="220"/>
      <c r="H1499" s="220"/>
      <c r="I1499" s="27"/>
    </row>
    <row r="1500" spans="1:9">
      <c r="A1500" s="219"/>
      <c r="B1500" s="220"/>
      <c r="C1500" s="220"/>
      <c r="D1500" s="220"/>
      <c r="E1500" s="220"/>
      <c r="F1500" s="220"/>
      <c r="G1500" s="220"/>
      <c r="H1500" s="220"/>
      <c r="I1500" s="27"/>
    </row>
    <row r="1501" spans="1:9">
      <c r="A1501" s="219"/>
      <c r="B1501" s="220"/>
      <c r="C1501" s="220"/>
      <c r="D1501" s="220"/>
      <c r="E1501" s="220"/>
      <c r="F1501" s="220"/>
      <c r="G1501" s="220"/>
      <c r="H1501" s="220"/>
      <c r="I1501" s="27"/>
    </row>
    <row r="1502" spans="1:9">
      <c r="A1502" s="219"/>
      <c r="B1502" s="220"/>
      <c r="C1502" s="220"/>
      <c r="D1502" s="220"/>
      <c r="E1502" s="220"/>
      <c r="F1502" s="220"/>
      <c r="G1502" s="220"/>
      <c r="H1502" s="220"/>
      <c r="I1502" s="27"/>
    </row>
    <row r="1503" spans="1:9">
      <c r="A1503" s="219"/>
      <c r="B1503" s="220"/>
      <c r="C1503" s="220"/>
      <c r="D1503" s="220"/>
      <c r="E1503" s="220"/>
      <c r="F1503" s="220"/>
      <c r="G1503" s="220"/>
      <c r="H1503" s="220"/>
      <c r="I1503" s="27"/>
    </row>
    <row r="1504" spans="1:9">
      <c r="A1504" s="219"/>
      <c r="B1504" s="220"/>
      <c r="C1504" s="220"/>
      <c r="D1504" s="220"/>
      <c r="E1504" s="220"/>
      <c r="F1504" s="220"/>
      <c r="G1504" s="220"/>
      <c r="H1504" s="220"/>
      <c r="I1504" s="27"/>
    </row>
    <row r="1505" spans="1:9">
      <c r="A1505" s="219"/>
      <c r="B1505" s="220"/>
      <c r="C1505" s="220"/>
      <c r="D1505" s="220"/>
      <c r="E1505" s="220"/>
      <c r="F1505" s="220"/>
      <c r="G1505" s="220"/>
      <c r="H1505" s="220"/>
      <c r="I1505" s="27"/>
    </row>
    <row r="1506" spans="1:9">
      <c r="A1506" s="219"/>
      <c r="B1506" s="220"/>
      <c r="C1506" s="220"/>
      <c r="D1506" s="220"/>
      <c r="E1506" s="220"/>
      <c r="F1506" s="220"/>
      <c r="G1506" s="220"/>
      <c r="H1506" s="220"/>
      <c r="I1506" s="27"/>
    </row>
    <row r="1507" spans="1:9">
      <c r="A1507" s="219"/>
      <c r="B1507" s="220"/>
      <c r="C1507" s="220"/>
      <c r="D1507" s="220"/>
      <c r="E1507" s="220"/>
      <c r="F1507" s="220"/>
      <c r="G1507" s="220"/>
      <c r="H1507" s="220"/>
      <c r="I1507" s="27"/>
    </row>
    <row r="1508" spans="1:9">
      <c r="A1508" s="219"/>
      <c r="B1508" s="220"/>
      <c r="C1508" s="220"/>
      <c r="D1508" s="220"/>
      <c r="E1508" s="220"/>
      <c r="F1508" s="220"/>
      <c r="G1508" s="220"/>
      <c r="H1508" s="220"/>
      <c r="I1508" s="27"/>
    </row>
    <row r="1509" spans="1:9">
      <c r="A1509" s="219"/>
      <c r="B1509" s="220"/>
      <c r="C1509" s="220"/>
      <c r="D1509" s="220"/>
      <c r="E1509" s="220"/>
      <c r="F1509" s="220"/>
      <c r="G1509" s="220"/>
      <c r="H1509" s="220"/>
      <c r="I1509" s="27"/>
    </row>
    <row r="1510" spans="1:9">
      <c r="A1510" s="219"/>
      <c r="B1510" s="220"/>
      <c r="C1510" s="220"/>
      <c r="D1510" s="220"/>
      <c r="E1510" s="220"/>
      <c r="F1510" s="220"/>
      <c r="G1510" s="220"/>
      <c r="H1510" s="220"/>
      <c r="I1510" s="27"/>
    </row>
    <row r="1511" spans="1:9">
      <c r="A1511" s="219"/>
      <c r="B1511" s="220"/>
      <c r="C1511" s="220"/>
      <c r="D1511" s="220"/>
      <c r="E1511" s="220"/>
      <c r="F1511" s="220"/>
      <c r="G1511" s="220"/>
      <c r="H1511" s="220"/>
      <c r="I1511" s="27"/>
    </row>
    <row r="1512" spans="1:9">
      <c r="A1512" s="219"/>
      <c r="B1512" s="220"/>
      <c r="C1512" s="220"/>
      <c r="D1512" s="220"/>
      <c r="E1512" s="220"/>
      <c r="F1512" s="220"/>
      <c r="G1512" s="220"/>
      <c r="H1512" s="220"/>
      <c r="I1512" s="27"/>
    </row>
    <row r="1513" spans="1:9">
      <c r="A1513" s="219"/>
      <c r="B1513" s="220"/>
      <c r="C1513" s="220"/>
      <c r="D1513" s="220"/>
      <c r="E1513" s="220"/>
      <c r="F1513" s="220"/>
      <c r="G1513" s="220"/>
      <c r="H1513" s="220"/>
      <c r="I1513" s="27"/>
    </row>
    <row r="1514" spans="1:9">
      <c r="A1514" s="219"/>
      <c r="B1514" s="220"/>
      <c r="C1514" s="220"/>
      <c r="D1514" s="220"/>
      <c r="E1514" s="220"/>
      <c r="F1514" s="220"/>
      <c r="G1514" s="220"/>
      <c r="H1514" s="220"/>
      <c r="I1514" s="27"/>
    </row>
    <row r="1515" spans="1:9">
      <c r="A1515" s="219"/>
      <c r="B1515" s="220"/>
      <c r="C1515" s="220"/>
      <c r="D1515" s="220"/>
      <c r="E1515" s="220"/>
      <c r="F1515" s="220"/>
      <c r="G1515" s="220"/>
      <c r="H1515" s="220"/>
      <c r="I1515" s="27"/>
    </row>
    <row r="1516" spans="1:9">
      <c r="A1516" s="219"/>
      <c r="B1516" s="220"/>
      <c r="C1516" s="220"/>
      <c r="D1516" s="220"/>
      <c r="E1516" s="220"/>
      <c r="F1516" s="220"/>
      <c r="G1516" s="220"/>
      <c r="H1516" s="220"/>
      <c r="I1516" s="27"/>
    </row>
    <row r="1517" spans="1:9">
      <c r="A1517" s="219"/>
      <c r="B1517" s="220"/>
      <c r="C1517" s="220"/>
      <c r="D1517" s="220"/>
      <c r="E1517" s="220"/>
      <c r="F1517" s="220"/>
      <c r="G1517" s="220"/>
      <c r="H1517" s="220"/>
      <c r="I1517" s="27"/>
    </row>
    <row r="1518" spans="1:9">
      <c r="A1518" s="219"/>
      <c r="B1518" s="220"/>
      <c r="C1518" s="220"/>
      <c r="D1518" s="220"/>
      <c r="E1518" s="220"/>
      <c r="F1518" s="220"/>
      <c r="G1518" s="220"/>
      <c r="H1518" s="220"/>
      <c r="I1518" s="27"/>
    </row>
    <row r="1519" spans="1:9">
      <c r="A1519" s="219"/>
      <c r="B1519" s="220"/>
      <c r="C1519" s="220"/>
      <c r="D1519" s="220"/>
      <c r="E1519" s="220"/>
      <c r="F1519" s="220"/>
      <c r="G1519" s="220"/>
      <c r="H1519" s="220"/>
      <c r="I1519" s="27"/>
    </row>
    <row r="1520" spans="1:9">
      <c r="A1520" s="219"/>
      <c r="B1520" s="220"/>
      <c r="C1520" s="220"/>
      <c r="D1520" s="220"/>
      <c r="E1520" s="220"/>
      <c r="F1520" s="220"/>
      <c r="G1520" s="220"/>
      <c r="H1520" s="220"/>
      <c r="I1520" s="27"/>
    </row>
    <row r="1521" spans="1:9">
      <c r="A1521" s="219"/>
      <c r="B1521" s="220"/>
      <c r="C1521" s="220"/>
      <c r="D1521" s="220"/>
      <c r="E1521" s="220"/>
      <c r="F1521" s="220"/>
      <c r="G1521" s="220"/>
      <c r="H1521" s="220"/>
      <c r="I1521" s="27"/>
    </row>
    <row r="1522" spans="1:9">
      <c r="A1522" s="219"/>
      <c r="B1522" s="220"/>
      <c r="C1522" s="220"/>
      <c r="D1522" s="220"/>
      <c r="E1522" s="220"/>
      <c r="F1522" s="220"/>
      <c r="G1522" s="220"/>
      <c r="H1522" s="220"/>
      <c r="I1522" s="27"/>
    </row>
    <row r="1523" spans="1:9">
      <c r="A1523" s="219"/>
      <c r="B1523" s="220"/>
      <c r="C1523" s="220"/>
      <c r="D1523" s="220"/>
      <c r="E1523" s="220"/>
      <c r="F1523" s="220"/>
      <c r="G1523" s="220"/>
      <c r="H1523" s="220"/>
      <c r="I1523" s="27"/>
    </row>
    <row r="1524" spans="1:9">
      <c r="A1524" s="219"/>
      <c r="B1524" s="220"/>
      <c r="C1524" s="220"/>
      <c r="D1524" s="220"/>
      <c r="E1524" s="220"/>
      <c r="F1524" s="220"/>
      <c r="G1524" s="220"/>
      <c r="H1524" s="220"/>
      <c r="I1524" s="27"/>
    </row>
    <row r="1525" spans="1:9">
      <c r="A1525" s="219"/>
      <c r="B1525" s="220"/>
      <c r="C1525" s="220"/>
      <c r="D1525" s="220"/>
      <c r="E1525" s="220"/>
      <c r="F1525" s="220"/>
      <c r="G1525" s="220"/>
      <c r="H1525" s="220"/>
      <c r="I1525" s="27"/>
    </row>
    <row r="1526" spans="1:9">
      <c r="A1526" s="219"/>
      <c r="B1526" s="220"/>
      <c r="C1526" s="220"/>
      <c r="D1526" s="220"/>
      <c r="E1526" s="220"/>
      <c r="F1526" s="220"/>
      <c r="G1526" s="220"/>
      <c r="H1526" s="220"/>
      <c r="I1526" s="27"/>
    </row>
    <row r="1527" spans="1:9">
      <c r="A1527" s="219"/>
      <c r="B1527" s="220"/>
      <c r="C1527" s="220"/>
      <c r="D1527" s="220"/>
      <c r="E1527" s="220"/>
      <c r="F1527" s="220"/>
      <c r="G1527" s="220"/>
      <c r="H1527" s="220"/>
      <c r="I1527" s="27"/>
    </row>
    <row r="1528" spans="1:9">
      <c r="A1528" s="219"/>
      <c r="B1528" s="220"/>
      <c r="C1528" s="220"/>
      <c r="D1528" s="220"/>
      <c r="E1528" s="220"/>
      <c r="F1528" s="220"/>
      <c r="G1528" s="220"/>
      <c r="H1528" s="220"/>
      <c r="I1528" s="27"/>
    </row>
    <row r="1529" spans="1:9">
      <c r="A1529" s="219"/>
      <c r="B1529" s="220"/>
      <c r="C1529" s="220"/>
      <c r="D1529" s="220"/>
      <c r="E1529" s="220"/>
      <c r="F1529" s="220"/>
      <c r="G1529" s="220"/>
      <c r="H1529" s="220"/>
      <c r="I1529" s="27"/>
    </row>
    <row r="1530" spans="1:9">
      <c r="A1530" s="219"/>
      <c r="B1530" s="220"/>
      <c r="C1530" s="220"/>
      <c r="D1530" s="220"/>
      <c r="E1530" s="220"/>
      <c r="F1530" s="220"/>
      <c r="G1530" s="220"/>
      <c r="H1530" s="220"/>
      <c r="I1530" s="27"/>
    </row>
    <row r="1531" spans="1:9">
      <c r="A1531" s="219"/>
      <c r="B1531" s="220"/>
      <c r="C1531" s="220"/>
      <c r="D1531" s="220"/>
      <c r="E1531" s="220"/>
      <c r="F1531" s="220"/>
      <c r="G1531" s="220"/>
      <c r="H1531" s="220"/>
      <c r="I1531" s="27"/>
    </row>
    <row r="1532" spans="1:9">
      <c r="A1532" s="219"/>
      <c r="B1532" s="220"/>
      <c r="C1532" s="220"/>
      <c r="D1532" s="220"/>
      <c r="E1532" s="220"/>
      <c r="F1532" s="220"/>
      <c r="G1532" s="220"/>
      <c r="H1532" s="220"/>
      <c r="I1532" s="27"/>
    </row>
    <row r="1533" spans="1:9">
      <c r="A1533" s="219"/>
      <c r="B1533" s="220"/>
      <c r="C1533" s="220"/>
      <c r="D1533" s="220"/>
      <c r="E1533" s="220"/>
      <c r="F1533" s="220"/>
      <c r="G1533" s="220"/>
      <c r="H1533" s="220"/>
      <c r="I1533" s="27"/>
    </row>
    <row r="1534" spans="1:9">
      <c r="A1534" s="219"/>
      <c r="B1534" s="220"/>
      <c r="C1534" s="220"/>
      <c r="D1534" s="220"/>
      <c r="E1534" s="220"/>
      <c r="F1534" s="220"/>
      <c r="G1534" s="220"/>
      <c r="H1534" s="220"/>
      <c r="I1534" s="27"/>
    </row>
    <row r="1535" spans="1:9">
      <c r="A1535" s="219"/>
      <c r="B1535" s="220"/>
      <c r="C1535" s="220"/>
      <c r="D1535" s="220"/>
      <c r="E1535" s="220"/>
      <c r="F1535" s="220"/>
      <c r="G1535" s="220"/>
      <c r="H1535" s="220"/>
      <c r="I1535" s="27"/>
    </row>
    <row r="1536" spans="1:9">
      <c r="A1536" s="219"/>
      <c r="B1536" s="220"/>
      <c r="C1536" s="220"/>
      <c r="D1536" s="220"/>
      <c r="E1536" s="220"/>
      <c r="F1536" s="220"/>
      <c r="G1536" s="220"/>
      <c r="H1536" s="220"/>
      <c r="I1536" s="27"/>
    </row>
    <row r="1537" spans="1:9">
      <c r="A1537" s="219"/>
      <c r="B1537" s="220"/>
      <c r="C1537" s="220"/>
      <c r="D1537" s="220"/>
      <c r="E1537" s="220"/>
      <c r="F1537" s="220"/>
      <c r="G1537" s="220"/>
      <c r="H1537" s="220"/>
      <c r="I1537" s="27"/>
    </row>
    <row r="1538" spans="1:9">
      <c r="A1538" s="219"/>
      <c r="B1538" s="220"/>
      <c r="C1538" s="220"/>
      <c r="D1538" s="220"/>
      <c r="E1538" s="220"/>
      <c r="F1538" s="220"/>
      <c r="G1538" s="220"/>
      <c r="H1538" s="220"/>
      <c r="I1538" s="27"/>
    </row>
    <row r="1539" spans="1:9">
      <c r="A1539" s="219"/>
      <c r="B1539" s="220"/>
      <c r="C1539" s="220"/>
      <c r="D1539" s="220"/>
      <c r="E1539" s="220"/>
      <c r="F1539" s="220"/>
      <c r="G1539" s="220"/>
      <c r="H1539" s="220"/>
      <c r="I1539" s="27"/>
    </row>
    <row r="1540" spans="1:9">
      <c r="A1540" s="219"/>
      <c r="B1540" s="220"/>
      <c r="C1540" s="220"/>
      <c r="D1540" s="220"/>
      <c r="E1540" s="220"/>
      <c r="F1540" s="220"/>
      <c r="G1540" s="220"/>
      <c r="H1540" s="220"/>
      <c r="I1540" s="27"/>
    </row>
    <row r="1541" spans="1:9">
      <c r="A1541" s="219"/>
      <c r="B1541" s="220"/>
      <c r="C1541" s="220"/>
      <c r="D1541" s="220"/>
      <c r="E1541" s="220"/>
      <c r="F1541" s="220"/>
      <c r="G1541" s="220"/>
      <c r="H1541" s="220"/>
      <c r="I1541" s="27"/>
    </row>
    <row r="1542" spans="1:9">
      <c r="A1542" s="219"/>
      <c r="B1542" s="220"/>
      <c r="C1542" s="220"/>
      <c r="D1542" s="220"/>
      <c r="E1542" s="220"/>
      <c r="F1542" s="220"/>
      <c r="G1542" s="220"/>
      <c r="H1542" s="220"/>
      <c r="I1542" s="27"/>
    </row>
    <row r="1543" spans="1:9">
      <c r="A1543" s="219"/>
      <c r="B1543" s="220"/>
      <c r="C1543" s="220"/>
      <c r="D1543" s="220"/>
      <c r="E1543" s="220"/>
      <c r="F1543" s="220"/>
      <c r="G1543" s="220"/>
      <c r="H1543" s="220"/>
      <c r="I1543" s="27"/>
    </row>
    <row r="1544" spans="1:9">
      <c r="A1544" s="219"/>
      <c r="B1544" s="220"/>
      <c r="C1544" s="220"/>
      <c r="D1544" s="220"/>
      <c r="E1544" s="220"/>
      <c r="F1544" s="220"/>
      <c r="G1544" s="220"/>
      <c r="H1544" s="220"/>
      <c r="I1544" s="27"/>
    </row>
    <row r="1545" spans="1:9">
      <c r="A1545" s="219"/>
      <c r="B1545" s="220"/>
      <c r="C1545" s="220"/>
      <c r="D1545" s="220"/>
      <c r="E1545" s="220"/>
      <c r="F1545" s="220"/>
      <c r="G1545" s="220"/>
      <c r="H1545" s="220"/>
      <c r="I1545" s="27"/>
    </row>
    <row r="1546" spans="1:9">
      <c r="A1546" s="219"/>
      <c r="B1546" s="220"/>
      <c r="C1546" s="220"/>
      <c r="D1546" s="220"/>
      <c r="E1546" s="220"/>
      <c r="F1546" s="220"/>
      <c r="G1546" s="220"/>
      <c r="H1546" s="220"/>
      <c r="I1546" s="27"/>
    </row>
    <row r="1547" spans="1:9">
      <c r="A1547" s="219"/>
      <c r="B1547" s="220"/>
      <c r="C1547" s="220"/>
      <c r="D1547" s="220"/>
      <c r="E1547" s="220"/>
      <c r="F1547" s="220"/>
      <c r="G1547" s="220"/>
      <c r="H1547" s="220"/>
      <c r="I1547" s="27"/>
    </row>
    <row r="1548" spans="1:9">
      <c r="A1548" s="219"/>
      <c r="B1548" s="220"/>
      <c r="C1548" s="220"/>
      <c r="D1548" s="220"/>
      <c r="E1548" s="220"/>
      <c r="F1548" s="220"/>
      <c r="G1548" s="220"/>
      <c r="H1548" s="220"/>
      <c r="I1548" s="27"/>
    </row>
    <row r="1549" spans="1:9">
      <c r="A1549" s="219"/>
      <c r="B1549" s="220"/>
      <c r="C1549" s="220"/>
      <c r="D1549" s="220"/>
      <c r="E1549" s="220"/>
      <c r="F1549" s="220"/>
      <c r="G1549" s="220"/>
      <c r="H1549" s="220"/>
      <c r="I1549" s="27"/>
    </row>
    <row r="1550" spans="1:9">
      <c r="A1550" s="219"/>
      <c r="B1550" s="220"/>
      <c r="C1550" s="220"/>
      <c r="D1550" s="220"/>
      <c r="E1550" s="220"/>
      <c r="F1550" s="220"/>
      <c r="G1550" s="220"/>
      <c r="H1550" s="220"/>
      <c r="I1550" s="27"/>
    </row>
    <row r="1551" spans="1:9">
      <c r="A1551" s="219"/>
      <c r="B1551" s="220"/>
      <c r="C1551" s="220"/>
      <c r="D1551" s="220"/>
      <c r="E1551" s="220"/>
      <c r="F1551" s="220"/>
      <c r="G1551" s="220"/>
      <c r="H1551" s="220"/>
      <c r="I1551" s="27"/>
    </row>
    <row r="1552" spans="1:9">
      <c r="A1552" s="219"/>
      <c r="B1552" s="220"/>
      <c r="C1552" s="220"/>
      <c r="D1552" s="220"/>
      <c r="E1552" s="220"/>
      <c r="F1552" s="220"/>
      <c r="G1552" s="220"/>
      <c r="H1552" s="220"/>
      <c r="I1552" s="27"/>
    </row>
    <row r="1553" spans="1:9">
      <c r="A1553" s="219"/>
      <c r="B1553" s="220"/>
      <c r="C1553" s="220"/>
      <c r="D1553" s="220"/>
      <c r="E1553" s="220"/>
      <c r="F1553" s="220"/>
      <c r="G1553" s="220"/>
      <c r="H1553" s="220"/>
      <c r="I1553" s="27"/>
    </row>
    <row r="1554" spans="1:9">
      <c r="A1554" s="219"/>
      <c r="B1554" s="220"/>
      <c r="C1554" s="220"/>
      <c r="D1554" s="220"/>
      <c r="E1554" s="220"/>
      <c r="F1554" s="220"/>
      <c r="G1554" s="220"/>
      <c r="H1554" s="220"/>
      <c r="I1554" s="27"/>
    </row>
    <row r="1555" spans="1:9">
      <c r="A1555" s="219"/>
      <c r="B1555" s="220"/>
      <c r="C1555" s="220"/>
      <c r="D1555" s="220"/>
      <c r="E1555" s="220"/>
      <c r="F1555" s="220"/>
      <c r="G1555" s="220"/>
      <c r="H1555" s="220"/>
      <c r="I1555" s="27"/>
    </row>
    <row r="1556" spans="1:9">
      <c r="A1556" s="219"/>
      <c r="B1556" s="220"/>
      <c r="C1556" s="220"/>
      <c r="D1556" s="220"/>
      <c r="E1556" s="220"/>
      <c r="F1556" s="220"/>
      <c r="G1556" s="220"/>
      <c r="H1556" s="220"/>
      <c r="I1556" s="27"/>
    </row>
    <row r="1557" spans="1:9">
      <c r="A1557" s="219"/>
      <c r="B1557" s="220"/>
      <c r="C1557" s="220"/>
      <c r="D1557" s="220"/>
      <c r="E1557" s="220"/>
      <c r="F1557" s="220"/>
      <c r="G1557" s="220"/>
      <c r="H1557" s="220"/>
      <c r="I1557" s="27"/>
    </row>
    <row r="1558" spans="1:9">
      <c r="A1558" s="219"/>
      <c r="B1558" s="220"/>
      <c r="C1558" s="220"/>
      <c r="D1558" s="220"/>
      <c r="E1558" s="220"/>
      <c r="F1558" s="220"/>
      <c r="G1558" s="220"/>
      <c r="H1558" s="220"/>
      <c r="I1558" s="27"/>
    </row>
    <row r="1559" spans="1:9">
      <c r="A1559" s="219"/>
      <c r="B1559" s="220"/>
      <c r="C1559" s="220"/>
      <c r="D1559" s="220"/>
      <c r="E1559" s="220"/>
      <c r="F1559" s="220"/>
      <c r="G1559" s="220"/>
      <c r="H1559" s="220"/>
      <c r="I1559" s="27"/>
    </row>
    <row r="1560" spans="1:9">
      <c r="A1560" s="219"/>
      <c r="B1560" s="220"/>
      <c r="C1560" s="220"/>
      <c r="D1560" s="220"/>
      <c r="E1560" s="220"/>
      <c r="F1560" s="220"/>
      <c r="G1560" s="220"/>
      <c r="H1560" s="220"/>
      <c r="I1560" s="27"/>
    </row>
    <row r="1561" spans="1:9">
      <c r="A1561" s="219"/>
      <c r="B1561" s="220"/>
      <c r="C1561" s="220"/>
      <c r="D1561" s="220"/>
      <c r="E1561" s="220"/>
      <c r="F1561" s="220"/>
      <c r="G1561" s="220"/>
      <c r="H1561" s="220"/>
      <c r="I1561" s="27"/>
    </row>
    <row r="1562" spans="1:9">
      <c r="A1562" s="219"/>
      <c r="B1562" s="220"/>
      <c r="C1562" s="220"/>
      <c r="D1562" s="220"/>
      <c r="E1562" s="220"/>
      <c r="F1562" s="220"/>
      <c r="G1562" s="220"/>
      <c r="H1562" s="220"/>
      <c r="I1562" s="27"/>
    </row>
    <row r="1563" spans="1:9">
      <c r="A1563" s="219"/>
      <c r="B1563" s="220"/>
      <c r="C1563" s="220"/>
      <c r="D1563" s="220"/>
      <c r="E1563" s="220"/>
      <c r="F1563" s="220"/>
      <c r="G1563" s="220"/>
      <c r="H1563" s="220"/>
      <c r="I1563" s="27"/>
    </row>
    <row r="1564" spans="1:9">
      <c r="A1564" s="219"/>
      <c r="B1564" s="220"/>
      <c r="C1564" s="220"/>
      <c r="D1564" s="220"/>
      <c r="E1564" s="220"/>
      <c r="F1564" s="220"/>
      <c r="G1564" s="220"/>
      <c r="H1564" s="220"/>
      <c r="I1564" s="27"/>
    </row>
    <row r="1565" spans="1:9">
      <c r="A1565" s="219"/>
      <c r="B1565" s="220"/>
      <c r="C1565" s="220"/>
      <c r="D1565" s="220"/>
      <c r="E1565" s="220"/>
      <c r="F1565" s="220"/>
      <c r="G1565" s="220"/>
      <c r="H1565" s="220"/>
      <c r="I1565" s="27"/>
    </row>
    <row r="1566" spans="1:9">
      <c r="A1566" s="219"/>
      <c r="B1566" s="220"/>
      <c r="C1566" s="220"/>
      <c r="D1566" s="220"/>
      <c r="E1566" s="220"/>
      <c r="F1566" s="220"/>
      <c r="G1566" s="220"/>
      <c r="H1566" s="220"/>
      <c r="I1566" s="27"/>
    </row>
    <row r="1567" spans="1:9">
      <c r="A1567" s="219"/>
      <c r="B1567" s="220"/>
      <c r="C1567" s="220"/>
      <c r="D1567" s="220"/>
      <c r="E1567" s="220"/>
      <c r="F1567" s="220"/>
      <c r="G1567" s="220"/>
      <c r="H1567" s="220"/>
      <c r="I1567" s="27"/>
    </row>
    <row r="1568" spans="1:9">
      <c r="A1568" s="219"/>
      <c r="B1568" s="220"/>
      <c r="C1568" s="220"/>
      <c r="D1568" s="220"/>
      <c r="E1568" s="220"/>
      <c r="F1568" s="220"/>
      <c r="G1568" s="220"/>
      <c r="H1568" s="220"/>
      <c r="I1568" s="27"/>
    </row>
    <row r="1569" spans="1:9">
      <c r="A1569" s="219"/>
      <c r="B1569" s="220"/>
      <c r="C1569" s="220"/>
      <c r="D1569" s="220"/>
      <c r="E1569" s="220"/>
      <c r="F1569" s="220"/>
      <c r="G1569" s="220"/>
      <c r="H1569" s="220"/>
      <c r="I1569" s="27"/>
    </row>
    <row r="1570" spans="1:9">
      <c r="A1570" s="219"/>
      <c r="B1570" s="220"/>
      <c r="C1570" s="220"/>
      <c r="D1570" s="220"/>
      <c r="E1570" s="220"/>
      <c r="F1570" s="220"/>
      <c r="G1570" s="220"/>
      <c r="H1570" s="220"/>
      <c r="I1570" s="27"/>
    </row>
    <row r="1571" spans="1:9">
      <c r="A1571" s="219"/>
      <c r="B1571" s="220"/>
      <c r="C1571" s="220"/>
      <c r="D1571" s="220"/>
      <c r="E1571" s="220"/>
      <c r="F1571" s="220"/>
      <c r="G1571" s="220"/>
      <c r="H1571" s="220"/>
      <c r="I1571" s="27"/>
    </row>
    <row r="1572" spans="1:9">
      <c r="A1572" s="219"/>
      <c r="B1572" s="220"/>
      <c r="C1572" s="220"/>
      <c r="D1572" s="220"/>
      <c r="E1572" s="220"/>
      <c r="F1572" s="220"/>
      <c r="G1572" s="220"/>
      <c r="H1572" s="220"/>
      <c r="I1572" s="27"/>
    </row>
    <row r="1573" spans="1:9">
      <c r="A1573" s="219"/>
      <c r="B1573" s="220"/>
      <c r="C1573" s="220"/>
      <c r="D1573" s="220"/>
      <c r="E1573" s="220"/>
      <c r="F1573" s="220"/>
      <c r="G1573" s="220"/>
      <c r="H1573" s="220"/>
      <c r="I1573" s="27"/>
    </row>
    <row r="1574" spans="1:9">
      <c r="A1574" s="219"/>
      <c r="B1574" s="220"/>
      <c r="C1574" s="220"/>
      <c r="D1574" s="220"/>
      <c r="E1574" s="220"/>
      <c r="F1574" s="220"/>
      <c r="G1574" s="220"/>
      <c r="H1574" s="220"/>
      <c r="I1574" s="27"/>
    </row>
    <row r="1575" spans="1:9">
      <c r="A1575" s="219"/>
      <c r="B1575" s="220"/>
      <c r="C1575" s="220"/>
      <c r="D1575" s="220"/>
      <c r="E1575" s="220"/>
      <c r="F1575" s="220"/>
      <c r="G1575" s="220"/>
      <c r="H1575" s="220"/>
      <c r="I1575" s="27"/>
    </row>
    <row r="1576" spans="1:9">
      <c r="A1576" s="219"/>
      <c r="B1576" s="220"/>
      <c r="C1576" s="220"/>
      <c r="D1576" s="220"/>
      <c r="E1576" s="220"/>
      <c r="F1576" s="220"/>
      <c r="G1576" s="220"/>
      <c r="H1576" s="220"/>
      <c r="I1576" s="27"/>
    </row>
    <row r="1577" spans="1:9">
      <c r="A1577" s="219"/>
      <c r="B1577" s="220"/>
      <c r="C1577" s="220"/>
      <c r="D1577" s="220"/>
      <c r="E1577" s="220"/>
      <c r="F1577" s="220"/>
      <c r="G1577" s="220"/>
      <c r="H1577" s="220"/>
      <c r="I1577" s="27"/>
    </row>
    <row r="1578" spans="1:9">
      <c r="A1578" s="219"/>
      <c r="B1578" s="220"/>
      <c r="C1578" s="220"/>
      <c r="D1578" s="220"/>
      <c r="E1578" s="220"/>
      <c r="F1578" s="220"/>
      <c r="G1578" s="220"/>
      <c r="H1578" s="220"/>
      <c r="I1578" s="27"/>
    </row>
    <row r="1579" spans="1:9">
      <c r="A1579" s="219"/>
      <c r="B1579" s="220"/>
      <c r="C1579" s="220"/>
      <c r="D1579" s="220"/>
      <c r="E1579" s="220"/>
      <c r="F1579" s="220"/>
      <c r="G1579" s="220"/>
      <c r="H1579" s="220"/>
      <c r="I1579" s="27"/>
    </row>
    <row r="1580" spans="1:9">
      <c r="A1580" s="219"/>
      <c r="B1580" s="220"/>
      <c r="C1580" s="220"/>
      <c r="D1580" s="220"/>
      <c r="E1580" s="220"/>
      <c r="F1580" s="220"/>
      <c r="G1580" s="220"/>
      <c r="H1580" s="220"/>
      <c r="I1580" s="27"/>
    </row>
    <row r="1581" spans="1:9">
      <c r="A1581" s="219"/>
      <c r="B1581" s="220"/>
      <c r="C1581" s="220"/>
      <c r="D1581" s="220"/>
      <c r="E1581" s="220"/>
      <c r="F1581" s="220"/>
      <c r="G1581" s="220"/>
      <c r="H1581" s="220"/>
      <c r="I1581" s="27"/>
    </row>
    <row r="1582" spans="1:9">
      <c r="A1582" s="219"/>
      <c r="B1582" s="220"/>
      <c r="C1582" s="220"/>
      <c r="D1582" s="220"/>
      <c r="E1582" s="220"/>
      <c r="F1582" s="220"/>
      <c r="G1582" s="220"/>
      <c r="H1582" s="220"/>
      <c r="I1582" s="27"/>
    </row>
    <row r="1583" spans="1:9">
      <c r="A1583" s="219"/>
      <c r="B1583" s="220"/>
      <c r="C1583" s="220"/>
      <c r="D1583" s="220"/>
      <c r="E1583" s="220"/>
      <c r="F1583" s="220"/>
      <c r="G1583" s="220"/>
      <c r="H1583" s="220"/>
      <c r="I1583" s="27"/>
    </row>
    <row r="1584" spans="1:9">
      <c r="A1584" s="219"/>
      <c r="B1584" s="220"/>
      <c r="C1584" s="220"/>
      <c r="D1584" s="220"/>
      <c r="E1584" s="220"/>
      <c r="F1584" s="220"/>
      <c r="G1584" s="220"/>
      <c r="H1584" s="220"/>
      <c r="I1584" s="27"/>
    </row>
    <row r="1585" spans="1:9">
      <c r="A1585" s="219"/>
      <c r="B1585" s="220"/>
      <c r="C1585" s="220"/>
      <c r="D1585" s="220"/>
      <c r="E1585" s="220"/>
      <c r="F1585" s="220"/>
      <c r="G1585" s="220"/>
      <c r="H1585" s="220"/>
      <c r="I1585" s="27"/>
    </row>
    <row r="1586" spans="1:9">
      <c r="A1586" s="219"/>
      <c r="B1586" s="220"/>
      <c r="C1586" s="220"/>
      <c r="D1586" s="220"/>
      <c r="E1586" s="220"/>
      <c r="F1586" s="220"/>
      <c r="G1586" s="220"/>
      <c r="H1586" s="220"/>
      <c r="I1586" s="27"/>
    </row>
    <row r="1587" spans="1:9">
      <c r="A1587" s="219"/>
      <c r="B1587" s="220"/>
      <c r="C1587" s="220"/>
      <c r="D1587" s="220"/>
      <c r="E1587" s="220"/>
      <c r="F1587" s="220"/>
      <c r="G1587" s="220"/>
      <c r="H1587" s="220"/>
      <c r="I1587" s="27"/>
    </row>
    <row r="1588" spans="1:9">
      <c r="A1588" s="219"/>
      <c r="B1588" s="220"/>
      <c r="C1588" s="220"/>
      <c r="D1588" s="220"/>
      <c r="E1588" s="220"/>
      <c r="F1588" s="220"/>
      <c r="G1588" s="220"/>
      <c r="H1588" s="220"/>
      <c r="I1588" s="27"/>
    </row>
    <row r="1589" spans="1:9">
      <c r="A1589" s="219"/>
      <c r="B1589" s="220"/>
      <c r="C1589" s="220"/>
      <c r="D1589" s="220"/>
      <c r="E1589" s="220"/>
      <c r="F1589" s="220"/>
      <c r="G1589" s="220"/>
      <c r="H1589" s="220"/>
      <c r="I1589" s="27"/>
    </row>
    <row r="1590" spans="1:9">
      <c r="A1590" s="219"/>
      <c r="B1590" s="220"/>
      <c r="C1590" s="220"/>
      <c r="D1590" s="220"/>
      <c r="E1590" s="220"/>
      <c r="F1590" s="220"/>
      <c r="G1590" s="220"/>
      <c r="H1590" s="220"/>
      <c r="I1590" s="27"/>
    </row>
    <row r="1591" spans="1:9">
      <c r="A1591" s="219"/>
      <c r="B1591" s="220"/>
      <c r="C1591" s="220"/>
      <c r="D1591" s="220"/>
      <c r="E1591" s="220"/>
      <c r="F1591" s="220"/>
      <c r="G1591" s="220"/>
      <c r="H1591" s="220"/>
      <c r="I1591" s="27"/>
    </row>
    <row r="1592" spans="1:9">
      <c r="A1592" s="219"/>
      <c r="B1592" s="220"/>
      <c r="C1592" s="220"/>
      <c r="D1592" s="220"/>
      <c r="E1592" s="220"/>
      <c r="F1592" s="220"/>
      <c r="G1592" s="220"/>
      <c r="H1592" s="220"/>
      <c r="I1592" s="27"/>
    </row>
    <row r="1593" spans="1:9">
      <c r="A1593" s="219"/>
      <c r="B1593" s="220"/>
      <c r="C1593" s="220"/>
      <c r="D1593" s="220"/>
      <c r="E1593" s="220"/>
      <c r="F1593" s="220"/>
      <c r="G1593" s="220"/>
      <c r="H1593" s="220"/>
      <c r="I1593" s="27"/>
    </row>
    <row r="1594" spans="1:9">
      <c r="A1594" s="219"/>
      <c r="B1594" s="220"/>
      <c r="C1594" s="220"/>
      <c r="D1594" s="220"/>
      <c r="E1594" s="220"/>
      <c r="F1594" s="220"/>
      <c r="G1594" s="220"/>
      <c r="H1594" s="220"/>
      <c r="I1594" s="27"/>
    </row>
    <row r="1595" spans="1:9">
      <c r="A1595" s="219"/>
      <c r="B1595" s="220"/>
      <c r="C1595" s="220"/>
      <c r="D1595" s="220"/>
      <c r="E1595" s="220"/>
      <c r="F1595" s="220"/>
      <c r="G1595" s="220"/>
      <c r="H1595" s="220"/>
      <c r="I1595" s="27"/>
    </row>
    <row r="1596" spans="1:9">
      <c r="A1596" s="219"/>
      <c r="B1596" s="220"/>
      <c r="C1596" s="220"/>
      <c r="D1596" s="220"/>
      <c r="E1596" s="220"/>
      <c r="F1596" s="220"/>
      <c r="G1596" s="220"/>
      <c r="H1596" s="220"/>
      <c r="I1596" s="27"/>
    </row>
    <row r="1597" spans="1:9">
      <c r="A1597" s="219"/>
      <c r="B1597" s="220"/>
      <c r="C1597" s="220"/>
      <c r="D1597" s="220"/>
      <c r="E1597" s="220"/>
      <c r="F1597" s="220"/>
      <c r="G1597" s="220"/>
      <c r="H1597" s="220"/>
      <c r="I1597" s="27"/>
    </row>
    <row r="1598" spans="1:9">
      <c r="A1598" s="219"/>
      <c r="B1598" s="220"/>
      <c r="C1598" s="220"/>
      <c r="D1598" s="220"/>
      <c r="E1598" s="220"/>
      <c r="F1598" s="220"/>
      <c r="G1598" s="220"/>
      <c r="H1598" s="220"/>
      <c r="I1598" s="27"/>
    </row>
    <row r="1599" spans="1:9">
      <c r="A1599" s="219"/>
      <c r="B1599" s="220"/>
      <c r="C1599" s="220"/>
      <c r="D1599" s="220"/>
      <c r="E1599" s="220"/>
      <c r="F1599" s="220"/>
      <c r="G1599" s="220"/>
      <c r="H1599" s="220"/>
      <c r="I1599" s="27"/>
    </row>
    <row r="1600" spans="1:9">
      <c r="A1600" s="219"/>
      <c r="B1600" s="220"/>
      <c r="C1600" s="220"/>
      <c r="D1600" s="220"/>
      <c r="E1600" s="220"/>
      <c r="F1600" s="220"/>
      <c r="G1600" s="220"/>
      <c r="H1600" s="220"/>
      <c r="I1600" s="27"/>
    </row>
    <row r="1601" spans="1:9">
      <c r="A1601" s="219"/>
      <c r="B1601" s="220"/>
      <c r="C1601" s="220"/>
      <c r="D1601" s="220"/>
      <c r="E1601" s="220"/>
      <c r="F1601" s="220"/>
      <c r="G1601" s="220"/>
      <c r="H1601" s="220"/>
      <c r="I1601" s="27"/>
    </row>
    <row r="1602" spans="1:9">
      <c r="A1602" s="219"/>
      <c r="B1602" s="220"/>
      <c r="C1602" s="220"/>
      <c r="D1602" s="220"/>
      <c r="E1602" s="220"/>
      <c r="F1602" s="220"/>
      <c r="G1602" s="220"/>
      <c r="H1602" s="220"/>
      <c r="I1602" s="27"/>
    </row>
    <row r="1603" spans="1:9">
      <c r="A1603" s="219"/>
      <c r="B1603" s="220"/>
      <c r="C1603" s="220"/>
      <c r="D1603" s="220"/>
      <c r="E1603" s="220"/>
      <c r="F1603" s="220"/>
      <c r="G1603" s="220"/>
      <c r="H1603" s="220"/>
      <c r="I1603" s="27"/>
    </row>
    <row r="1604" spans="1:9">
      <c r="A1604" s="219"/>
      <c r="B1604" s="220"/>
      <c r="C1604" s="220"/>
      <c r="D1604" s="220"/>
      <c r="E1604" s="220"/>
      <c r="F1604" s="220"/>
      <c r="G1604" s="220"/>
      <c r="H1604" s="220"/>
      <c r="I1604" s="27"/>
    </row>
    <row r="1605" spans="1:9">
      <c r="A1605" s="219"/>
      <c r="B1605" s="220"/>
      <c r="C1605" s="220"/>
      <c r="D1605" s="220"/>
      <c r="E1605" s="220"/>
      <c r="F1605" s="220"/>
      <c r="G1605" s="220"/>
      <c r="H1605" s="220"/>
      <c r="I1605" s="27"/>
    </row>
    <row r="1606" spans="1:9">
      <c r="A1606" s="219"/>
      <c r="B1606" s="220"/>
      <c r="C1606" s="220"/>
      <c r="D1606" s="220"/>
      <c r="E1606" s="220"/>
      <c r="F1606" s="220"/>
      <c r="G1606" s="220"/>
      <c r="H1606" s="220"/>
      <c r="I1606" s="27"/>
    </row>
    <row r="1607" spans="1:9">
      <c r="A1607" s="219"/>
      <c r="B1607" s="220"/>
      <c r="C1607" s="220"/>
      <c r="D1607" s="220"/>
      <c r="E1607" s="220"/>
      <c r="F1607" s="220"/>
      <c r="G1607" s="220"/>
      <c r="H1607" s="220"/>
      <c r="I1607" s="27"/>
    </row>
    <row r="1608" spans="1:9">
      <c r="A1608" s="219"/>
      <c r="B1608" s="220"/>
      <c r="C1608" s="220"/>
      <c r="D1608" s="220"/>
      <c r="E1608" s="220"/>
      <c r="F1608" s="220"/>
      <c r="G1608" s="220"/>
      <c r="H1608" s="220"/>
      <c r="I1608" s="27"/>
    </row>
    <row r="1609" spans="1:9">
      <c r="A1609" s="219"/>
      <c r="B1609" s="220"/>
      <c r="C1609" s="220"/>
      <c r="D1609" s="220"/>
      <c r="E1609" s="220"/>
      <c r="F1609" s="220"/>
      <c r="G1609" s="220"/>
      <c r="H1609" s="220"/>
      <c r="I1609" s="27"/>
    </row>
    <row r="1610" spans="1:9">
      <c r="A1610" s="219"/>
      <c r="B1610" s="220"/>
      <c r="C1610" s="220"/>
      <c r="D1610" s="220"/>
      <c r="E1610" s="220"/>
      <c r="F1610" s="220"/>
      <c r="G1610" s="220"/>
      <c r="H1610" s="220"/>
      <c r="I1610" s="27"/>
    </row>
    <row r="1611" spans="1:9">
      <c r="A1611" s="219"/>
      <c r="B1611" s="220"/>
      <c r="C1611" s="220"/>
      <c r="D1611" s="220"/>
      <c r="E1611" s="220"/>
      <c r="F1611" s="220"/>
      <c r="G1611" s="220"/>
      <c r="H1611" s="220"/>
      <c r="I1611" s="27"/>
    </row>
    <row r="1612" spans="1:9">
      <c r="A1612" s="219"/>
      <c r="B1612" s="220"/>
      <c r="C1612" s="220"/>
      <c r="D1612" s="220"/>
      <c r="E1612" s="220"/>
      <c r="F1612" s="220"/>
      <c r="G1612" s="220"/>
      <c r="H1612" s="220"/>
      <c r="I1612" s="27"/>
    </row>
    <row r="1613" spans="1:9">
      <c r="A1613" s="219"/>
      <c r="B1613" s="220"/>
      <c r="C1613" s="220"/>
      <c r="D1613" s="220"/>
      <c r="E1613" s="220"/>
      <c r="F1613" s="220"/>
      <c r="G1613" s="220"/>
      <c r="H1613" s="220"/>
      <c r="I1613" s="27"/>
    </row>
    <row r="1614" spans="1:9">
      <c r="A1614" s="219"/>
      <c r="B1614" s="220"/>
      <c r="C1614" s="220"/>
      <c r="D1614" s="220"/>
      <c r="E1614" s="220"/>
      <c r="F1614" s="220"/>
      <c r="G1614" s="220"/>
      <c r="H1614" s="220"/>
      <c r="I1614" s="27"/>
    </row>
    <row r="1615" spans="1:9">
      <c r="A1615" s="219"/>
      <c r="B1615" s="220"/>
      <c r="C1615" s="220"/>
      <c r="D1615" s="220"/>
      <c r="E1615" s="220"/>
      <c r="F1615" s="220"/>
      <c r="G1615" s="220"/>
      <c r="H1615" s="220"/>
      <c r="I1615" s="27"/>
    </row>
    <row r="1616" spans="1:9">
      <c r="A1616" s="219"/>
      <c r="B1616" s="220"/>
      <c r="C1616" s="220"/>
      <c r="D1616" s="220"/>
      <c r="E1616" s="220"/>
      <c r="F1616" s="220"/>
      <c r="G1616" s="220"/>
      <c r="H1616" s="220"/>
      <c r="I1616" s="27"/>
    </row>
    <row r="1617" spans="1:9">
      <c r="A1617" s="219"/>
      <c r="B1617" s="220"/>
      <c r="C1617" s="220"/>
      <c r="D1617" s="220"/>
      <c r="E1617" s="220"/>
      <c r="F1617" s="220"/>
      <c r="G1617" s="220"/>
      <c r="H1617" s="220"/>
      <c r="I1617" s="27"/>
    </row>
    <row r="1618" spans="1:9">
      <c r="A1618" s="219"/>
      <c r="B1618" s="220"/>
      <c r="C1618" s="220"/>
      <c r="D1618" s="220"/>
      <c r="E1618" s="220"/>
      <c r="F1618" s="220"/>
      <c r="G1618" s="220"/>
      <c r="H1618" s="220"/>
      <c r="I1618" s="27"/>
    </row>
    <row r="1619" spans="1:9">
      <c r="A1619" s="219"/>
      <c r="B1619" s="220"/>
      <c r="C1619" s="220"/>
      <c r="D1619" s="220"/>
      <c r="E1619" s="220"/>
      <c r="F1619" s="220"/>
      <c r="G1619" s="220"/>
      <c r="H1619" s="220"/>
      <c r="I1619" s="27"/>
    </row>
    <row r="1620" spans="1:9">
      <c r="A1620" s="219"/>
      <c r="B1620" s="220"/>
      <c r="C1620" s="220"/>
      <c r="D1620" s="220"/>
      <c r="E1620" s="220"/>
      <c r="F1620" s="220"/>
      <c r="G1620" s="220"/>
      <c r="H1620" s="220"/>
      <c r="I1620" s="27"/>
    </row>
    <row r="1621" spans="1:9">
      <c r="A1621" s="219"/>
      <c r="B1621" s="220"/>
      <c r="C1621" s="220"/>
      <c r="D1621" s="220"/>
      <c r="E1621" s="220"/>
      <c r="F1621" s="220"/>
      <c r="G1621" s="220"/>
      <c r="H1621" s="220"/>
      <c r="I1621" s="27"/>
    </row>
    <row r="1622" spans="1:9">
      <c r="A1622" s="219"/>
      <c r="B1622" s="220"/>
      <c r="C1622" s="220"/>
      <c r="D1622" s="220"/>
      <c r="E1622" s="220"/>
      <c r="F1622" s="220"/>
      <c r="G1622" s="220"/>
      <c r="H1622" s="220"/>
      <c r="I1622" s="27"/>
    </row>
    <row r="1623" spans="1:9">
      <c r="A1623" s="219"/>
      <c r="B1623" s="220"/>
      <c r="C1623" s="220"/>
      <c r="D1623" s="220"/>
      <c r="E1623" s="220"/>
      <c r="F1623" s="220"/>
      <c r="G1623" s="220"/>
      <c r="H1623" s="220"/>
      <c r="I1623" s="27"/>
    </row>
    <row r="1624" spans="1:9">
      <c r="A1624" s="219"/>
      <c r="B1624" s="220"/>
      <c r="C1624" s="220"/>
      <c r="D1624" s="220"/>
      <c r="E1624" s="220"/>
      <c r="F1624" s="220"/>
      <c r="G1624" s="220"/>
      <c r="H1624" s="220"/>
      <c r="I1624" s="27"/>
    </row>
    <row r="1625" spans="1:9">
      <c r="A1625" s="219"/>
      <c r="B1625" s="220"/>
      <c r="C1625" s="220"/>
      <c r="D1625" s="220"/>
      <c r="E1625" s="220"/>
      <c r="F1625" s="220"/>
      <c r="G1625" s="220"/>
      <c r="H1625" s="220"/>
      <c r="I1625" s="27"/>
    </row>
    <row r="1626" spans="1:9">
      <c r="A1626" s="219"/>
      <c r="B1626" s="220"/>
      <c r="C1626" s="220"/>
      <c r="D1626" s="220"/>
      <c r="E1626" s="220"/>
      <c r="F1626" s="220"/>
      <c r="G1626" s="220"/>
      <c r="H1626" s="220"/>
      <c r="I1626" s="27"/>
    </row>
    <row r="1627" spans="1:9">
      <c r="A1627" s="219"/>
      <c r="B1627" s="220"/>
      <c r="C1627" s="220"/>
      <c r="D1627" s="220"/>
      <c r="E1627" s="220"/>
      <c r="F1627" s="220"/>
      <c r="G1627" s="220"/>
      <c r="H1627" s="220"/>
      <c r="I1627" s="27"/>
    </row>
    <row r="1628" spans="1:9">
      <c r="A1628" s="219"/>
      <c r="B1628" s="220"/>
      <c r="C1628" s="220"/>
      <c r="D1628" s="220"/>
      <c r="E1628" s="220"/>
      <c r="F1628" s="220"/>
      <c r="G1628" s="220"/>
      <c r="H1628" s="220"/>
      <c r="I1628" s="27"/>
    </row>
    <row r="1629" spans="1:9">
      <c r="A1629" s="219"/>
      <c r="B1629" s="220"/>
      <c r="C1629" s="220"/>
      <c r="D1629" s="220"/>
      <c r="E1629" s="220"/>
      <c r="F1629" s="220"/>
      <c r="G1629" s="220"/>
      <c r="H1629" s="220"/>
      <c r="I1629" s="27"/>
    </row>
    <row r="1630" spans="1:9">
      <c r="A1630" s="219"/>
      <c r="B1630" s="220"/>
      <c r="C1630" s="220"/>
      <c r="D1630" s="220"/>
      <c r="E1630" s="220"/>
      <c r="F1630" s="220"/>
      <c r="G1630" s="220"/>
      <c r="H1630" s="220"/>
      <c r="I1630" s="27"/>
    </row>
    <row r="1631" spans="1:9">
      <c r="A1631" s="219"/>
      <c r="B1631" s="220"/>
      <c r="C1631" s="220"/>
      <c r="D1631" s="220"/>
      <c r="E1631" s="220"/>
      <c r="F1631" s="220"/>
      <c r="G1631" s="220"/>
      <c r="H1631" s="220"/>
      <c r="I1631" s="27"/>
    </row>
    <row r="1632" spans="1:9">
      <c r="A1632" s="219"/>
      <c r="B1632" s="220"/>
      <c r="C1632" s="220"/>
      <c r="D1632" s="220"/>
      <c r="E1632" s="220"/>
      <c r="F1632" s="220"/>
      <c r="G1632" s="220"/>
      <c r="H1632" s="220"/>
      <c r="I1632" s="27"/>
    </row>
    <row r="1633" spans="1:9">
      <c r="A1633" s="219"/>
      <c r="B1633" s="220"/>
      <c r="C1633" s="220"/>
      <c r="D1633" s="220"/>
      <c r="E1633" s="220"/>
      <c r="F1633" s="220"/>
      <c r="G1633" s="220"/>
      <c r="H1633" s="220"/>
      <c r="I1633" s="27"/>
    </row>
    <row r="1634" spans="1:9">
      <c r="A1634" s="219"/>
      <c r="B1634" s="220"/>
      <c r="C1634" s="220"/>
      <c r="D1634" s="220"/>
      <c r="E1634" s="220"/>
      <c r="F1634" s="220"/>
      <c r="G1634" s="220"/>
      <c r="H1634" s="220"/>
      <c r="I1634" s="27"/>
    </row>
    <row r="1635" spans="1:9">
      <c r="A1635" s="219"/>
      <c r="B1635" s="220"/>
      <c r="C1635" s="220"/>
      <c r="D1635" s="220"/>
      <c r="E1635" s="220"/>
      <c r="F1635" s="220"/>
      <c r="G1635" s="220"/>
      <c r="H1635" s="220"/>
      <c r="I1635" s="27"/>
    </row>
    <row r="1636" spans="1:9">
      <c r="A1636" s="219"/>
      <c r="B1636" s="220"/>
      <c r="C1636" s="220"/>
      <c r="D1636" s="220"/>
      <c r="E1636" s="220"/>
      <c r="F1636" s="220"/>
      <c r="G1636" s="220"/>
      <c r="H1636" s="220"/>
      <c r="I1636" s="27"/>
    </row>
    <row r="1637" spans="1:9">
      <c r="A1637" s="219"/>
      <c r="B1637" s="220"/>
      <c r="C1637" s="220"/>
      <c r="D1637" s="220"/>
      <c r="E1637" s="220"/>
      <c r="F1637" s="220"/>
      <c r="G1637" s="220"/>
      <c r="H1637" s="220"/>
      <c r="I1637" s="27"/>
    </row>
    <row r="1638" spans="1:9">
      <c r="A1638" s="219"/>
      <c r="B1638" s="220"/>
      <c r="C1638" s="220"/>
      <c r="D1638" s="220"/>
      <c r="E1638" s="220"/>
      <c r="F1638" s="220"/>
      <c r="G1638" s="220"/>
      <c r="H1638" s="220"/>
      <c r="I1638" s="27"/>
    </row>
    <row r="1639" spans="1:9">
      <c r="A1639" s="219"/>
      <c r="B1639" s="220"/>
      <c r="C1639" s="220"/>
      <c r="D1639" s="220"/>
      <c r="E1639" s="220"/>
      <c r="F1639" s="220"/>
      <c r="G1639" s="220"/>
      <c r="H1639" s="220"/>
      <c r="I1639" s="27"/>
    </row>
    <row r="1640" spans="1:9">
      <c r="A1640" s="219"/>
      <c r="B1640" s="220"/>
      <c r="C1640" s="220"/>
      <c r="D1640" s="220"/>
      <c r="E1640" s="220"/>
      <c r="F1640" s="220"/>
      <c r="G1640" s="220"/>
      <c r="H1640" s="220"/>
      <c r="I1640" s="27"/>
    </row>
    <row r="1641" spans="1:9">
      <c r="A1641" s="219"/>
      <c r="B1641" s="220"/>
      <c r="C1641" s="220"/>
      <c r="D1641" s="220"/>
      <c r="E1641" s="220"/>
      <c r="F1641" s="220"/>
      <c r="G1641" s="220"/>
      <c r="H1641" s="220"/>
      <c r="I1641" s="27"/>
    </row>
    <row r="1642" spans="1:9">
      <c r="A1642" s="219"/>
      <c r="B1642" s="220"/>
      <c r="C1642" s="220"/>
      <c r="D1642" s="220"/>
      <c r="E1642" s="220"/>
      <c r="F1642" s="220"/>
      <c r="G1642" s="220"/>
      <c r="H1642" s="220"/>
      <c r="I1642" s="27"/>
    </row>
    <row r="1643" spans="1:9">
      <c r="A1643" s="219"/>
      <c r="B1643" s="220"/>
      <c r="C1643" s="220"/>
      <c r="D1643" s="220"/>
      <c r="E1643" s="220"/>
      <c r="F1643" s="220"/>
      <c r="G1643" s="220"/>
      <c r="H1643" s="220"/>
      <c r="I1643" s="27"/>
    </row>
    <row r="1644" spans="1:9">
      <c r="A1644" s="219"/>
      <c r="B1644" s="220"/>
      <c r="C1644" s="220"/>
      <c r="D1644" s="220"/>
      <c r="E1644" s="220"/>
      <c r="F1644" s="220"/>
      <c r="G1644" s="220"/>
      <c r="H1644" s="220"/>
      <c r="I1644" s="27"/>
    </row>
    <row r="1645" spans="1:9">
      <c r="A1645" s="219"/>
      <c r="B1645" s="220"/>
      <c r="C1645" s="220"/>
      <c r="D1645" s="220"/>
      <c r="E1645" s="220"/>
      <c r="F1645" s="220"/>
      <c r="G1645" s="220"/>
      <c r="H1645" s="220"/>
      <c r="I1645" s="27"/>
    </row>
    <row r="1646" spans="1:9">
      <c r="A1646" s="219"/>
      <c r="B1646" s="220"/>
      <c r="C1646" s="220"/>
      <c r="D1646" s="220"/>
      <c r="E1646" s="220"/>
      <c r="F1646" s="220"/>
      <c r="G1646" s="220"/>
      <c r="H1646" s="220"/>
      <c r="I1646" s="27"/>
    </row>
    <row r="1647" spans="1:9">
      <c r="A1647" s="219"/>
      <c r="B1647" s="220"/>
      <c r="C1647" s="220"/>
      <c r="D1647" s="220"/>
      <c r="E1647" s="220"/>
      <c r="F1647" s="220"/>
      <c r="G1647" s="220"/>
      <c r="H1647" s="220"/>
      <c r="I1647" s="27"/>
    </row>
    <row r="1648" spans="1:9">
      <c r="A1648" s="219"/>
      <c r="B1648" s="220"/>
      <c r="C1648" s="220"/>
      <c r="D1648" s="220"/>
      <c r="E1648" s="220"/>
      <c r="F1648" s="220"/>
      <c r="G1648" s="220"/>
      <c r="H1648" s="220"/>
      <c r="I1648" s="27"/>
    </row>
    <row r="1649" spans="1:9">
      <c r="A1649" s="219"/>
      <c r="B1649" s="220"/>
      <c r="C1649" s="220"/>
      <c r="D1649" s="220"/>
      <c r="E1649" s="220"/>
      <c r="F1649" s="220"/>
      <c r="G1649" s="220"/>
      <c r="H1649" s="220"/>
      <c r="I1649" s="27"/>
    </row>
    <row r="1650" spans="1:9">
      <c r="A1650" s="219"/>
      <c r="B1650" s="220"/>
      <c r="C1650" s="220"/>
      <c r="D1650" s="220"/>
      <c r="E1650" s="220"/>
      <c r="F1650" s="220"/>
      <c r="G1650" s="220"/>
      <c r="H1650" s="220"/>
      <c r="I1650" s="27"/>
    </row>
    <row r="1651" spans="1:9">
      <c r="A1651" s="219"/>
      <c r="B1651" s="220"/>
      <c r="C1651" s="220"/>
      <c r="D1651" s="220"/>
      <c r="E1651" s="220"/>
      <c r="F1651" s="220"/>
      <c r="G1651" s="220"/>
      <c r="H1651" s="220"/>
      <c r="I1651" s="27"/>
    </row>
    <row r="1652" spans="1:9">
      <c r="A1652" s="219"/>
      <c r="B1652" s="220"/>
      <c r="C1652" s="220"/>
      <c r="D1652" s="220"/>
      <c r="E1652" s="220"/>
      <c r="F1652" s="220"/>
      <c r="G1652" s="220"/>
      <c r="H1652" s="220"/>
      <c r="I1652" s="27"/>
    </row>
    <row r="1653" spans="1:9">
      <c r="A1653" s="219"/>
      <c r="B1653" s="220"/>
      <c r="C1653" s="220"/>
      <c r="D1653" s="220"/>
      <c r="E1653" s="220"/>
      <c r="F1653" s="220"/>
      <c r="G1653" s="220"/>
      <c r="H1653" s="220"/>
      <c r="I1653" s="27"/>
    </row>
    <row r="1654" spans="1:9">
      <c r="A1654" s="219"/>
      <c r="B1654" s="220"/>
      <c r="C1654" s="220"/>
      <c r="D1654" s="220"/>
      <c r="E1654" s="220"/>
      <c r="F1654" s="220"/>
      <c r="G1654" s="220"/>
      <c r="H1654" s="220"/>
      <c r="I1654" s="27"/>
    </row>
    <row r="1655" spans="1:9">
      <c r="A1655" s="219"/>
      <c r="B1655" s="220"/>
      <c r="C1655" s="220"/>
      <c r="D1655" s="220"/>
      <c r="E1655" s="220"/>
      <c r="F1655" s="220"/>
      <c r="G1655" s="220"/>
      <c r="H1655" s="220"/>
      <c r="I1655" s="27"/>
    </row>
    <row r="1656" spans="1:9">
      <c r="A1656" s="219"/>
      <c r="B1656" s="220"/>
      <c r="C1656" s="220"/>
      <c r="D1656" s="220"/>
      <c r="E1656" s="220"/>
      <c r="F1656" s="220"/>
      <c r="G1656" s="220"/>
      <c r="H1656" s="220"/>
      <c r="I1656" s="27"/>
    </row>
    <row r="1657" spans="1:9">
      <c r="A1657" s="219"/>
      <c r="B1657" s="220"/>
      <c r="C1657" s="220"/>
      <c r="D1657" s="220"/>
      <c r="E1657" s="220"/>
      <c r="F1657" s="220"/>
      <c r="G1657" s="220"/>
      <c r="H1657" s="220"/>
      <c r="I1657" s="27"/>
    </row>
    <row r="1658" spans="1:9">
      <c r="A1658" s="219"/>
      <c r="B1658" s="220"/>
      <c r="C1658" s="220"/>
      <c r="D1658" s="220"/>
      <c r="E1658" s="220"/>
      <c r="F1658" s="220"/>
      <c r="G1658" s="220"/>
      <c r="H1658" s="220"/>
      <c r="I1658" s="27"/>
    </row>
    <row r="1659" spans="1:9">
      <c r="A1659" s="219"/>
      <c r="B1659" s="220"/>
      <c r="C1659" s="220"/>
      <c r="D1659" s="220"/>
      <c r="E1659" s="220"/>
      <c r="F1659" s="220"/>
      <c r="G1659" s="220"/>
      <c r="H1659" s="220"/>
      <c r="I1659" s="27"/>
    </row>
    <row r="1660" spans="1:9">
      <c r="A1660" s="219"/>
      <c r="B1660" s="220"/>
      <c r="C1660" s="220"/>
      <c r="D1660" s="220"/>
      <c r="E1660" s="220"/>
      <c r="F1660" s="220"/>
      <c r="G1660" s="220"/>
      <c r="H1660" s="220"/>
      <c r="I1660" s="27"/>
    </row>
    <row r="1661" spans="1:9">
      <c r="A1661" s="219"/>
      <c r="B1661" s="220"/>
      <c r="C1661" s="220"/>
      <c r="D1661" s="220"/>
      <c r="E1661" s="220"/>
      <c r="F1661" s="220"/>
      <c r="G1661" s="220"/>
      <c r="H1661" s="220"/>
      <c r="I1661" s="27"/>
    </row>
    <row r="1662" spans="1:9">
      <c r="A1662" s="219"/>
      <c r="B1662" s="220"/>
      <c r="C1662" s="220"/>
      <c r="D1662" s="220"/>
      <c r="E1662" s="220"/>
      <c r="F1662" s="220"/>
      <c r="G1662" s="220"/>
      <c r="H1662" s="220"/>
      <c r="I1662" s="27"/>
    </row>
    <row r="1663" spans="1:9">
      <c r="A1663" s="219"/>
      <c r="B1663" s="220"/>
      <c r="C1663" s="220"/>
      <c r="D1663" s="220"/>
      <c r="E1663" s="220"/>
      <c r="F1663" s="220"/>
      <c r="G1663" s="220"/>
      <c r="H1663" s="220"/>
      <c r="I1663" s="27"/>
    </row>
    <row r="1664" spans="1:9">
      <c r="A1664" s="219"/>
      <c r="B1664" s="220"/>
      <c r="C1664" s="220"/>
      <c r="D1664" s="220"/>
      <c r="E1664" s="220"/>
      <c r="F1664" s="220"/>
      <c r="G1664" s="220"/>
      <c r="H1664" s="220"/>
      <c r="I1664" s="27"/>
    </row>
    <row r="1665" spans="1:9">
      <c r="A1665" s="219"/>
      <c r="B1665" s="220"/>
      <c r="C1665" s="220"/>
      <c r="D1665" s="220"/>
      <c r="E1665" s="220"/>
      <c r="F1665" s="220"/>
      <c r="G1665" s="220"/>
      <c r="H1665" s="220"/>
      <c r="I1665" s="27"/>
    </row>
    <row r="1666" spans="1:9">
      <c r="A1666" s="219"/>
      <c r="B1666" s="220"/>
      <c r="C1666" s="220"/>
      <c r="D1666" s="220"/>
      <c r="E1666" s="220"/>
      <c r="F1666" s="220"/>
      <c r="G1666" s="220"/>
      <c r="H1666" s="220"/>
      <c r="I1666" s="27"/>
    </row>
    <row r="1667" spans="1:9">
      <c r="A1667" s="219"/>
      <c r="B1667" s="220"/>
      <c r="C1667" s="220"/>
      <c r="D1667" s="220"/>
      <c r="E1667" s="220"/>
      <c r="F1667" s="220"/>
      <c r="G1667" s="220"/>
      <c r="H1667" s="220"/>
      <c r="I1667" s="27"/>
    </row>
    <row r="1668" spans="1:9">
      <c r="A1668" s="219"/>
      <c r="B1668" s="220"/>
      <c r="C1668" s="220"/>
      <c r="D1668" s="220"/>
      <c r="E1668" s="220"/>
      <c r="F1668" s="220"/>
      <c r="G1668" s="220"/>
      <c r="H1668" s="220"/>
      <c r="I1668" s="27"/>
    </row>
    <row r="1669" spans="1:9">
      <c r="A1669" s="219"/>
      <c r="B1669" s="220"/>
      <c r="C1669" s="220"/>
      <c r="D1669" s="220"/>
      <c r="E1669" s="220"/>
      <c r="F1669" s="220"/>
      <c r="G1669" s="220"/>
      <c r="H1669" s="220"/>
      <c r="I1669" s="27"/>
    </row>
    <row r="1670" spans="1:9">
      <c r="A1670" s="219"/>
      <c r="B1670" s="220"/>
      <c r="C1670" s="220"/>
      <c r="D1670" s="220"/>
      <c r="E1670" s="220"/>
      <c r="F1670" s="220"/>
      <c r="G1670" s="220"/>
      <c r="H1670" s="220"/>
      <c r="I1670" s="27"/>
    </row>
    <row r="1671" spans="1:9">
      <c r="A1671" s="219"/>
      <c r="B1671" s="220"/>
      <c r="C1671" s="220"/>
      <c r="D1671" s="220"/>
      <c r="E1671" s="220"/>
      <c r="F1671" s="220"/>
      <c r="G1671" s="220"/>
      <c r="H1671" s="220"/>
      <c r="I1671" s="27"/>
    </row>
    <row r="1672" spans="1:9">
      <c r="A1672" s="219"/>
      <c r="B1672" s="220"/>
      <c r="C1672" s="220"/>
      <c r="D1672" s="220"/>
      <c r="E1672" s="220"/>
      <c r="F1672" s="220"/>
      <c r="G1672" s="220"/>
      <c r="H1672" s="220"/>
      <c r="I1672" s="27"/>
    </row>
    <row r="1673" spans="1:9">
      <c r="A1673" s="219"/>
      <c r="B1673" s="220"/>
      <c r="C1673" s="220"/>
      <c r="D1673" s="220"/>
      <c r="E1673" s="220"/>
      <c r="F1673" s="220"/>
      <c r="G1673" s="220"/>
      <c r="H1673" s="220"/>
      <c r="I1673" s="27"/>
    </row>
    <row r="1674" spans="1:9">
      <c r="A1674" s="219"/>
      <c r="B1674" s="220"/>
      <c r="C1674" s="220"/>
      <c r="D1674" s="220"/>
      <c r="E1674" s="220"/>
      <c r="F1674" s="220"/>
      <c r="G1674" s="220"/>
      <c r="H1674" s="220"/>
      <c r="I1674" s="27"/>
    </row>
    <row r="1675" spans="1:9">
      <c r="A1675" s="219"/>
      <c r="B1675" s="220"/>
      <c r="C1675" s="220"/>
      <c r="D1675" s="220"/>
      <c r="E1675" s="220"/>
      <c r="F1675" s="220"/>
      <c r="G1675" s="220"/>
      <c r="H1675" s="220"/>
      <c r="I1675" s="27"/>
    </row>
    <row r="1676" spans="1:9">
      <c r="A1676" s="219"/>
      <c r="B1676" s="220"/>
      <c r="C1676" s="220"/>
      <c r="D1676" s="220"/>
      <c r="E1676" s="220"/>
      <c r="F1676" s="220"/>
      <c r="G1676" s="220"/>
      <c r="H1676" s="220"/>
      <c r="I1676" s="27"/>
    </row>
    <row r="1677" spans="1:9">
      <c r="A1677" s="219"/>
      <c r="B1677" s="220"/>
      <c r="C1677" s="220"/>
      <c r="D1677" s="220"/>
      <c r="E1677" s="220"/>
      <c r="F1677" s="220"/>
      <c r="G1677" s="220"/>
      <c r="H1677" s="220"/>
      <c r="I1677" s="27"/>
    </row>
    <row r="1678" spans="1:9">
      <c r="A1678" s="219"/>
      <c r="B1678" s="220"/>
      <c r="C1678" s="220"/>
      <c r="D1678" s="220"/>
      <c r="E1678" s="220"/>
      <c r="F1678" s="220"/>
      <c r="G1678" s="220"/>
      <c r="H1678" s="220"/>
      <c r="I1678" s="27"/>
    </row>
    <row r="1679" spans="1:9">
      <c r="A1679" s="219"/>
      <c r="B1679" s="220"/>
      <c r="C1679" s="220"/>
      <c r="D1679" s="220"/>
      <c r="E1679" s="220"/>
      <c r="F1679" s="220"/>
      <c r="G1679" s="220"/>
      <c r="H1679" s="220"/>
      <c r="I1679" s="27"/>
    </row>
    <row r="1680" spans="1:9">
      <c r="A1680" s="219"/>
      <c r="B1680" s="220"/>
      <c r="C1680" s="220"/>
      <c r="D1680" s="220"/>
      <c r="E1680" s="220"/>
      <c r="F1680" s="220"/>
      <c r="G1680" s="220"/>
      <c r="H1680" s="220"/>
      <c r="I1680" s="27"/>
    </row>
    <row r="1681" spans="1:9">
      <c r="A1681" s="219"/>
      <c r="B1681" s="220"/>
      <c r="C1681" s="220"/>
      <c r="D1681" s="220"/>
      <c r="E1681" s="220"/>
      <c r="F1681" s="220"/>
      <c r="G1681" s="220"/>
      <c r="H1681" s="220"/>
      <c r="I1681" s="27"/>
    </row>
    <row r="1682" spans="1:9">
      <c r="A1682" s="219"/>
      <c r="B1682" s="220"/>
      <c r="C1682" s="220"/>
      <c r="D1682" s="220"/>
      <c r="E1682" s="220"/>
      <c r="F1682" s="220"/>
      <c r="G1682" s="220"/>
      <c r="H1682" s="220"/>
      <c r="I1682" s="27"/>
    </row>
    <row r="1683" spans="1:9">
      <c r="A1683" s="219"/>
      <c r="B1683" s="220"/>
      <c r="C1683" s="220"/>
      <c r="D1683" s="220"/>
      <c r="E1683" s="220"/>
      <c r="F1683" s="220"/>
      <c r="G1683" s="220"/>
      <c r="H1683" s="220"/>
      <c r="I1683" s="27"/>
    </row>
    <row r="1684" spans="1:9">
      <c r="A1684" s="219"/>
      <c r="B1684" s="220"/>
      <c r="C1684" s="220"/>
      <c r="D1684" s="220"/>
      <c r="E1684" s="220"/>
      <c r="F1684" s="220"/>
      <c r="G1684" s="220"/>
      <c r="H1684" s="220"/>
      <c r="I1684" s="27"/>
    </row>
    <row r="1685" spans="1:9">
      <c r="A1685" s="219"/>
      <c r="B1685" s="220"/>
      <c r="C1685" s="220"/>
      <c r="D1685" s="220"/>
      <c r="E1685" s="220"/>
      <c r="F1685" s="220"/>
      <c r="G1685" s="220"/>
      <c r="H1685" s="220"/>
      <c r="I1685" s="27"/>
    </row>
    <row r="1686" spans="1:9">
      <c r="A1686" s="219"/>
      <c r="B1686" s="220"/>
      <c r="C1686" s="220"/>
      <c r="D1686" s="220"/>
      <c r="E1686" s="220"/>
      <c r="F1686" s="220"/>
      <c r="G1686" s="220"/>
      <c r="H1686" s="220"/>
      <c r="I1686" s="27"/>
    </row>
    <row r="1687" spans="1:9">
      <c r="A1687" s="219"/>
      <c r="B1687" s="220"/>
      <c r="C1687" s="220"/>
      <c r="D1687" s="220"/>
      <c r="E1687" s="220"/>
      <c r="F1687" s="220"/>
      <c r="G1687" s="220"/>
      <c r="H1687" s="220"/>
      <c r="I1687" s="27"/>
    </row>
    <row r="1688" spans="1:9">
      <c r="A1688" s="219"/>
      <c r="B1688" s="220"/>
      <c r="C1688" s="220"/>
      <c r="D1688" s="220"/>
      <c r="E1688" s="220"/>
      <c r="F1688" s="220"/>
      <c r="G1688" s="220"/>
      <c r="H1688" s="220"/>
      <c r="I1688" s="27"/>
    </row>
    <row r="1689" spans="1:9">
      <c r="A1689" s="219"/>
      <c r="B1689" s="220"/>
      <c r="C1689" s="220"/>
      <c r="D1689" s="220"/>
      <c r="E1689" s="220"/>
      <c r="F1689" s="220"/>
      <c r="G1689" s="220"/>
      <c r="H1689" s="220"/>
      <c r="I1689" s="27"/>
    </row>
    <row r="1690" spans="1:9">
      <c r="A1690" s="219"/>
      <c r="B1690" s="220"/>
      <c r="C1690" s="220"/>
      <c r="D1690" s="220"/>
      <c r="E1690" s="220"/>
      <c r="F1690" s="220"/>
      <c r="G1690" s="220"/>
      <c r="H1690" s="220"/>
      <c r="I1690" s="27"/>
    </row>
    <row r="1691" spans="1:9">
      <c r="A1691" s="219"/>
      <c r="B1691" s="220"/>
      <c r="C1691" s="220"/>
      <c r="D1691" s="220"/>
      <c r="E1691" s="220"/>
      <c r="F1691" s="220"/>
      <c r="G1691" s="220"/>
      <c r="H1691" s="220"/>
      <c r="I1691" s="27"/>
    </row>
    <row r="1692" spans="1:9">
      <c r="A1692" s="219"/>
      <c r="B1692" s="220"/>
      <c r="C1692" s="220"/>
      <c r="D1692" s="220"/>
      <c r="E1692" s="220"/>
      <c r="F1692" s="220"/>
      <c r="G1692" s="220"/>
      <c r="H1692" s="220"/>
      <c r="I1692" s="27"/>
    </row>
    <row r="1693" spans="1:9">
      <c r="A1693" s="219"/>
      <c r="F1693" s="220"/>
      <c r="G1693" s="220"/>
      <c r="H1693" s="220"/>
      <c r="I1693" s="27"/>
    </row>
    <row r="1694" spans="1:9">
      <c r="F1694" s="33"/>
      <c r="G1694" s="33"/>
      <c r="H1694" s="33"/>
      <c r="I1694" s="27"/>
    </row>
    <row r="1695" spans="1:9">
      <c r="F1695" s="33"/>
      <c r="G1695" s="33"/>
      <c r="H1695" s="33"/>
      <c r="I1695" s="27"/>
    </row>
    <row r="1696" spans="1:9">
      <c r="F1696" s="33"/>
      <c r="G1696" s="33"/>
      <c r="H1696" s="33"/>
      <c r="I1696" s="27"/>
    </row>
    <row r="1697" spans="6:9">
      <c r="F1697" s="33"/>
      <c r="G1697" s="33"/>
      <c r="H1697" s="33"/>
      <c r="I1697" s="27"/>
    </row>
    <row r="1698" spans="6:9">
      <c r="F1698" s="33"/>
      <c r="G1698" s="33"/>
      <c r="H1698" s="33"/>
      <c r="I1698" s="27"/>
    </row>
    <row r="1699" spans="6:9">
      <c r="F1699" s="33"/>
      <c r="G1699" s="33"/>
      <c r="H1699" s="33"/>
      <c r="I1699" s="27"/>
    </row>
    <row r="1700" spans="6:9">
      <c r="F1700" s="33"/>
      <c r="G1700" s="33"/>
      <c r="H1700" s="33"/>
      <c r="I1700" s="27"/>
    </row>
    <row r="1701" spans="6:9">
      <c r="F1701" s="33"/>
      <c r="G1701" s="33"/>
      <c r="H1701" s="33"/>
      <c r="I1701" s="27"/>
    </row>
    <row r="1702" spans="6:9">
      <c r="F1702" s="33"/>
      <c r="G1702" s="33"/>
      <c r="H1702" s="33"/>
      <c r="I1702" s="27"/>
    </row>
    <row r="1703" spans="6:9">
      <c r="F1703" s="33"/>
      <c r="G1703" s="33"/>
      <c r="H1703" s="33"/>
      <c r="I1703" s="27"/>
    </row>
    <row r="1704" spans="6:9">
      <c r="F1704" s="33"/>
      <c r="G1704" s="33"/>
      <c r="H1704" s="33"/>
      <c r="I1704" s="27"/>
    </row>
    <row r="1705" spans="6:9">
      <c r="F1705" s="33"/>
      <c r="G1705" s="33"/>
      <c r="H1705" s="33"/>
      <c r="I1705" s="27"/>
    </row>
    <row r="1706" spans="6:9">
      <c r="F1706" s="33"/>
      <c r="G1706" s="33"/>
      <c r="H1706" s="33"/>
      <c r="I1706" s="27"/>
    </row>
    <row r="1707" spans="6:9">
      <c r="F1707" s="33"/>
      <c r="G1707" s="33"/>
      <c r="H1707" s="33"/>
      <c r="I1707" s="27"/>
    </row>
    <row r="1708" spans="6:9">
      <c r="F1708" s="33"/>
      <c r="G1708" s="33"/>
      <c r="H1708" s="33"/>
      <c r="I1708" s="27"/>
    </row>
    <row r="1709" spans="6:9">
      <c r="F1709" s="33"/>
      <c r="G1709" s="33"/>
      <c r="H1709" s="33"/>
      <c r="I1709" s="27"/>
    </row>
    <row r="1710" spans="6:9">
      <c r="F1710" s="33"/>
      <c r="G1710" s="33"/>
      <c r="H1710" s="33"/>
      <c r="I1710" s="27"/>
    </row>
    <row r="1711" spans="6:9">
      <c r="F1711" s="33"/>
      <c r="G1711" s="33"/>
      <c r="H1711" s="33"/>
      <c r="I1711" s="27"/>
    </row>
    <row r="1712" spans="6:9">
      <c r="F1712" s="33"/>
      <c r="G1712" s="33"/>
      <c r="H1712" s="33"/>
      <c r="I1712" s="27"/>
    </row>
    <row r="1713" spans="6:9">
      <c r="F1713" s="33"/>
      <c r="G1713" s="33"/>
      <c r="H1713" s="33"/>
      <c r="I1713" s="27"/>
    </row>
    <row r="1714" spans="6:9">
      <c r="F1714" s="33"/>
      <c r="G1714" s="33"/>
      <c r="H1714" s="33"/>
      <c r="I1714" s="27"/>
    </row>
    <row r="1715" spans="6:9">
      <c r="F1715" s="33"/>
      <c r="G1715" s="33"/>
      <c r="H1715" s="33"/>
      <c r="I1715" s="27"/>
    </row>
    <row r="1716" spans="6:9">
      <c r="F1716" s="33"/>
      <c r="G1716" s="33"/>
      <c r="H1716" s="33"/>
      <c r="I1716" s="27"/>
    </row>
    <row r="1717" spans="6:9">
      <c r="F1717" s="33"/>
      <c r="G1717" s="33"/>
      <c r="H1717" s="33"/>
      <c r="I1717" s="27"/>
    </row>
    <row r="1718" spans="6:9">
      <c r="F1718" s="33"/>
      <c r="G1718" s="33"/>
      <c r="H1718" s="33"/>
      <c r="I1718" s="27"/>
    </row>
    <row r="1719" spans="6:9">
      <c r="F1719" s="33"/>
      <c r="G1719" s="33"/>
      <c r="H1719" s="33"/>
      <c r="I1719" s="27"/>
    </row>
    <row r="1720" spans="6:9">
      <c r="F1720" s="33"/>
      <c r="G1720" s="33"/>
      <c r="H1720" s="33"/>
      <c r="I1720" s="27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1"/>
  <sheetViews>
    <sheetView workbookViewId="0"/>
  </sheetViews>
  <sheetFormatPr defaultRowHeight="11.25"/>
  <cols>
    <col min="1" max="1" width="22.7109375" style="55" bestFit="1" customWidth="1"/>
    <col min="2" max="2" width="6.140625" style="16" bestFit="1" customWidth="1"/>
    <col min="3" max="3" width="12.7109375" style="16" bestFit="1" customWidth="1"/>
    <col min="4" max="4" width="10.7109375" style="16" bestFit="1" customWidth="1"/>
    <col min="5" max="5" width="6.85546875" style="16" bestFit="1" customWidth="1"/>
    <col min="6" max="16384" width="9.140625" style="16"/>
  </cols>
  <sheetData>
    <row r="1" spans="1:5" s="115" customFormat="1" ht="10.5">
      <c r="A1" s="92" t="s">
        <v>7</v>
      </c>
    </row>
    <row r="2" spans="1:5" s="115" customFormat="1" ht="10.5">
      <c r="A2" s="92" t="s">
        <v>65</v>
      </c>
    </row>
    <row r="3" spans="1:5" s="115" customFormat="1" ht="10.5">
      <c r="A3" s="93" t="s">
        <v>237</v>
      </c>
    </row>
    <row r="4" spans="1:5">
      <c r="A4" s="103" t="s">
        <v>358</v>
      </c>
    </row>
    <row r="5" spans="1:5">
      <c r="A5" s="170" t="s">
        <v>236</v>
      </c>
      <c r="B5" s="142"/>
      <c r="C5" s="142"/>
      <c r="D5" s="142"/>
      <c r="E5" s="142"/>
    </row>
    <row r="6" spans="1:5">
      <c r="A6" s="95" t="s">
        <v>383</v>
      </c>
    </row>
    <row r="7" spans="1:5">
      <c r="A7" s="205" t="s">
        <v>12</v>
      </c>
    </row>
    <row r="10" spans="1:5">
      <c r="A10" s="69"/>
      <c r="B10" s="68" t="s">
        <v>235</v>
      </c>
      <c r="C10" s="68" t="s">
        <v>234</v>
      </c>
      <c r="D10" s="68" t="s">
        <v>233</v>
      </c>
      <c r="E10" s="68" t="s">
        <v>232</v>
      </c>
    </row>
    <row r="11" spans="1:5" ht="11.25" customHeight="1">
      <c r="A11" s="117" t="s">
        <v>231</v>
      </c>
      <c r="B11" s="24">
        <v>68</v>
      </c>
      <c r="C11" s="24">
        <v>18</v>
      </c>
      <c r="D11" s="24">
        <v>1</v>
      </c>
      <c r="E11" s="24">
        <v>13</v>
      </c>
    </row>
    <row r="12" spans="1:5" ht="11.25" customHeight="1">
      <c r="A12" s="117" t="s">
        <v>230</v>
      </c>
      <c r="B12" s="24">
        <v>63</v>
      </c>
      <c r="C12" s="24">
        <v>19</v>
      </c>
      <c r="D12" s="24">
        <v>2</v>
      </c>
      <c r="E12" s="24">
        <v>16</v>
      </c>
    </row>
    <row r="13" spans="1:5" ht="11.25" customHeight="1">
      <c r="A13" s="117" t="s">
        <v>229</v>
      </c>
      <c r="B13" s="24">
        <v>59</v>
      </c>
      <c r="C13" s="24">
        <v>24</v>
      </c>
      <c r="D13" s="24">
        <v>2</v>
      </c>
      <c r="E13" s="24">
        <v>15</v>
      </c>
    </row>
    <row r="14" spans="1:5" ht="11.25" customHeight="1">
      <c r="A14" s="118" t="s">
        <v>14</v>
      </c>
      <c r="B14" s="24">
        <v>58</v>
      </c>
      <c r="C14" s="24">
        <v>23</v>
      </c>
      <c r="D14" s="24">
        <v>2</v>
      </c>
      <c r="E14" s="24">
        <v>17</v>
      </c>
    </row>
    <row r="15" spans="1:5" ht="11.25" customHeight="1">
      <c r="A15" s="126"/>
    </row>
    <row r="16" spans="1:5">
      <c r="A16" s="126"/>
      <c r="E16" s="136"/>
    </row>
    <row r="17" spans="1:5" ht="11.25" customHeight="1">
      <c r="A17" s="106"/>
      <c r="E17" s="97"/>
    </row>
    <row r="18" spans="1:5" ht="11.25" customHeight="1">
      <c r="A18" s="106"/>
      <c r="E18" s="97"/>
    </row>
    <row r="19" spans="1:5" ht="11.25" customHeight="1">
      <c r="A19" s="106"/>
      <c r="B19" s="97"/>
      <c r="E19" s="97"/>
    </row>
    <row r="20" spans="1:5" ht="11.25" customHeight="1">
      <c r="A20" s="106"/>
      <c r="B20" s="97"/>
      <c r="E20" s="97"/>
    </row>
    <row r="21" spans="1:5" ht="11.25" customHeight="1">
      <c r="A21" s="106"/>
      <c r="B21" s="97"/>
      <c r="C21" s="97"/>
      <c r="D21" s="97"/>
      <c r="E21" s="97"/>
    </row>
    <row r="22" spans="1:5" ht="11.25" customHeight="1">
      <c r="A22" s="106"/>
      <c r="B22" s="97"/>
      <c r="C22" s="97"/>
      <c r="D22" s="97"/>
      <c r="E22" s="97"/>
    </row>
    <row r="23" spans="1:5" ht="9" customHeight="1">
      <c r="A23" s="106"/>
      <c r="B23" s="97"/>
      <c r="C23" s="97"/>
      <c r="D23" s="97"/>
      <c r="E23" s="97"/>
    </row>
    <row r="24" spans="1:5" ht="11.25" customHeight="1">
      <c r="A24" s="106"/>
      <c r="B24" s="97"/>
      <c r="C24" s="97"/>
      <c r="D24" s="97"/>
      <c r="E24" s="97"/>
    </row>
    <row r="25" spans="1:5" ht="11.25" customHeight="1">
      <c r="A25" s="106"/>
      <c r="B25" s="97"/>
      <c r="C25" s="97"/>
      <c r="D25" s="97"/>
      <c r="E25" s="97"/>
    </row>
    <row r="26" spans="1:5" ht="11.25" customHeight="1">
      <c r="A26" s="106"/>
      <c r="B26" s="97"/>
      <c r="C26" s="97"/>
      <c r="D26" s="97"/>
      <c r="E26" s="97"/>
    </row>
    <row r="27" spans="1:5" ht="11.25" customHeight="1">
      <c r="A27" s="106"/>
      <c r="B27" s="97"/>
      <c r="C27" s="97"/>
      <c r="D27" s="97"/>
      <c r="E27" s="97"/>
    </row>
    <row r="28" spans="1:5" ht="11.25" customHeight="1">
      <c r="A28" s="106"/>
      <c r="B28" s="97"/>
      <c r="C28" s="97"/>
      <c r="D28" s="97"/>
      <c r="E28" s="97"/>
    </row>
    <row r="29" spans="1:5" ht="11.25" customHeight="1">
      <c r="A29" s="106"/>
      <c r="B29" s="97"/>
      <c r="C29" s="97"/>
      <c r="D29" s="97"/>
      <c r="E29" s="97"/>
    </row>
    <row r="30" spans="1:5" ht="15" customHeight="1">
      <c r="A30" s="106"/>
      <c r="B30" s="97"/>
      <c r="C30" s="97"/>
      <c r="D30" s="97"/>
      <c r="E30" s="97"/>
    </row>
    <row r="31" spans="1:5" ht="11.25" customHeight="1">
      <c r="A31" s="106"/>
      <c r="B31" s="97"/>
      <c r="C31" s="97"/>
      <c r="D31" s="97"/>
      <c r="E31" s="97"/>
    </row>
    <row r="32" spans="1:5" ht="11.25" customHeight="1">
      <c r="A32" s="106"/>
      <c r="B32" s="97"/>
      <c r="C32" s="97"/>
      <c r="D32" s="97"/>
      <c r="E32" s="97"/>
    </row>
    <row r="33" spans="1:5" ht="11.25" customHeight="1">
      <c r="A33" s="106"/>
      <c r="B33" s="97"/>
      <c r="C33" s="97"/>
      <c r="D33" s="97"/>
      <c r="E33" s="97"/>
    </row>
    <row r="34" spans="1:5" ht="11.25" customHeight="1">
      <c r="A34" s="106"/>
      <c r="B34" s="97"/>
      <c r="C34" s="97"/>
      <c r="D34" s="97"/>
      <c r="E34" s="97"/>
    </row>
    <row r="35" spans="1:5" ht="11.25" customHeight="1">
      <c r="A35" s="106"/>
      <c r="B35" s="97"/>
      <c r="C35" s="97"/>
      <c r="D35" s="97"/>
      <c r="E35" s="97"/>
    </row>
    <row r="36" spans="1:5" ht="11.25" customHeight="1">
      <c r="A36" s="106"/>
      <c r="B36" s="97"/>
      <c r="C36" s="97"/>
      <c r="D36" s="97"/>
      <c r="E36" s="97"/>
    </row>
    <row r="37" spans="1:5" ht="11.25" customHeight="1">
      <c r="A37" s="106"/>
      <c r="B37" s="97"/>
      <c r="C37" s="97"/>
      <c r="D37" s="97"/>
      <c r="E37" s="97"/>
    </row>
    <row r="38" spans="1:5" ht="11.25" customHeight="1">
      <c r="A38" s="106"/>
      <c r="B38" s="97"/>
      <c r="C38" s="97"/>
      <c r="D38" s="97"/>
      <c r="E38" s="97"/>
    </row>
    <row r="39" spans="1:5" ht="11.25" customHeight="1">
      <c r="A39" s="106"/>
      <c r="B39" s="97"/>
      <c r="C39" s="97"/>
      <c r="D39" s="97"/>
      <c r="E39" s="97"/>
    </row>
    <row r="40" spans="1:5" ht="15" customHeight="1">
      <c r="A40" s="106"/>
      <c r="B40" s="97"/>
      <c r="C40" s="97"/>
      <c r="D40" s="97"/>
      <c r="E40" s="97"/>
    </row>
    <row r="41" spans="1:5" ht="11.25" customHeight="1">
      <c r="A41" s="106"/>
      <c r="B41" s="97"/>
      <c r="C41" s="97"/>
      <c r="D41" s="97"/>
      <c r="E41" s="97"/>
    </row>
    <row r="42" spans="1:5" ht="11.25" customHeight="1">
      <c r="A42" s="106"/>
      <c r="B42" s="97"/>
      <c r="C42" s="97"/>
      <c r="D42" s="97"/>
      <c r="E42" s="97"/>
    </row>
    <row r="43" spans="1:5" ht="11.25" customHeight="1">
      <c r="A43" s="106"/>
      <c r="B43" s="97"/>
      <c r="C43" s="97"/>
      <c r="D43" s="97"/>
      <c r="E43" s="97"/>
    </row>
    <row r="44" spans="1:5" ht="11.25" customHeight="1">
      <c r="A44" s="106"/>
      <c r="B44" s="97"/>
      <c r="C44" s="97"/>
      <c r="D44" s="97"/>
      <c r="E44" s="97"/>
    </row>
    <row r="45" spans="1:5" ht="11.25" customHeight="1">
      <c r="A45" s="106"/>
      <c r="B45" s="97"/>
      <c r="C45" s="97"/>
      <c r="D45" s="97"/>
      <c r="E45" s="97"/>
    </row>
    <row r="46" spans="1:5" ht="11.25" customHeight="1">
      <c r="A46" s="106"/>
      <c r="B46" s="97"/>
      <c r="C46" s="97"/>
      <c r="D46" s="97"/>
      <c r="E46" s="97"/>
    </row>
    <row r="47" spans="1:5" ht="11.25" customHeight="1">
      <c r="A47" s="106"/>
      <c r="B47" s="97"/>
      <c r="C47" s="97"/>
      <c r="D47" s="97"/>
      <c r="E47" s="97"/>
    </row>
    <row r="48" spans="1:5" ht="11.25" customHeight="1">
      <c r="A48" s="106"/>
      <c r="B48" s="97"/>
      <c r="C48" s="97"/>
      <c r="D48" s="97"/>
      <c r="E48" s="97"/>
    </row>
    <row r="49" spans="1:5" ht="11.25" customHeight="1">
      <c r="A49" s="106"/>
      <c r="B49" s="97"/>
      <c r="C49" s="97"/>
      <c r="D49" s="97"/>
      <c r="E49" s="97"/>
    </row>
    <row r="50" spans="1:5" ht="11.25" customHeight="1">
      <c r="A50" s="106"/>
      <c r="B50" s="97"/>
      <c r="C50" s="97"/>
      <c r="D50" s="97"/>
      <c r="E50" s="97"/>
    </row>
    <row r="51" spans="1:5" ht="11.25" customHeight="1">
      <c r="A51" s="106"/>
      <c r="B51" s="97"/>
      <c r="C51" s="97"/>
      <c r="D51" s="97"/>
      <c r="E51" s="97"/>
    </row>
    <row r="52" spans="1:5" ht="11.25" customHeight="1">
      <c r="A52" s="106"/>
      <c r="B52" s="97"/>
      <c r="C52" s="97"/>
      <c r="D52" s="97"/>
      <c r="E52" s="97"/>
    </row>
    <row r="53" spans="1:5" ht="11.25" customHeight="1">
      <c r="A53" s="106"/>
      <c r="B53" s="97"/>
      <c r="C53" s="97"/>
      <c r="D53" s="97"/>
      <c r="E53" s="97"/>
    </row>
    <row r="54" spans="1:5" ht="11.25" customHeight="1">
      <c r="A54" s="106"/>
      <c r="B54" s="97"/>
      <c r="C54" s="97"/>
      <c r="D54" s="97"/>
      <c r="E54" s="97"/>
    </row>
    <row r="55" spans="1:5" ht="11.25" customHeight="1">
      <c r="A55" s="106"/>
      <c r="B55" s="97"/>
      <c r="C55" s="97"/>
      <c r="D55" s="97"/>
      <c r="E55" s="97"/>
    </row>
    <row r="56" spans="1:5" ht="11.25" customHeight="1">
      <c r="A56" s="106"/>
      <c r="B56" s="97"/>
      <c r="C56" s="97"/>
      <c r="D56" s="97"/>
      <c r="E56" s="97"/>
    </row>
    <row r="57" spans="1:5" ht="11.25" customHeight="1">
      <c r="A57" s="106"/>
      <c r="B57" s="97"/>
      <c r="C57" s="97"/>
      <c r="D57" s="97"/>
      <c r="E57" s="97"/>
    </row>
    <row r="58" spans="1:5" ht="11.25" customHeight="1">
      <c r="A58" s="106"/>
      <c r="B58" s="97"/>
      <c r="C58" s="97"/>
      <c r="D58" s="97"/>
      <c r="E58" s="97"/>
    </row>
    <row r="59" spans="1:5" ht="11.25" customHeight="1">
      <c r="A59" s="106"/>
      <c r="B59" s="97"/>
      <c r="C59" s="97"/>
      <c r="D59" s="97"/>
      <c r="E59" s="97"/>
    </row>
    <row r="60" spans="1:5" ht="11.25" customHeight="1">
      <c r="A60" s="106"/>
      <c r="B60" s="97"/>
      <c r="C60" s="97"/>
      <c r="D60" s="97"/>
      <c r="E60" s="97"/>
    </row>
    <row r="61" spans="1:5" ht="11.25" customHeight="1">
      <c r="A61" s="106"/>
      <c r="B61" s="97"/>
      <c r="C61" s="97"/>
      <c r="D61" s="97"/>
      <c r="E61" s="97"/>
    </row>
    <row r="62" spans="1:5" ht="11.25" customHeight="1">
      <c r="A62" s="106"/>
      <c r="B62" s="97"/>
      <c r="C62" s="97"/>
      <c r="D62" s="97"/>
      <c r="E62" s="97"/>
    </row>
    <row r="63" spans="1:5" ht="11.25" customHeight="1">
      <c r="A63" s="106"/>
      <c r="B63" s="97"/>
      <c r="C63" s="97"/>
      <c r="D63" s="97"/>
      <c r="E63" s="97"/>
    </row>
    <row r="64" spans="1:5" ht="11.25" customHeight="1">
      <c r="A64" s="106"/>
      <c r="B64" s="97"/>
      <c r="C64" s="97"/>
      <c r="D64" s="97"/>
      <c r="E64" s="97"/>
    </row>
    <row r="65" spans="1:5" ht="11.25" customHeight="1">
      <c r="A65" s="106"/>
      <c r="B65" s="97"/>
      <c r="C65" s="97"/>
      <c r="D65" s="97"/>
      <c r="E65" s="97"/>
    </row>
    <row r="66" spans="1:5" ht="11.25" customHeight="1">
      <c r="A66" s="106"/>
      <c r="B66" s="97"/>
      <c r="C66" s="97"/>
      <c r="D66" s="97"/>
      <c r="E66" s="97"/>
    </row>
    <row r="67" spans="1:5" ht="11.25" customHeight="1">
      <c r="A67" s="106"/>
      <c r="B67" s="97"/>
      <c r="C67" s="97"/>
      <c r="D67" s="97"/>
      <c r="E67" s="97"/>
    </row>
    <row r="68" spans="1:5" ht="11.25" customHeight="1">
      <c r="A68" s="106"/>
      <c r="B68" s="97"/>
      <c r="C68" s="97"/>
      <c r="D68" s="97"/>
      <c r="E68" s="97"/>
    </row>
    <row r="69" spans="1:5" ht="11.25" customHeight="1">
      <c r="A69" s="106"/>
      <c r="B69" s="97"/>
      <c r="C69" s="97"/>
      <c r="D69" s="97"/>
      <c r="E69" s="97"/>
    </row>
    <row r="70" spans="1:5" ht="11.25" customHeight="1">
      <c r="A70" s="106"/>
      <c r="B70" s="97"/>
      <c r="C70" s="97"/>
      <c r="D70" s="97"/>
      <c r="E70" s="97"/>
    </row>
    <row r="71" spans="1:5" ht="11.25" customHeight="1">
      <c r="A71" s="106"/>
      <c r="B71" s="97"/>
      <c r="C71" s="97"/>
      <c r="D71" s="97"/>
      <c r="E71" s="97"/>
    </row>
    <row r="72" spans="1:5" ht="11.25" customHeight="1">
      <c r="A72" s="106"/>
      <c r="B72" s="97"/>
      <c r="C72" s="97"/>
      <c r="D72" s="97"/>
      <c r="E72" s="97"/>
    </row>
    <row r="73" spans="1:5" ht="11.25" customHeight="1">
      <c r="A73" s="106"/>
      <c r="B73" s="97"/>
      <c r="C73" s="97"/>
      <c r="D73" s="97"/>
      <c r="E73" s="97"/>
    </row>
    <row r="74" spans="1:5" ht="11.25" customHeight="1">
      <c r="A74" s="106"/>
      <c r="B74" s="97"/>
      <c r="C74" s="97"/>
      <c r="D74" s="97"/>
      <c r="E74" s="97"/>
    </row>
    <row r="75" spans="1:5" ht="11.25" customHeight="1">
      <c r="A75" s="106"/>
      <c r="B75" s="97"/>
      <c r="C75" s="97"/>
      <c r="D75" s="97"/>
      <c r="E75" s="97"/>
    </row>
    <row r="76" spans="1:5" ht="11.25" customHeight="1">
      <c r="A76" s="174"/>
      <c r="B76" s="97"/>
      <c r="C76" s="97"/>
      <c r="D76" s="97"/>
      <c r="E76" s="97"/>
    </row>
    <row r="77" spans="1:5" ht="11.25" customHeight="1">
      <c r="A77" s="174"/>
      <c r="B77" s="97"/>
      <c r="C77" s="97"/>
      <c r="D77" s="97"/>
      <c r="E77" s="97"/>
    </row>
    <row r="78" spans="1:5" ht="11.25" customHeight="1">
      <c r="A78" s="174"/>
      <c r="B78" s="97"/>
      <c r="C78" s="97"/>
      <c r="D78" s="97"/>
      <c r="E78" s="97"/>
    </row>
    <row r="79" spans="1:5" ht="11.25" customHeight="1">
      <c r="A79" s="174"/>
      <c r="B79" s="97"/>
      <c r="C79" s="97"/>
      <c r="D79" s="97"/>
      <c r="E79" s="97"/>
    </row>
    <row r="80" spans="1:5" ht="11.25" customHeight="1">
      <c r="A80" s="174"/>
      <c r="B80" s="97"/>
      <c r="C80" s="97"/>
      <c r="D80" s="97"/>
      <c r="E80" s="97"/>
    </row>
    <row r="81" spans="1:5" ht="11.25" customHeight="1">
      <c r="A81" s="174"/>
      <c r="B81" s="97"/>
      <c r="C81" s="97"/>
      <c r="D81" s="97"/>
      <c r="E81" s="97"/>
    </row>
    <row r="82" spans="1:5" ht="11.25" customHeight="1">
      <c r="A82" s="174"/>
      <c r="B82" s="97"/>
      <c r="C82" s="97"/>
      <c r="D82" s="97"/>
      <c r="E82" s="97"/>
    </row>
    <row r="83" spans="1:5" ht="11.25" customHeight="1">
      <c r="A83" s="174"/>
      <c r="B83" s="97"/>
      <c r="C83" s="97"/>
      <c r="D83" s="97"/>
      <c r="E83" s="97"/>
    </row>
    <row r="84" spans="1:5" ht="11.25" customHeight="1">
      <c r="A84" s="174"/>
      <c r="B84" s="97"/>
      <c r="C84" s="97"/>
      <c r="D84" s="97"/>
      <c r="E84" s="97"/>
    </row>
    <row r="85" spans="1:5" ht="11.25" customHeight="1">
      <c r="A85" s="174"/>
      <c r="B85" s="97"/>
      <c r="C85" s="97"/>
      <c r="D85" s="97"/>
      <c r="E85" s="97"/>
    </row>
    <row r="86" spans="1:5" ht="11.25" customHeight="1">
      <c r="A86" s="174"/>
      <c r="B86" s="97"/>
      <c r="C86" s="97"/>
      <c r="D86" s="97"/>
      <c r="E86" s="97"/>
    </row>
    <row r="87" spans="1:5" ht="11.25" customHeight="1">
      <c r="A87" s="174"/>
      <c r="B87" s="97"/>
      <c r="C87" s="97"/>
      <c r="D87" s="97"/>
      <c r="E87" s="97"/>
    </row>
    <row r="88" spans="1:5" ht="11.25" customHeight="1">
      <c r="A88" s="174"/>
      <c r="B88" s="97"/>
      <c r="C88" s="97"/>
      <c r="D88" s="97"/>
      <c r="E88" s="97"/>
    </row>
    <row r="89" spans="1:5" ht="11.25" customHeight="1">
      <c r="A89" s="174"/>
      <c r="B89" s="97"/>
      <c r="C89" s="97"/>
      <c r="D89" s="97"/>
      <c r="E89" s="97"/>
    </row>
    <row r="90" spans="1:5" ht="11.25" customHeight="1">
      <c r="A90" s="174"/>
      <c r="B90" s="97"/>
      <c r="C90" s="97"/>
      <c r="D90" s="97"/>
      <c r="E90" s="97"/>
    </row>
    <row r="91" spans="1:5">
      <c r="A91" s="174"/>
      <c r="B91" s="97"/>
      <c r="C91" s="97"/>
      <c r="D91" s="97"/>
      <c r="E91" s="97"/>
    </row>
    <row r="92" spans="1:5">
      <c r="A92" s="174"/>
      <c r="B92" s="97"/>
      <c r="C92" s="97"/>
      <c r="D92" s="97"/>
      <c r="E92" s="97"/>
    </row>
    <row r="93" spans="1:5">
      <c r="A93" s="174"/>
      <c r="B93" s="97"/>
      <c r="C93" s="97"/>
      <c r="D93" s="97"/>
      <c r="E93" s="97"/>
    </row>
    <row r="94" spans="1:5">
      <c r="A94" s="174"/>
      <c r="B94" s="97"/>
      <c r="C94" s="97"/>
      <c r="D94" s="97"/>
      <c r="E94" s="97"/>
    </row>
    <row r="95" spans="1:5" ht="15" customHeight="1">
      <c r="A95" s="174"/>
      <c r="B95" s="97"/>
      <c r="C95" s="97"/>
      <c r="D95" s="97"/>
      <c r="E95" s="97"/>
    </row>
    <row r="96" spans="1:5">
      <c r="A96" s="174"/>
      <c r="B96" s="97"/>
      <c r="C96" s="97"/>
      <c r="D96" s="97"/>
      <c r="E96" s="97"/>
    </row>
    <row r="97" spans="1:5">
      <c r="A97" s="174"/>
      <c r="B97" s="97"/>
      <c r="C97" s="97"/>
      <c r="D97" s="97"/>
      <c r="E97" s="97"/>
    </row>
    <row r="98" spans="1:5">
      <c r="A98" s="174"/>
      <c r="B98" s="97"/>
      <c r="C98" s="97"/>
      <c r="D98" s="97"/>
      <c r="E98" s="97"/>
    </row>
    <row r="99" spans="1:5">
      <c r="A99" s="174"/>
      <c r="B99" s="97"/>
      <c r="C99" s="97"/>
      <c r="D99" s="97"/>
      <c r="E99" s="97"/>
    </row>
    <row r="100" spans="1:5">
      <c r="A100" s="174"/>
      <c r="B100" s="97"/>
      <c r="C100" s="97"/>
      <c r="D100" s="97"/>
      <c r="E100" s="97"/>
    </row>
    <row r="101" spans="1:5">
      <c r="A101" s="174"/>
      <c r="B101" s="97"/>
      <c r="C101" s="97"/>
      <c r="D101" s="97"/>
      <c r="E101" s="97"/>
    </row>
    <row r="102" spans="1:5">
      <c r="A102" s="174"/>
      <c r="B102" s="97"/>
      <c r="C102" s="97"/>
      <c r="D102" s="97"/>
      <c r="E102" s="97"/>
    </row>
    <row r="103" spans="1:5">
      <c r="A103" s="174"/>
    </row>
    <row r="104" spans="1:5">
      <c r="A104" s="174"/>
    </row>
    <row r="105" spans="1:5">
      <c r="A105" s="174"/>
    </row>
    <row r="106" spans="1:5">
      <c r="A106" s="174"/>
    </row>
    <row r="107" spans="1:5" ht="15" customHeight="1">
      <c r="A107" s="174"/>
    </row>
    <row r="108" spans="1:5">
      <c r="A108" s="174"/>
    </row>
    <row r="109" spans="1:5">
      <c r="A109" s="174"/>
    </row>
    <row r="110" spans="1:5">
      <c r="A110" s="174"/>
    </row>
    <row r="111" spans="1:5">
      <c r="A111" s="174"/>
    </row>
    <row r="112" spans="1:5">
      <c r="A112" s="174"/>
    </row>
    <row r="113" spans="1:1">
      <c r="A113" s="174"/>
    </row>
    <row r="114" spans="1:1">
      <c r="A114" s="174"/>
    </row>
    <row r="115" spans="1:1">
      <c r="A115" s="174"/>
    </row>
    <row r="116" spans="1:1">
      <c r="A116" s="175"/>
    </row>
    <row r="117" spans="1:1">
      <c r="A117" s="175"/>
    </row>
    <row r="118" spans="1:1">
      <c r="A118" s="175"/>
    </row>
    <row r="119" spans="1:1">
      <c r="A119" s="175"/>
    </row>
    <row r="120" spans="1:1">
      <c r="A120" s="175"/>
    </row>
    <row r="121" spans="1:1">
      <c r="A121" s="175"/>
    </row>
    <row r="122" spans="1:1">
      <c r="A122" s="175"/>
    </row>
    <row r="123" spans="1:1">
      <c r="A123" s="175"/>
    </row>
    <row r="124" spans="1:1">
      <c r="A124" s="175"/>
    </row>
    <row r="125" spans="1:1">
      <c r="A125" s="175"/>
    </row>
    <row r="126" spans="1:1">
      <c r="A126" s="175"/>
    </row>
    <row r="127" spans="1:1">
      <c r="A127" s="175"/>
    </row>
    <row r="128" spans="1:1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5"/>
  <sheetViews>
    <sheetView workbookViewId="0"/>
  </sheetViews>
  <sheetFormatPr defaultRowHeight="11.25"/>
  <cols>
    <col min="1" max="1" width="36.85546875" style="55" customWidth="1"/>
    <col min="2" max="2" width="13.42578125" style="16" bestFit="1" customWidth="1"/>
    <col min="3" max="3" width="9" style="16" bestFit="1" customWidth="1"/>
    <col min="4" max="4" width="13.42578125" style="16" bestFit="1" customWidth="1"/>
    <col min="5" max="5" width="9" style="16" bestFit="1" customWidth="1"/>
    <col min="6" max="16384" width="9.140625" style="16"/>
  </cols>
  <sheetData>
    <row r="1" spans="1:5" s="115" customFormat="1" ht="10.5">
      <c r="A1" s="92" t="s">
        <v>7</v>
      </c>
    </row>
    <row r="2" spans="1:5" s="115" customFormat="1" ht="10.5">
      <c r="A2" s="92" t="s">
        <v>65</v>
      </c>
    </row>
    <row r="3" spans="1:5" s="115" customFormat="1" ht="10.5">
      <c r="A3" s="93" t="s">
        <v>246</v>
      </c>
    </row>
    <row r="4" spans="1:5">
      <c r="A4" s="103" t="s">
        <v>357</v>
      </c>
    </row>
    <row r="5" spans="1:5">
      <c r="A5" s="170" t="s">
        <v>245</v>
      </c>
      <c r="B5" s="142"/>
      <c r="C5" s="142"/>
      <c r="D5" s="142"/>
      <c r="E5" s="142"/>
    </row>
    <row r="6" spans="1:5">
      <c r="A6" s="95" t="s">
        <v>383</v>
      </c>
    </row>
    <row r="7" spans="1:5">
      <c r="A7" s="205"/>
    </row>
    <row r="9" spans="1:5">
      <c r="A9" s="69"/>
      <c r="B9" s="267" t="s">
        <v>23</v>
      </c>
      <c r="C9" s="267" t="s">
        <v>244</v>
      </c>
      <c r="D9" s="267" t="s">
        <v>22</v>
      </c>
      <c r="E9" s="267" t="s">
        <v>14</v>
      </c>
    </row>
    <row r="10" spans="1:5">
      <c r="A10" s="268" t="s">
        <v>243</v>
      </c>
      <c r="B10" s="209">
        <v>3</v>
      </c>
      <c r="C10" s="209">
        <v>3</v>
      </c>
      <c r="D10" s="209">
        <v>2</v>
      </c>
      <c r="E10" s="209">
        <v>3</v>
      </c>
    </row>
    <row r="11" spans="1:5">
      <c r="A11" s="268" t="s">
        <v>242</v>
      </c>
      <c r="B11" s="209">
        <v>13</v>
      </c>
      <c r="C11" s="209">
        <v>23</v>
      </c>
      <c r="D11" s="209">
        <v>18</v>
      </c>
      <c r="E11" s="209">
        <v>19</v>
      </c>
    </row>
    <row r="12" spans="1:5">
      <c r="A12" s="268" t="s">
        <v>20</v>
      </c>
      <c r="B12" s="209">
        <v>21</v>
      </c>
      <c r="C12" s="209">
        <v>19</v>
      </c>
      <c r="D12" s="209">
        <v>20</v>
      </c>
      <c r="E12" s="209">
        <v>20</v>
      </c>
    </row>
    <row r="13" spans="1:5">
      <c r="A13" s="268" t="s">
        <v>241</v>
      </c>
      <c r="B13" s="209">
        <v>9</v>
      </c>
      <c r="C13" s="209">
        <v>11</v>
      </c>
      <c r="D13" s="209">
        <v>15</v>
      </c>
      <c r="E13" s="209">
        <v>14.000000000000002</v>
      </c>
    </row>
    <row r="14" spans="1:5">
      <c r="A14" s="268" t="s">
        <v>240</v>
      </c>
      <c r="B14" s="209">
        <v>45</v>
      </c>
      <c r="C14" s="209">
        <v>34</v>
      </c>
      <c r="D14" s="209">
        <v>35</v>
      </c>
      <c r="E14" s="209">
        <v>36</v>
      </c>
    </row>
    <row r="15" spans="1:5">
      <c r="A15" s="268" t="s">
        <v>239</v>
      </c>
      <c r="B15" s="209">
        <v>5</v>
      </c>
      <c r="C15" s="209">
        <v>9</v>
      </c>
      <c r="D15" s="209">
        <v>9</v>
      </c>
      <c r="E15" s="209">
        <v>8</v>
      </c>
    </row>
    <row r="16" spans="1:5">
      <c r="A16" s="268" t="s">
        <v>238</v>
      </c>
      <c r="B16" s="209">
        <v>4</v>
      </c>
      <c r="C16" s="209">
        <v>1</v>
      </c>
      <c r="D16" s="209">
        <v>1</v>
      </c>
      <c r="E16" s="116">
        <v>0</v>
      </c>
    </row>
    <row r="17" spans="1:5">
      <c r="A17" s="16"/>
    </row>
    <row r="18" spans="1:5">
      <c r="A18" s="126"/>
    </row>
    <row r="19" spans="1:5">
      <c r="A19" s="126"/>
    </row>
    <row r="20" spans="1:5">
      <c r="A20" s="126"/>
    </row>
    <row r="21" spans="1:5">
      <c r="A21" s="106"/>
    </row>
    <row r="22" spans="1:5">
      <c r="A22" s="106"/>
    </row>
    <row r="23" spans="1:5">
      <c r="A23" s="106"/>
    </row>
    <row r="24" spans="1:5">
      <c r="A24" s="106"/>
    </row>
    <row r="25" spans="1:5">
      <c r="A25" s="106"/>
    </row>
    <row r="26" spans="1:5">
      <c r="A26" s="106"/>
      <c r="B26" s="97"/>
      <c r="C26" s="97"/>
      <c r="D26" s="97"/>
      <c r="E26" s="97"/>
    </row>
    <row r="27" spans="1:5">
      <c r="A27" s="106"/>
      <c r="B27" s="97"/>
      <c r="C27" s="97"/>
      <c r="D27" s="97"/>
      <c r="E27" s="97"/>
    </row>
    <row r="28" spans="1:5">
      <c r="A28" s="106"/>
      <c r="B28" s="97"/>
      <c r="C28" s="97"/>
      <c r="D28" s="97"/>
      <c r="E28" s="97"/>
    </row>
    <row r="29" spans="1:5" ht="11.25" customHeight="1">
      <c r="A29" s="106"/>
      <c r="B29" s="97"/>
      <c r="C29" s="97"/>
      <c r="D29" s="97"/>
      <c r="E29" s="97"/>
    </row>
    <row r="30" spans="1:5" ht="11.25" customHeight="1">
      <c r="A30" s="106"/>
      <c r="B30" s="97"/>
      <c r="C30" s="97"/>
      <c r="D30" s="97"/>
      <c r="E30" s="97"/>
    </row>
    <row r="31" spans="1:5" ht="11.25" customHeight="1">
      <c r="A31" s="106"/>
      <c r="B31" s="97"/>
      <c r="C31" s="97"/>
      <c r="D31" s="97"/>
      <c r="E31" s="97"/>
    </row>
    <row r="32" spans="1:5" ht="11.25" customHeight="1">
      <c r="A32" s="106"/>
      <c r="B32" s="97"/>
      <c r="C32" s="97"/>
      <c r="D32" s="97"/>
      <c r="E32" s="97"/>
    </row>
    <row r="33" spans="1:5" ht="11.25" customHeight="1">
      <c r="A33" s="106"/>
      <c r="B33" s="97"/>
      <c r="C33" s="97"/>
      <c r="D33" s="97"/>
      <c r="E33" s="97"/>
    </row>
    <row r="34" spans="1:5" ht="11.25" customHeight="1">
      <c r="A34" s="106"/>
      <c r="B34" s="97"/>
      <c r="C34" s="97"/>
      <c r="D34" s="97"/>
      <c r="E34" s="97"/>
    </row>
    <row r="35" spans="1:5" ht="11.25" customHeight="1">
      <c r="A35" s="106"/>
      <c r="B35" s="97"/>
      <c r="C35" s="97"/>
      <c r="D35" s="97"/>
      <c r="E35" s="97"/>
    </row>
    <row r="36" spans="1:5" ht="11.25" customHeight="1">
      <c r="A36" s="106"/>
      <c r="B36" s="97"/>
      <c r="C36" s="97"/>
      <c r="D36" s="97"/>
      <c r="E36" s="97"/>
    </row>
    <row r="37" spans="1:5" ht="11.25" customHeight="1">
      <c r="A37" s="106"/>
      <c r="B37" s="97"/>
      <c r="C37" s="97"/>
      <c r="D37" s="97"/>
      <c r="E37" s="97"/>
    </row>
    <row r="38" spans="1:5" ht="15" customHeight="1">
      <c r="A38" s="106"/>
      <c r="B38" s="97"/>
      <c r="C38" s="97"/>
      <c r="D38" s="97"/>
      <c r="E38" s="97"/>
    </row>
    <row r="39" spans="1:5" ht="11.25" customHeight="1">
      <c r="A39" s="106"/>
      <c r="B39" s="97"/>
      <c r="C39" s="97"/>
      <c r="D39" s="97"/>
      <c r="E39" s="97"/>
    </row>
    <row r="40" spans="1:5" ht="11.25" customHeight="1">
      <c r="A40" s="106"/>
      <c r="B40" s="97"/>
      <c r="C40" s="97"/>
      <c r="D40" s="97"/>
      <c r="E40" s="97"/>
    </row>
    <row r="41" spans="1:5" ht="11.25" customHeight="1">
      <c r="A41" s="106"/>
      <c r="B41" s="97"/>
      <c r="C41" s="97"/>
      <c r="D41" s="97"/>
      <c r="E41" s="97"/>
    </row>
    <row r="42" spans="1:5" ht="11.25" customHeight="1">
      <c r="A42" s="106"/>
      <c r="B42" s="97"/>
      <c r="C42" s="97"/>
      <c r="D42" s="97"/>
      <c r="E42" s="97"/>
    </row>
    <row r="43" spans="1:5" ht="11.25" customHeight="1">
      <c r="A43" s="106"/>
      <c r="B43" s="97"/>
      <c r="C43" s="97"/>
      <c r="D43" s="97"/>
      <c r="E43" s="97"/>
    </row>
    <row r="44" spans="1:5" ht="11.25" customHeight="1">
      <c r="A44" s="106"/>
      <c r="B44" s="97"/>
      <c r="C44" s="97"/>
      <c r="D44" s="97"/>
      <c r="E44" s="97"/>
    </row>
    <row r="45" spans="1:5" ht="11.25" customHeight="1">
      <c r="A45" s="106"/>
      <c r="B45" s="97"/>
      <c r="C45" s="97"/>
      <c r="D45" s="97"/>
      <c r="E45" s="97"/>
    </row>
    <row r="46" spans="1:5" ht="11.25" customHeight="1">
      <c r="A46" s="106"/>
      <c r="B46" s="97"/>
      <c r="C46" s="97"/>
      <c r="D46" s="97"/>
      <c r="E46" s="97"/>
    </row>
    <row r="47" spans="1:5" ht="11.25" customHeight="1">
      <c r="A47" s="106"/>
      <c r="B47" s="97"/>
      <c r="C47" s="97"/>
      <c r="D47" s="97"/>
      <c r="E47" s="97"/>
    </row>
    <row r="48" spans="1:5" ht="11.25" customHeight="1">
      <c r="A48" s="106"/>
      <c r="B48" s="97"/>
      <c r="C48" s="97"/>
      <c r="D48" s="97"/>
      <c r="E48" s="97"/>
    </row>
    <row r="49" spans="1:5" ht="11.25" customHeight="1">
      <c r="A49" s="106"/>
      <c r="B49" s="97"/>
      <c r="C49" s="97"/>
      <c r="D49" s="97"/>
      <c r="E49" s="97"/>
    </row>
    <row r="50" spans="1:5" ht="11.25" customHeight="1">
      <c r="A50" s="106"/>
      <c r="B50" s="97"/>
      <c r="C50" s="97"/>
      <c r="D50" s="97"/>
      <c r="E50" s="97"/>
    </row>
    <row r="51" spans="1:5" ht="11.25" customHeight="1">
      <c r="A51" s="106"/>
      <c r="B51" s="97"/>
      <c r="C51" s="97"/>
      <c r="D51" s="97"/>
      <c r="E51" s="97"/>
    </row>
    <row r="52" spans="1:5" ht="11.25" customHeight="1">
      <c r="A52" s="106"/>
      <c r="B52" s="97"/>
      <c r="C52" s="97"/>
      <c r="D52" s="97"/>
      <c r="E52" s="97"/>
    </row>
    <row r="53" spans="1:5" ht="11.25" customHeight="1">
      <c r="A53" s="106"/>
      <c r="B53" s="97"/>
      <c r="C53" s="97"/>
      <c r="D53" s="97"/>
      <c r="E53" s="97"/>
    </row>
    <row r="54" spans="1:5" ht="11.25" customHeight="1">
      <c r="A54" s="106"/>
      <c r="B54" s="97"/>
      <c r="C54" s="97"/>
      <c r="D54" s="97"/>
      <c r="E54" s="97"/>
    </row>
    <row r="55" spans="1:5" ht="11.25" customHeight="1">
      <c r="A55" s="106"/>
      <c r="B55" s="97"/>
      <c r="C55" s="97"/>
      <c r="D55" s="97"/>
      <c r="E55" s="97"/>
    </row>
    <row r="56" spans="1:5" ht="11.25" customHeight="1">
      <c r="A56" s="106"/>
      <c r="B56" s="97"/>
      <c r="C56" s="97"/>
      <c r="D56" s="97"/>
      <c r="E56" s="97"/>
    </row>
    <row r="57" spans="1:5" ht="11.25" customHeight="1">
      <c r="A57" s="106"/>
      <c r="B57" s="97"/>
      <c r="C57" s="97"/>
      <c r="D57" s="97"/>
      <c r="E57" s="97"/>
    </row>
    <row r="58" spans="1:5" ht="11.25" customHeight="1">
      <c r="A58" s="106"/>
      <c r="B58" s="97"/>
      <c r="C58" s="97"/>
      <c r="D58" s="97"/>
      <c r="E58" s="97"/>
    </row>
    <row r="59" spans="1:5" ht="11.25" customHeight="1">
      <c r="A59" s="106"/>
      <c r="B59" s="97"/>
      <c r="C59" s="97"/>
      <c r="D59" s="97"/>
      <c r="E59" s="97"/>
    </row>
    <row r="60" spans="1:5" ht="11.25" customHeight="1">
      <c r="A60" s="106"/>
      <c r="B60" s="97"/>
      <c r="C60" s="97"/>
      <c r="D60" s="97"/>
      <c r="E60" s="97"/>
    </row>
    <row r="61" spans="1:5" ht="11.25" customHeight="1">
      <c r="A61" s="106"/>
      <c r="B61" s="97"/>
      <c r="C61" s="97"/>
      <c r="D61" s="97"/>
      <c r="E61" s="97"/>
    </row>
    <row r="62" spans="1:5" ht="11.25" customHeight="1">
      <c r="A62" s="106"/>
      <c r="B62" s="97"/>
      <c r="C62" s="97"/>
      <c r="D62" s="97"/>
      <c r="E62" s="97"/>
    </row>
    <row r="63" spans="1:5" ht="11.25" customHeight="1">
      <c r="A63" s="106"/>
      <c r="B63" s="97"/>
      <c r="C63" s="97"/>
      <c r="D63" s="97"/>
      <c r="E63" s="97"/>
    </row>
    <row r="64" spans="1:5" ht="11.25" customHeight="1">
      <c r="A64" s="106"/>
      <c r="B64" s="97"/>
      <c r="C64" s="97"/>
      <c r="D64" s="97"/>
      <c r="E64" s="97"/>
    </row>
    <row r="65" spans="1:5" ht="11.25" customHeight="1">
      <c r="A65" s="106"/>
      <c r="B65" s="97"/>
      <c r="C65" s="97"/>
      <c r="D65" s="97"/>
      <c r="E65" s="97"/>
    </row>
    <row r="66" spans="1:5" ht="11.25" customHeight="1">
      <c r="A66" s="106"/>
      <c r="B66" s="97"/>
      <c r="C66" s="97"/>
      <c r="D66" s="97"/>
      <c r="E66" s="97"/>
    </row>
    <row r="67" spans="1:5" ht="11.25" customHeight="1">
      <c r="A67" s="106"/>
      <c r="B67" s="97"/>
      <c r="C67" s="97"/>
      <c r="D67" s="97"/>
      <c r="E67" s="97"/>
    </row>
    <row r="68" spans="1:5" ht="11.25" customHeight="1">
      <c r="A68" s="106"/>
      <c r="B68" s="97"/>
      <c r="C68" s="97"/>
      <c r="D68" s="97"/>
      <c r="E68" s="97"/>
    </row>
    <row r="69" spans="1:5" ht="11.25" customHeight="1">
      <c r="A69" s="106"/>
      <c r="B69" s="97"/>
      <c r="C69" s="97"/>
      <c r="D69" s="97"/>
      <c r="E69" s="97"/>
    </row>
    <row r="70" spans="1:5" ht="11.25" customHeight="1">
      <c r="A70" s="106"/>
      <c r="B70" s="97"/>
      <c r="C70" s="97"/>
      <c r="D70" s="97"/>
      <c r="E70" s="97"/>
    </row>
    <row r="71" spans="1:5" ht="11.25" customHeight="1">
      <c r="A71" s="106"/>
      <c r="B71" s="97"/>
      <c r="C71" s="97"/>
      <c r="D71" s="97"/>
      <c r="E71" s="97"/>
    </row>
    <row r="72" spans="1:5" ht="11.25" customHeight="1">
      <c r="A72" s="106"/>
      <c r="B72" s="97"/>
      <c r="C72" s="97"/>
      <c r="D72" s="97"/>
      <c r="E72" s="97"/>
    </row>
    <row r="73" spans="1:5" ht="11.25" customHeight="1">
      <c r="A73" s="106"/>
      <c r="B73" s="97"/>
      <c r="C73" s="97"/>
      <c r="D73" s="97"/>
      <c r="E73" s="97"/>
    </row>
    <row r="74" spans="1:5" ht="11.25" customHeight="1">
      <c r="A74" s="106"/>
      <c r="B74" s="97"/>
      <c r="C74" s="97"/>
      <c r="D74" s="97"/>
      <c r="E74" s="97"/>
    </row>
    <row r="75" spans="1:5" ht="11.25" customHeight="1">
      <c r="A75" s="106"/>
      <c r="B75" s="97"/>
      <c r="C75" s="97"/>
      <c r="D75" s="97"/>
      <c r="E75" s="97"/>
    </row>
    <row r="76" spans="1:5" ht="11.25" customHeight="1">
      <c r="A76" s="106"/>
      <c r="B76" s="97"/>
      <c r="C76" s="97"/>
      <c r="D76" s="97"/>
      <c r="E76" s="97"/>
    </row>
    <row r="77" spans="1:5" ht="11.25" customHeight="1">
      <c r="A77" s="106"/>
      <c r="B77" s="97"/>
      <c r="C77" s="97"/>
      <c r="D77" s="97"/>
      <c r="E77" s="97"/>
    </row>
    <row r="78" spans="1:5" ht="11.25" customHeight="1">
      <c r="A78" s="106"/>
      <c r="B78" s="97"/>
      <c r="C78" s="97"/>
      <c r="D78" s="97"/>
      <c r="E78" s="97"/>
    </row>
    <row r="79" spans="1:5" ht="11.25" customHeight="1">
      <c r="A79" s="106"/>
      <c r="B79" s="97"/>
      <c r="C79" s="97"/>
      <c r="D79" s="97"/>
      <c r="E79" s="97"/>
    </row>
    <row r="80" spans="1:5" ht="11.25" customHeight="1">
      <c r="A80" s="174"/>
      <c r="B80" s="97"/>
      <c r="C80" s="97"/>
      <c r="D80" s="97"/>
      <c r="E80" s="97"/>
    </row>
    <row r="81" spans="1:5" ht="11.25" customHeight="1">
      <c r="A81" s="174"/>
      <c r="B81" s="97"/>
      <c r="C81" s="97"/>
      <c r="D81" s="97"/>
      <c r="E81" s="97"/>
    </row>
    <row r="82" spans="1:5" ht="11.25" customHeight="1">
      <c r="A82" s="174"/>
      <c r="B82" s="97"/>
      <c r="C82" s="97"/>
      <c r="D82" s="97"/>
      <c r="E82" s="97"/>
    </row>
    <row r="83" spans="1:5" ht="11.25" customHeight="1">
      <c r="A83" s="174"/>
      <c r="B83" s="97"/>
      <c r="C83" s="97"/>
      <c r="D83" s="97"/>
      <c r="E83" s="97"/>
    </row>
    <row r="84" spans="1:5" ht="11.25" customHeight="1">
      <c r="A84" s="174"/>
      <c r="B84" s="97"/>
      <c r="C84" s="97"/>
      <c r="D84" s="97"/>
      <c r="E84" s="97"/>
    </row>
    <row r="85" spans="1:5" ht="11.25" customHeight="1">
      <c r="A85" s="174"/>
      <c r="B85" s="97"/>
      <c r="C85" s="97"/>
      <c r="D85" s="97"/>
      <c r="E85" s="97"/>
    </row>
    <row r="86" spans="1:5" ht="11.25" customHeight="1">
      <c r="A86" s="174"/>
      <c r="B86" s="97"/>
      <c r="C86" s="97"/>
      <c r="D86" s="97"/>
      <c r="E86" s="97"/>
    </row>
    <row r="87" spans="1:5" ht="11.25" customHeight="1">
      <c r="A87" s="174"/>
      <c r="B87" s="97"/>
      <c r="C87" s="97"/>
      <c r="D87" s="97"/>
      <c r="E87" s="97"/>
    </row>
    <row r="88" spans="1:5" ht="11.25" customHeight="1">
      <c r="A88" s="174"/>
      <c r="B88" s="97"/>
      <c r="C88" s="97"/>
      <c r="D88" s="97"/>
      <c r="E88" s="97"/>
    </row>
    <row r="89" spans="1:5">
      <c r="A89" s="174"/>
      <c r="B89" s="97"/>
      <c r="C89" s="97"/>
      <c r="D89" s="97"/>
      <c r="E89" s="97"/>
    </row>
    <row r="90" spans="1:5">
      <c r="A90" s="174"/>
      <c r="B90" s="97"/>
      <c r="C90" s="97"/>
      <c r="D90" s="97"/>
      <c r="E90" s="97"/>
    </row>
    <row r="91" spans="1:5">
      <c r="A91" s="174"/>
      <c r="B91" s="97"/>
      <c r="C91" s="97"/>
      <c r="D91" s="97"/>
      <c r="E91" s="97"/>
    </row>
    <row r="92" spans="1:5">
      <c r="A92" s="174"/>
      <c r="B92" s="97"/>
      <c r="C92" s="97"/>
      <c r="D92" s="97"/>
      <c r="E92" s="97"/>
    </row>
    <row r="93" spans="1:5" ht="15" customHeight="1">
      <c r="A93" s="174"/>
      <c r="B93" s="97"/>
      <c r="C93" s="97"/>
      <c r="D93" s="97"/>
      <c r="E93" s="97"/>
    </row>
    <row r="94" spans="1:5">
      <c r="A94" s="174"/>
      <c r="B94" s="97"/>
      <c r="C94" s="97"/>
      <c r="D94" s="97"/>
      <c r="E94" s="97"/>
    </row>
    <row r="95" spans="1:5">
      <c r="A95" s="174"/>
      <c r="B95" s="97"/>
      <c r="C95" s="97"/>
      <c r="D95" s="97"/>
      <c r="E95" s="97"/>
    </row>
    <row r="96" spans="1:5">
      <c r="A96" s="174"/>
      <c r="B96" s="97"/>
      <c r="C96" s="97"/>
      <c r="D96" s="97"/>
      <c r="E96" s="97"/>
    </row>
    <row r="97" spans="1:5">
      <c r="A97" s="174"/>
      <c r="B97" s="97"/>
      <c r="C97" s="97"/>
      <c r="D97" s="97"/>
      <c r="E97" s="97"/>
    </row>
    <row r="98" spans="1:5">
      <c r="A98" s="174"/>
      <c r="B98" s="97"/>
      <c r="C98" s="97"/>
      <c r="D98" s="97"/>
      <c r="E98" s="97"/>
    </row>
    <row r="99" spans="1:5">
      <c r="A99" s="174"/>
      <c r="B99" s="97"/>
      <c r="C99" s="97"/>
      <c r="D99" s="97"/>
      <c r="E99" s="97"/>
    </row>
    <row r="100" spans="1:5">
      <c r="A100" s="174"/>
      <c r="B100" s="97"/>
      <c r="C100" s="97"/>
      <c r="D100" s="97"/>
      <c r="E100" s="97"/>
    </row>
    <row r="101" spans="1:5">
      <c r="A101" s="174"/>
      <c r="B101" s="97"/>
      <c r="C101" s="97"/>
      <c r="D101" s="97"/>
      <c r="E101" s="97"/>
    </row>
    <row r="102" spans="1:5">
      <c r="A102" s="174"/>
      <c r="B102" s="97"/>
      <c r="C102" s="97"/>
      <c r="D102" s="97"/>
      <c r="E102" s="97"/>
    </row>
    <row r="103" spans="1:5">
      <c r="A103" s="174"/>
      <c r="B103" s="97"/>
      <c r="C103" s="97"/>
      <c r="D103" s="97"/>
      <c r="E103" s="97"/>
    </row>
    <row r="104" spans="1:5">
      <c r="A104" s="174"/>
      <c r="B104" s="97"/>
      <c r="C104" s="97"/>
      <c r="D104" s="97"/>
      <c r="E104" s="97"/>
    </row>
    <row r="105" spans="1:5" ht="15" customHeight="1">
      <c r="A105" s="174"/>
      <c r="B105" s="97"/>
      <c r="C105" s="97"/>
      <c r="D105" s="97"/>
      <c r="E105" s="97"/>
    </row>
    <row r="106" spans="1:5">
      <c r="A106" s="174"/>
      <c r="B106" s="97"/>
      <c r="C106" s="97"/>
      <c r="D106" s="97"/>
      <c r="E106" s="97"/>
    </row>
    <row r="107" spans="1:5">
      <c r="A107" s="174"/>
    </row>
    <row r="108" spans="1:5">
      <c r="A108" s="174"/>
    </row>
    <row r="109" spans="1:5">
      <c r="A109" s="174"/>
    </row>
    <row r="110" spans="1:5">
      <c r="A110" s="174"/>
    </row>
    <row r="111" spans="1:5">
      <c r="A111" s="174"/>
    </row>
    <row r="112" spans="1:5">
      <c r="A112" s="174"/>
    </row>
    <row r="113" spans="1:1">
      <c r="A113" s="174"/>
    </row>
    <row r="114" spans="1:1">
      <c r="A114" s="174"/>
    </row>
    <row r="115" spans="1:1">
      <c r="A115" s="174"/>
    </row>
    <row r="116" spans="1:1">
      <c r="A116" s="174"/>
    </row>
    <row r="117" spans="1:1">
      <c r="A117" s="174"/>
    </row>
    <row r="118" spans="1:1">
      <c r="A118" s="174"/>
    </row>
    <row r="119" spans="1:1">
      <c r="A119" s="174"/>
    </row>
    <row r="120" spans="1:1">
      <c r="A120" s="175"/>
    </row>
    <row r="121" spans="1:1">
      <c r="A121" s="175"/>
    </row>
    <row r="122" spans="1:1">
      <c r="A122" s="175"/>
    </row>
    <row r="123" spans="1:1">
      <c r="A123" s="175"/>
    </row>
    <row r="124" spans="1:1">
      <c r="A124" s="175"/>
    </row>
    <row r="125" spans="1:1">
      <c r="A125" s="175"/>
    </row>
    <row r="126" spans="1:1">
      <c r="A126" s="175"/>
    </row>
    <row r="127" spans="1:1">
      <c r="A127" s="175"/>
    </row>
    <row r="128" spans="1:1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5"/>
  <sheetViews>
    <sheetView workbookViewId="0"/>
  </sheetViews>
  <sheetFormatPr defaultRowHeight="11.25"/>
  <cols>
    <col min="1" max="1" width="36.85546875" style="55" customWidth="1"/>
    <col min="2" max="4" width="6" style="55" bestFit="1" customWidth="1"/>
    <col min="5" max="5" width="6.5703125" style="16" bestFit="1" customWidth="1"/>
    <col min="6" max="16384" width="9.140625" style="16"/>
  </cols>
  <sheetData>
    <row r="1" spans="1:5" s="115" customFormat="1" ht="10.5">
      <c r="A1" s="92" t="s">
        <v>7</v>
      </c>
      <c r="B1" s="92"/>
      <c r="C1" s="92"/>
      <c r="D1" s="92"/>
    </row>
    <row r="2" spans="1:5" s="115" customFormat="1" ht="10.5">
      <c r="A2" s="92" t="s">
        <v>65</v>
      </c>
      <c r="B2" s="92"/>
      <c r="C2" s="92"/>
      <c r="D2" s="92"/>
    </row>
    <row r="3" spans="1:5" s="115" customFormat="1" ht="10.5">
      <c r="A3" s="93" t="s">
        <v>253</v>
      </c>
      <c r="B3" s="93"/>
      <c r="C3" s="93"/>
      <c r="D3" s="93"/>
    </row>
    <row r="4" spans="1:5">
      <c r="A4" s="103" t="s">
        <v>356</v>
      </c>
      <c r="B4" s="103"/>
      <c r="C4" s="103"/>
      <c r="D4" s="103"/>
    </row>
    <row r="5" spans="1:5" ht="56.25">
      <c r="A5" s="112" t="s">
        <v>252</v>
      </c>
      <c r="B5" s="113"/>
      <c r="C5" s="113"/>
      <c r="D5" s="113"/>
      <c r="E5" s="114"/>
    </row>
    <row r="6" spans="1:5">
      <c r="A6" s="95" t="s">
        <v>383</v>
      </c>
      <c r="B6" s="95"/>
      <c r="C6" s="95"/>
      <c r="D6" s="95"/>
    </row>
    <row r="7" spans="1:5">
      <c r="A7" s="205" t="s">
        <v>5</v>
      </c>
      <c r="B7" s="205"/>
      <c r="C7" s="205"/>
      <c r="D7" s="205"/>
    </row>
    <row r="8" spans="1:5">
      <c r="A8" s="205" t="s">
        <v>12</v>
      </c>
    </row>
    <row r="9" spans="1:5">
      <c r="A9" s="205"/>
    </row>
    <row r="10" spans="1:5">
      <c r="A10" s="16"/>
      <c r="B10" s="54"/>
      <c r="C10" s="54"/>
      <c r="D10" s="54"/>
      <c r="E10" s="54"/>
    </row>
    <row r="11" spans="1:5">
      <c r="A11" s="72"/>
      <c r="B11" s="71">
        <v>40148</v>
      </c>
      <c r="C11" s="71">
        <v>40513</v>
      </c>
      <c r="D11" s="71">
        <v>40878</v>
      </c>
      <c r="E11" s="71">
        <v>41061</v>
      </c>
    </row>
    <row r="12" spans="1:5" ht="21">
      <c r="A12" s="70" t="s">
        <v>251</v>
      </c>
      <c r="B12" s="211">
        <v>1228</v>
      </c>
      <c r="C12" s="211">
        <v>1257</v>
      </c>
      <c r="D12" s="211">
        <v>1310</v>
      </c>
      <c r="E12" s="211">
        <v>1284</v>
      </c>
    </row>
    <row r="13" spans="1:5" ht="21">
      <c r="A13" s="70" t="s">
        <v>250</v>
      </c>
      <c r="B13" s="211">
        <v>257</v>
      </c>
      <c r="C13" s="211">
        <v>192</v>
      </c>
      <c r="D13" s="211">
        <v>221</v>
      </c>
      <c r="E13" s="211">
        <v>195</v>
      </c>
    </row>
    <row r="14" spans="1:5" ht="21">
      <c r="A14" s="70" t="s">
        <v>249</v>
      </c>
      <c r="B14" s="211">
        <v>200</v>
      </c>
      <c r="C14" s="211">
        <v>193</v>
      </c>
      <c r="D14" s="211">
        <v>139</v>
      </c>
      <c r="E14" s="211">
        <v>115</v>
      </c>
    </row>
    <row r="15" spans="1:5" ht="21">
      <c r="A15" s="70" t="s">
        <v>248</v>
      </c>
      <c r="B15" s="211">
        <v>61</v>
      </c>
      <c r="C15" s="211">
        <v>13</v>
      </c>
      <c r="D15" s="211">
        <v>13</v>
      </c>
      <c r="E15" s="211">
        <v>19</v>
      </c>
    </row>
    <row r="16" spans="1:5">
      <c r="A16" s="70" t="s">
        <v>247</v>
      </c>
      <c r="B16" s="206">
        <v>92</v>
      </c>
      <c r="C16" s="206">
        <v>79</v>
      </c>
      <c r="D16" s="206">
        <v>82</v>
      </c>
      <c r="E16" s="212">
        <v>79</v>
      </c>
    </row>
    <row r="17" spans="1:5">
      <c r="A17" s="16"/>
      <c r="B17" s="16"/>
      <c r="C17" s="16"/>
      <c r="D17" s="16"/>
    </row>
    <row r="18" spans="1:5">
      <c r="A18" s="126"/>
      <c r="B18" s="188"/>
      <c r="C18" s="126"/>
      <c r="D18" s="126"/>
    </row>
    <row r="19" spans="1:5">
      <c r="A19" s="189"/>
      <c r="B19" s="126"/>
      <c r="C19" s="126"/>
      <c r="D19" s="126"/>
    </row>
    <row r="20" spans="1:5">
      <c r="A20" s="126"/>
      <c r="B20" s="126"/>
      <c r="C20" s="126"/>
      <c r="D20" s="126"/>
    </row>
    <row r="21" spans="1:5">
      <c r="A21" s="106"/>
      <c r="B21" s="106"/>
      <c r="C21" s="106"/>
      <c r="D21" s="106"/>
    </row>
    <row r="22" spans="1:5">
      <c r="A22" s="106"/>
      <c r="B22" s="106"/>
      <c r="C22" s="106"/>
      <c r="D22" s="106"/>
    </row>
    <row r="23" spans="1:5">
      <c r="A23" s="106"/>
      <c r="B23" s="106"/>
      <c r="C23" s="106"/>
      <c r="D23" s="106"/>
      <c r="E23" s="97"/>
    </row>
    <row r="24" spans="1:5">
      <c r="A24" s="106"/>
      <c r="B24" s="106"/>
      <c r="C24" s="106"/>
      <c r="D24" s="106"/>
      <c r="E24" s="97"/>
    </row>
    <row r="25" spans="1:5">
      <c r="A25" s="106"/>
      <c r="B25" s="106"/>
      <c r="C25" s="106"/>
      <c r="D25" s="106"/>
      <c r="E25" s="97"/>
    </row>
    <row r="26" spans="1:5">
      <c r="A26" s="106"/>
      <c r="B26" s="106"/>
      <c r="C26" s="106"/>
      <c r="D26" s="106"/>
      <c r="E26" s="97"/>
    </row>
    <row r="27" spans="1:5">
      <c r="A27" s="106"/>
      <c r="B27" s="106"/>
      <c r="C27" s="106"/>
      <c r="D27" s="106"/>
      <c r="E27" s="97"/>
    </row>
    <row r="28" spans="1:5">
      <c r="A28" s="106"/>
      <c r="B28" s="106"/>
      <c r="C28" s="106"/>
      <c r="D28" s="106"/>
      <c r="E28" s="97"/>
    </row>
    <row r="29" spans="1:5" ht="11.25" customHeight="1">
      <c r="A29" s="106"/>
      <c r="B29" s="106"/>
      <c r="C29" s="106"/>
      <c r="D29" s="106"/>
      <c r="E29" s="97"/>
    </row>
    <row r="30" spans="1:5" ht="11.25" customHeight="1">
      <c r="A30" s="106"/>
      <c r="B30" s="106"/>
      <c r="C30" s="106"/>
      <c r="D30" s="106"/>
      <c r="E30" s="97"/>
    </row>
    <row r="31" spans="1:5" ht="11.25" customHeight="1">
      <c r="A31" s="106"/>
      <c r="B31" s="106"/>
      <c r="C31" s="106"/>
      <c r="D31" s="106"/>
      <c r="E31" s="97"/>
    </row>
    <row r="32" spans="1:5" ht="11.25" customHeight="1">
      <c r="A32" s="106"/>
      <c r="B32" s="106"/>
      <c r="C32" s="106"/>
      <c r="D32" s="106"/>
      <c r="E32" s="97"/>
    </row>
    <row r="33" spans="1:5" ht="11.25" customHeight="1">
      <c r="A33" s="106"/>
      <c r="B33" s="106"/>
      <c r="C33" s="106"/>
      <c r="D33" s="106"/>
      <c r="E33" s="97"/>
    </row>
    <row r="34" spans="1:5" ht="11.25" customHeight="1">
      <c r="A34" s="106"/>
      <c r="B34" s="106"/>
      <c r="C34" s="106"/>
      <c r="D34" s="106"/>
      <c r="E34" s="97"/>
    </row>
    <row r="35" spans="1:5" ht="11.25" customHeight="1">
      <c r="A35" s="106"/>
      <c r="B35" s="106"/>
      <c r="C35" s="106"/>
      <c r="D35" s="106"/>
      <c r="E35" s="97"/>
    </row>
    <row r="36" spans="1:5" ht="11.25" customHeight="1">
      <c r="A36" s="106"/>
      <c r="B36" s="106"/>
      <c r="C36" s="106"/>
      <c r="D36" s="106"/>
      <c r="E36" s="97"/>
    </row>
    <row r="37" spans="1:5" ht="11.25" customHeight="1">
      <c r="A37" s="106"/>
      <c r="B37" s="106"/>
      <c r="C37" s="106"/>
      <c r="D37" s="106"/>
      <c r="E37" s="97"/>
    </row>
    <row r="38" spans="1:5" ht="15" customHeight="1">
      <c r="A38" s="106"/>
      <c r="B38" s="106"/>
      <c r="C38" s="106"/>
      <c r="D38" s="106"/>
      <c r="E38" s="97"/>
    </row>
    <row r="39" spans="1:5" ht="11.25" customHeight="1">
      <c r="A39" s="106"/>
      <c r="B39" s="106"/>
      <c r="C39" s="106"/>
      <c r="D39" s="106"/>
      <c r="E39" s="97"/>
    </row>
    <row r="40" spans="1:5" ht="11.25" customHeight="1">
      <c r="A40" s="106"/>
      <c r="B40" s="106"/>
      <c r="C40" s="106"/>
      <c r="D40" s="106"/>
      <c r="E40" s="97"/>
    </row>
    <row r="41" spans="1:5" ht="11.25" customHeight="1">
      <c r="A41" s="106"/>
      <c r="B41" s="106"/>
      <c r="C41" s="106"/>
      <c r="D41" s="106"/>
      <c r="E41" s="97"/>
    </row>
    <row r="42" spans="1:5" ht="11.25" customHeight="1">
      <c r="A42" s="106"/>
      <c r="B42" s="106"/>
      <c r="C42" s="106"/>
      <c r="D42" s="106"/>
      <c r="E42" s="97"/>
    </row>
    <row r="43" spans="1:5" ht="11.25" customHeight="1">
      <c r="A43" s="106"/>
      <c r="B43" s="106"/>
      <c r="C43" s="106"/>
      <c r="D43" s="106"/>
      <c r="E43" s="97"/>
    </row>
    <row r="44" spans="1:5" ht="11.25" customHeight="1">
      <c r="A44" s="106"/>
      <c r="B44" s="106"/>
      <c r="C44" s="106"/>
      <c r="D44" s="106"/>
      <c r="E44" s="97"/>
    </row>
    <row r="45" spans="1:5" ht="11.25" customHeight="1">
      <c r="A45" s="106"/>
      <c r="B45" s="106"/>
      <c r="C45" s="106"/>
      <c r="D45" s="106"/>
      <c r="E45" s="97"/>
    </row>
    <row r="46" spans="1:5" ht="11.25" customHeight="1">
      <c r="A46" s="106"/>
      <c r="B46" s="106"/>
      <c r="C46" s="106"/>
      <c r="D46" s="106"/>
      <c r="E46" s="97"/>
    </row>
    <row r="47" spans="1:5" ht="11.25" customHeight="1">
      <c r="A47" s="106"/>
      <c r="B47" s="106"/>
      <c r="C47" s="106"/>
      <c r="D47" s="106"/>
      <c r="E47" s="97"/>
    </row>
    <row r="48" spans="1:5" ht="11.25" customHeight="1">
      <c r="A48" s="106"/>
      <c r="B48" s="106"/>
      <c r="C48" s="106"/>
      <c r="D48" s="106"/>
      <c r="E48" s="97"/>
    </row>
    <row r="49" spans="1:5" ht="11.25" customHeight="1">
      <c r="A49" s="106"/>
      <c r="B49" s="106"/>
      <c r="C49" s="106"/>
      <c r="D49" s="106"/>
      <c r="E49" s="97"/>
    </row>
    <row r="50" spans="1:5" ht="11.25" customHeight="1">
      <c r="A50" s="106"/>
      <c r="B50" s="106"/>
      <c r="C50" s="106"/>
      <c r="D50" s="106"/>
      <c r="E50" s="97"/>
    </row>
    <row r="51" spans="1:5" ht="11.25" customHeight="1">
      <c r="A51" s="106"/>
      <c r="B51" s="106"/>
      <c r="C51" s="106"/>
      <c r="D51" s="106"/>
      <c r="E51" s="97"/>
    </row>
    <row r="52" spans="1:5" ht="11.25" customHeight="1">
      <c r="A52" s="106"/>
      <c r="B52" s="106"/>
      <c r="C52" s="106"/>
      <c r="D52" s="106"/>
      <c r="E52" s="97"/>
    </row>
    <row r="53" spans="1:5" ht="11.25" customHeight="1">
      <c r="A53" s="106"/>
      <c r="B53" s="106"/>
      <c r="C53" s="106"/>
      <c r="D53" s="106"/>
      <c r="E53" s="97"/>
    </row>
    <row r="54" spans="1:5" ht="11.25" customHeight="1">
      <c r="A54" s="106"/>
      <c r="B54" s="106"/>
      <c r="C54" s="106"/>
      <c r="D54" s="106"/>
      <c r="E54" s="97"/>
    </row>
    <row r="55" spans="1:5" ht="11.25" customHeight="1">
      <c r="A55" s="106"/>
      <c r="B55" s="106"/>
      <c r="C55" s="106"/>
      <c r="D55" s="106"/>
      <c r="E55" s="97"/>
    </row>
    <row r="56" spans="1:5" ht="11.25" customHeight="1">
      <c r="A56" s="106"/>
      <c r="B56" s="106"/>
      <c r="C56" s="106"/>
      <c r="D56" s="106"/>
      <c r="E56" s="97"/>
    </row>
    <row r="57" spans="1:5" ht="11.25" customHeight="1">
      <c r="A57" s="106"/>
      <c r="B57" s="106"/>
      <c r="C57" s="106"/>
      <c r="D57" s="106"/>
      <c r="E57" s="97"/>
    </row>
    <row r="58" spans="1:5" ht="11.25" customHeight="1">
      <c r="A58" s="106"/>
      <c r="B58" s="106"/>
      <c r="C58" s="106"/>
      <c r="D58" s="106"/>
      <c r="E58" s="97"/>
    </row>
    <row r="59" spans="1:5" ht="11.25" customHeight="1">
      <c r="A59" s="106"/>
      <c r="B59" s="106"/>
      <c r="C59" s="106"/>
      <c r="D59" s="106"/>
      <c r="E59" s="97"/>
    </row>
    <row r="60" spans="1:5" ht="11.25" customHeight="1">
      <c r="A60" s="106"/>
      <c r="B60" s="106"/>
      <c r="C60" s="106"/>
      <c r="D60" s="106"/>
      <c r="E60" s="97"/>
    </row>
    <row r="61" spans="1:5" ht="11.25" customHeight="1">
      <c r="A61" s="106"/>
      <c r="B61" s="106"/>
      <c r="C61" s="106"/>
      <c r="D61" s="106"/>
      <c r="E61" s="97"/>
    </row>
    <row r="62" spans="1:5" ht="11.25" customHeight="1">
      <c r="A62" s="106"/>
      <c r="B62" s="106"/>
      <c r="C62" s="106"/>
      <c r="D62" s="106"/>
      <c r="E62" s="97"/>
    </row>
    <row r="63" spans="1:5" ht="11.25" customHeight="1">
      <c r="A63" s="106"/>
      <c r="B63" s="106"/>
      <c r="C63" s="106"/>
      <c r="D63" s="106"/>
      <c r="E63" s="97"/>
    </row>
    <row r="64" spans="1:5" ht="11.25" customHeight="1">
      <c r="A64" s="106"/>
      <c r="B64" s="106"/>
      <c r="C64" s="106"/>
      <c r="D64" s="106"/>
      <c r="E64" s="97"/>
    </row>
    <row r="65" spans="1:5" ht="11.25" customHeight="1">
      <c r="A65" s="106"/>
      <c r="B65" s="106"/>
      <c r="C65" s="106"/>
      <c r="D65" s="106"/>
      <c r="E65" s="97"/>
    </row>
    <row r="66" spans="1:5" ht="11.25" customHeight="1">
      <c r="A66" s="106"/>
      <c r="B66" s="106"/>
      <c r="C66" s="106"/>
      <c r="D66" s="106"/>
      <c r="E66" s="97"/>
    </row>
    <row r="67" spans="1:5" ht="11.25" customHeight="1">
      <c r="A67" s="106"/>
      <c r="B67" s="106"/>
      <c r="C67" s="106"/>
      <c r="D67" s="106"/>
      <c r="E67" s="97"/>
    </row>
    <row r="68" spans="1:5" ht="11.25" customHeight="1">
      <c r="A68" s="106"/>
      <c r="B68" s="106"/>
      <c r="C68" s="106"/>
      <c r="D68" s="106"/>
      <c r="E68" s="97"/>
    </row>
    <row r="69" spans="1:5" ht="11.25" customHeight="1">
      <c r="A69" s="106"/>
      <c r="B69" s="106"/>
      <c r="C69" s="106"/>
      <c r="D69" s="106"/>
      <c r="E69" s="97"/>
    </row>
    <row r="70" spans="1:5" ht="11.25" customHeight="1">
      <c r="A70" s="106"/>
      <c r="B70" s="106"/>
      <c r="C70" s="106"/>
      <c r="D70" s="106"/>
      <c r="E70" s="97"/>
    </row>
    <row r="71" spans="1:5" ht="11.25" customHeight="1">
      <c r="A71" s="106"/>
      <c r="B71" s="106"/>
      <c r="C71" s="106"/>
      <c r="D71" s="106"/>
      <c r="E71" s="97"/>
    </row>
    <row r="72" spans="1:5" ht="11.25" customHeight="1">
      <c r="A72" s="106"/>
      <c r="B72" s="106"/>
      <c r="C72" s="106"/>
      <c r="D72" s="106"/>
      <c r="E72" s="97"/>
    </row>
    <row r="73" spans="1:5" ht="11.25" customHeight="1">
      <c r="A73" s="106"/>
      <c r="B73" s="106"/>
      <c r="C73" s="106"/>
      <c r="D73" s="106"/>
      <c r="E73" s="97"/>
    </row>
    <row r="74" spans="1:5" ht="11.25" customHeight="1">
      <c r="A74" s="106"/>
      <c r="B74" s="106"/>
      <c r="C74" s="106"/>
      <c r="D74" s="106"/>
      <c r="E74" s="97"/>
    </row>
    <row r="75" spans="1:5" ht="11.25" customHeight="1">
      <c r="A75" s="106"/>
      <c r="B75" s="106"/>
      <c r="C75" s="106"/>
      <c r="D75" s="106"/>
      <c r="E75" s="97"/>
    </row>
    <row r="76" spans="1:5" ht="11.25" customHeight="1">
      <c r="A76" s="106"/>
      <c r="B76" s="106"/>
      <c r="C76" s="106"/>
      <c r="D76" s="106"/>
      <c r="E76" s="97"/>
    </row>
    <row r="77" spans="1:5" ht="11.25" customHeight="1">
      <c r="A77" s="106"/>
      <c r="B77" s="106"/>
      <c r="C77" s="106"/>
      <c r="D77" s="106"/>
      <c r="E77" s="97"/>
    </row>
    <row r="78" spans="1:5" ht="11.25" customHeight="1">
      <c r="A78" s="106"/>
      <c r="B78" s="106"/>
      <c r="C78" s="106"/>
      <c r="D78" s="106"/>
      <c r="E78" s="97"/>
    </row>
    <row r="79" spans="1:5" ht="11.25" customHeight="1">
      <c r="A79" s="106"/>
      <c r="B79" s="106"/>
      <c r="C79" s="106"/>
      <c r="D79" s="106"/>
      <c r="E79" s="97"/>
    </row>
    <row r="80" spans="1:5" ht="11.25" customHeight="1">
      <c r="A80" s="174"/>
      <c r="B80" s="174"/>
      <c r="C80" s="174"/>
      <c r="D80" s="174"/>
      <c r="E80" s="97"/>
    </row>
    <row r="81" spans="1:5" ht="11.25" customHeight="1">
      <c r="A81" s="174"/>
      <c r="B81" s="174"/>
      <c r="C81" s="174"/>
      <c r="D81" s="174"/>
      <c r="E81" s="97"/>
    </row>
    <row r="82" spans="1:5" ht="11.25" customHeight="1">
      <c r="A82" s="174"/>
      <c r="B82" s="174"/>
      <c r="C82" s="174"/>
      <c r="D82" s="174"/>
      <c r="E82" s="97"/>
    </row>
    <row r="83" spans="1:5" ht="11.25" customHeight="1">
      <c r="A83" s="174"/>
      <c r="B83" s="174"/>
      <c r="C83" s="174"/>
      <c r="D83" s="174"/>
      <c r="E83" s="97"/>
    </row>
    <row r="84" spans="1:5" ht="11.25" customHeight="1">
      <c r="A84" s="174"/>
      <c r="B84" s="174"/>
      <c r="C84" s="174"/>
      <c r="D84" s="174"/>
      <c r="E84" s="97"/>
    </row>
    <row r="85" spans="1:5" ht="11.25" customHeight="1">
      <c r="A85" s="174"/>
      <c r="B85" s="174"/>
      <c r="C85" s="174"/>
      <c r="D85" s="174"/>
      <c r="E85" s="97"/>
    </row>
    <row r="86" spans="1:5" ht="11.25" customHeight="1">
      <c r="A86" s="174"/>
      <c r="B86" s="174"/>
      <c r="C86" s="174"/>
      <c r="D86" s="174"/>
      <c r="E86" s="97"/>
    </row>
    <row r="87" spans="1:5" ht="11.25" customHeight="1">
      <c r="A87" s="174"/>
      <c r="B87" s="174"/>
      <c r="C87" s="174"/>
      <c r="D87" s="174"/>
      <c r="E87" s="97"/>
    </row>
    <row r="88" spans="1:5" ht="11.25" customHeight="1">
      <c r="A88" s="174"/>
      <c r="B88" s="174"/>
      <c r="C88" s="174"/>
      <c r="D88" s="174"/>
      <c r="E88" s="97"/>
    </row>
    <row r="89" spans="1:5">
      <c r="A89" s="174"/>
      <c r="B89" s="174"/>
      <c r="C89" s="174"/>
      <c r="D89" s="174"/>
      <c r="E89" s="97"/>
    </row>
    <row r="90" spans="1:5">
      <c r="A90" s="174"/>
      <c r="B90" s="174"/>
      <c r="C90" s="174"/>
      <c r="D90" s="174"/>
      <c r="E90" s="97"/>
    </row>
    <row r="91" spans="1:5">
      <c r="A91" s="174"/>
      <c r="B91" s="174"/>
      <c r="C91" s="174"/>
      <c r="D91" s="174"/>
      <c r="E91" s="97"/>
    </row>
    <row r="92" spans="1:5">
      <c r="A92" s="174"/>
      <c r="B92" s="174"/>
      <c r="C92" s="174"/>
      <c r="D92" s="174"/>
      <c r="E92" s="97"/>
    </row>
    <row r="93" spans="1:5" ht="15" customHeight="1">
      <c r="A93" s="174"/>
      <c r="B93" s="174"/>
      <c r="C93" s="174"/>
      <c r="D93" s="174"/>
      <c r="E93" s="97"/>
    </row>
    <row r="94" spans="1:5">
      <c r="A94" s="174"/>
      <c r="B94" s="174"/>
      <c r="C94" s="174"/>
      <c r="D94" s="174"/>
      <c r="E94" s="97"/>
    </row>
    <row r="95" spans="1:5">
      <c r="A95" s="174"/>
      <c r="B95" s="174"/>
      <c r="C95" s="174"/>
      <c r="D95" s="174"/>
      <c r="E95" s="97"/>
    </row>
    <row r="96" spans="1:5">
      <c r="A96" s="174"/>
      <c r="B96" s="174"/>
      <c r="C96" s="174"/>
      <c r="D96" s="174"/>
      <c r="E96" s="97"/>
    </row>
    <row r="97" spans="1:5">
      <c r="A97" s="174"/>
      <c r="B97" s="174"/>
      <c r="C97" s="174"/>
      <c r="D97" s="174"/>
      <c r="E97" s="97"/>
    </row>
    <row r="98" spans="1:5">
      <c r="A98" s="174"/>
      <c r="B98" s="174"/>
      <c r="C98" s="174"/>
      <c r="D98" s="174"/>
      <c r="E98" s="97"/>
    </row>
    <row r="99" spans="1:5">
      <c r="A99" s="174"/>
      <c r="B99" s="174"/>
      <c r="C99" s="174"/>
      <c r="D99" s="174"/>
      <c r="E99" s="97"/>
    </row>
    <row r="100" spans="1:5">
      <c r="A100" s="174"/>
      <c r="B100" s="174"/>
      <c r="C100" s="174"/>
      <c r="D100" s="174"/>
      <c r="E100" s="97"/>
    </row>
    <row r="101" spans="1:5">
      <c r="A101" s="174"/>
      <c r="B101" s="174"/>
      <c r="C101" s="174"/>
      <c r="D101" s="174"/>
      <c r="E101" s="97"/>
    </row>
    <row r="102" spans="1:5">
      <c r="A102" s="174"/>
      <c r="B102" s="174"/>
      <c r="C102" s="174"/>
      <c r="D102" s="174"/>
      <c r="E102" s="97"/>
    </row>
    <row r="103" spans="1:5">
      <c r="A103" s="174"/>
      <c r="B103" s="174"/>
      <c r="C103" s="174"/>
      <c r="D103" s="174"/>
      <c r="E103" s="97"/>
    </row>
    <row r="104" spans="1:5">
      <c r="A104" s="174"/>
      <c r="B104" s="174"/>
      <c r="C104" s="174"/>
      <c r="D104" s="174"/>
      <c r="E104" s="97"/>
    </row>
    <row r="105" spans="1:5" ht="15" customHeight="1">
      <c r="A105" s="174"/>
      <c r="B105" s="174"/>
      <c r="C105" s="174"/>
      <c r="D105" s="174"/>
      <c r="E105" s="97"/>
    </row>
    <row r="106" spans="1:5">
      <c r="A106" s="174"/>
      <c r="B106" s="174"/>
      <c r="C106" s="174"/>
      <c r="D106" s="174"/>
      <c r="E106" s="97"/>
    </row>
    <row r="107" spans="1:5">
      <c r="A107" s="174"/>
      <c r="B107" s="174"/>
      <c r="C107" s="174"/>
      <c r="D107" s="174"/>
    </row>
    <row r="108" spans="1:5">
      <c r="A108" s="174"/>
      <c r="B108" s="174"/>
      <c r="C108" s="174"/>
      <c r="D108" s="174"/>
    </row>
    <row r="109" spans="1:5">
      <c r="A109" s="174"/>
      <c r="B109" s="174"/>
      <c r="C109" s="174"/>
      <c r="D109" s="174"/>
    </row>
    <row r="110" spans="1:5">
      <c r="A110" s="174"/>
      <c r="B110" s="174"/>
      <c r="C110" s="174"/>
      <c r="D110" s="174"/>
    </row>
    <row r="111" spans="1:5">
      <c r="A111" s="174"/>
      <c r="B111" s="174"/>
      <c r="C111" s="174"/>
      <c r="D111" s="174"/>
    </row>
    <row r="112" spans="1:5">
      <c r="A112" s="174"/>
      <c r="B112" s="174"/>
      <c r="C112" s="174"/>
      <c r="D112" s="174"/>
    </row>
    <row r="113" spans="1:4">
      <c r="A113" s="174"/>
      <c r="B113" s="174"/>
      <c r="C113" s="174"/>
      <c r="D113" s="174"/>
    </row>
    <row r="114" spans="1:4">
      <c r="A114" s="174"/>
      <c r="B114" s="174"/>
      <c r="C114" s="174"/>
      <c r="D114" s="174"/>
    </row>
    <row r="115" spans="1:4">
      <c r="A115" s="174"/>
      <c r="B115" s="174"/>
      <c r="C115" s="174"/>
      <c r="D115" s="174"/>
    </row>
    <row r="116" spans="1:4">
      <c r="A116" s="174"/>
      <c r="B116" s="174"/>
      <c r="C116" s="174"/>
      <c r="D116" s="174"/>
    </row>
    <row r="117" spans="1:4">
      <c r="A117" s="174"/>
      <c r="B117" s="174"/>
      <c r="C117" s="174"/>
      <c r="D117" s="174"/>
    </row>
    <row r="118" spans="1:4">
      <c r="A118" s="174"/>
      <c r="B118" s="174"/>
      <c r="C118" s="174"/>
      <c r="D118" s="174"/>
    </row>
    <row r="119" spans="1:4">
      <c r="A119" s="174"/>
      <c r="B119" s="174"/>
      <c r="C119" s="174"/>
      <c r="D119" s="174"/>
    </row>
    <row r="120" spans="1:4">
      <c r="A120" s="175"/>
      <c r="B120" s="175"/>
      <c r="C120" s="175"/>
      <c r="D120" s="175"/>
    </row>
    <row r="121" spans="1:4">
      <c r="A121" s="175"/>
      <c r="B121" s="175"/>
      <c r="C121" s="175"/>
      <c r="D121" s="175"/>
    </row>
    <row r="122" spans="1:4">
      <c r="A122" s="175"/>
      <c r="B122" s="175"/>
      <c r="C122" s="175"/>
      <c r="D122" s="175"/>
    </row>
    <row r="123" spans="1:4">
      <c r="A123" s="175"/>
      <c r="B123" s="175"/>
      <c r="C123" s="175"/>
      <c r="D123" s="175"/>
    </row>
    <row r="124" spans="1:4">
      <c r="A124" s="175"/>
      <c r="B124" s="175"/>
      <c r="C124" s="175"/>
      <c r="D124" s="175"/>
    </row>
    <row r="125" spans="1:4">
      <c r="A125" s="175"/>
      <c r="B125" s="175"/>
      <c r="C125" s="175"/>
      <c r="D125" s="175"/>
    </row>
    <row r="126" spans="1:4">
      <c r="A126" s="175"/>
      <c r="B126" s="175"/>
      <c r="C126" s="175"/>
      <c r="D126" s="175"/>
    </row>
    <row r="127" spans="1:4">
      <c r="A127" s="175"/>
      <c r="B127" s="175"/>
      <c r="C127" s="175"/>
      <c r="D127" s="175"/>
    </row>
    <row r="128" spans="1:4">
      <c r="A128" s="175"/>
      <c r="B128" s="175"/>
      <c r="C128" s="175"/>
      <c r="D128" s="175"/>
    </row>
    <row r="129" spans="1:4">
      <c r="A129" s="175"/>
      <c r="B129" s="175"/>
      <c r="C129" s="175"/>
      <c r="D129" s="175"/>
    </row>
    <row r="130" spans="1:4">
      <c r="A130" s="175"/>
      <c r="B130" s="175"/>
      <c r="C130" s="175"/>
      <c r="D130" s="175"/>
    </row>
    <row r="131" spans="1:4">
      <c r="A131" s="175"/>
      <c r="B131" s="175"/>
      <c r="C131" s="175"/>
      <c r="D131" s="175"/>
    </row>
    <row r="132" spans="1:4">
      <c r="A132" s="175"/>
      <c r="B132" s="175"/>
      <c r="C132" s="175"/>
      <c r="D132" s="175"/>
    </row>
    <row r="133" spans="1:4">
      <c r="A133" s="175"/>
      <c r="B133" s="175"/>
      <c r="C133" s="175"/>
      <c r="D133" s="175"/>
    </row>
    <row r="134" spans="1:4">
      <c r="A134" s="175"/>
      <c r="B134" s="175"/>
      <c r="C134" s="175"/>
      <c r="D134" s="175"/>
    </row>
    <row r="135" spans="1:4">
      <c r="A135" s="175"/>
      <c r="B135" s="175"/>
      <c r="C135" s="175"/>
      <c r="D135" s="175"/>
    </row>
    <row r="136" spans="1:4">
      <c r="A136" s="175"/>
      <c r="B136" s="175"/>
      <c r="C136" s="175"/>
      <c r="D136" s="175"/>
    </row>
    <row r="137" spans="1:4">
      <c r="A137" s="175"/>
      <c r="B137" s="175"/>
      <c r="C137" s="175"/>
      <c r="D137" s="175"/>
    </row>
    <row r="138" spans="1:4">
      <c r="A138" s="175"/>
      <c r="B138" s="175"/>
      <c r="C138" s="175"/>
      <c r="D138" s="175"/>
    </row>
    <row r="139" spans="1:4">
      <c r="A139" s="175"/>
      <c r="B139" s="175"/>
      <c r="C139" s="175"/>
      <c r="D139" s="175"/>
    </row>
    <row r="140" spans="1:4">
      <c r="A140" s="175"/>
      <c r="B140" s="175"/>
      <c r="C140" s="175"/>
      <c r="D140" s="175"/>
    </row>
    <row r="141" spans="1:4">
      <c r="A141" s="175"/>
      <c r="B141" s="175"/>
      <c r="C141" s="175"/>
      <c r="D141" s="175"/>
    </row>
    <row r="142" spans="1:4">
      <c r="A142" s="175"/>
      <c r="B142" s="175"/>
      <c r="C142" s="175"/>
      <c r="D142" s="175"/>
    </row>
    <row r="143" spans="1:4">
      <c r="A143" s="175"/>
      <c r="B143" s="175"/>
      <c r="C143" s="175"/>
      <c r="D143" s="175"/>
    </row>
    <row r="144" spans="1:4">
      <c r="A144" s="175"/>
      <c r="B144" s="175"/>
      <c r="C144" s="175"/>
      <c r="D144" s="175"/>
    </row>
    <row r="145" spans="1:4">
      <c r="A145" s="175"/>
      <c r="B145" s="175"/>
      <c r="C145" s="175"/>
      <c r="D145" s="175"/>
    </row>
    <row r="146" spans="1:4">
      <c r="A146" s="175"/>
      <c r="B146" s="175"/>
      <c r="C146" s="175"/>
      <c r="D146" s="175"/>
    </row>
    <row r="147" spans="1:4">
      <c r="A147" s="175"/>
      <c r="B147" s="175"/>
      <c r="C147" s="175"/>
      <c r="D147" s="175"/>
    </row>
    <row r="148" spans="1:4">
      <c r="A148" s="175"/>
      <c r="B148" s="175"/>
      <c r="C148" s="175"/>
      <c r="D148" s="175"/>
    </row>
    <row r="149" spans="1:4">
      <c r="A149" s="175"/>
      <c r="B149" s="175"/>
      <c r="C149" s="175"/>
      <c r="D149" s="175"/>
    </row>
    <row r="150" spans="1:4">
      <c r="A150" s="175"/>
      <c r="B150" s="175"/>
      <c r="C150" s="175"/>
      <c r="D150" s="175"/>
    </row>
    <row r="151" spans="1:4">
      <c r="A151" s="175"/>
      <c r="B151" s="175"/>
      <c r="C151" s="175"/>
      <c r="D151" s="175"/>
    </row>
    <row r="152" spans="1:4">
      <c r="A152" s="175"/>
      <c r="B152" s="175"/>
      <c r="C152" s="175"/>
      <c r="D152" s="175"/>
    </row>
    <row r="153" spans="1:4">
      <c r="A153" s="175"/>
      <c r="B153" s="175"/>
      <c r="C153" s="175"/>
      <c r="D153" s="175"/>
    </row>
    <row r="154" spans="1:4">
      <c r="A154" s="175"/>
      <c r="B154" s="175"/>
      <c r="C154" s="175"/>
      <c r="D154" s="175"/>
    </row>
    <row r="155" spans="1:4">
      <c r="A155" s="175"/>
      <c r="B155" s="175"/>
      <c r="C155" s="175"/>
      <c r="D155" s="175"/>
    </row>
    <row r="156" spans="1:4">
      <c r="A156" s="175"/>
      <c r="B156" s="175"/>
      <c r="C156" s="175"/>
      <c r="D156" s="175"/>
    </row>
    <row r="157" spans="1:4">
      <c r="A157" s="175"/>
      <c r="B157" s="175"/>
      <c r="C157" s="175"/>
      <c r="D157" s="175"/>
    </row>
    <row r="158" spans="1:4">
      <c r="A158" s="175"/>
      <c r="B158" s="175"/>
      <c r="C158" s="175"/>
      <c r="D158" s="175"/>
    </row>
    <row r="159" spans="1:4">
      <c r="A159" s="175"/>
      <c r="B159" s="175"/>
      <c r="C159" s="175"/>
      <c r="D159" s="175"/>
    </row>
    <row r="160" spans="1:4">
      <c r="A160" s="175"/>
      <c r="B160" s="175"/>
      <c r="C160" s="175"/>
      <c r="D160" s="175"/>
    </row>
    <row r="161" spans="1:4">
      <c r="A161" s="175"/>
      <c r="B161" s="175"/>
      <c r="C161" s="175"/>
      <c r="D161" s="175"/>
    </row>
    <row r="162" spans="1:4">
      <c r="A162" s="175"/>
      <c r="B162" s="175"/>
      <c r="C162" s="175"/>
      <c r="D162" s="175"/>
    </row>
    <row r="163" spans="1:4">
      <c r="A163" s="175"/>
      <c r="B163" s="175"/>
      <c r="C163" s="175"/>
      <c r="D163" s="175"/>
    </row>
    <row r="164" spans="1:4">
      <c r="A164" s="175"/>
      <c r="B164" s="175"/>
      <c r="C164" s="175"/>
      <c r="D164" s="175"/>
    </row>
    <row r="165" spans="1:4">
      <c r="A165" s="175"/>
      <c r="B165" s="175"/>
      <c r="C165" s="175"/>
      <c r="D165" s="175"/>
    </row>
    <row r="166" spans="1:4">
      <c r="A166" s="175"/>
      <c r="B166" s="175"/>
      <c r="C166" s="175"/>
      <c r="D166" s="175"/>
    </row>
    <row r="167" spans="1:4">
      <c r="A167" s="175"/>
      <c r="B167" s="175"/>
      <c r="C167" s="175"/>
      <c r="D167" s="175"/>
    </row>
    <row r="168" spans="1:4">
      <c r="A168" s="175"/>
      <c r="B168" s="175"/>
      <c r="C168" s="175"/>
      <c r="D168" s="175"/>
    </row>
    <row r="169" spans="1:4">
      <c r="A169" s="175"/>
      <c r="B169" s="175"/>
      <c r="C169" s="175"/>
      <c r="D169" s="175"/>
    </row>
    <row r="170" spans="1:4">
      <c r="A170" s="175"/>
      <c r="B170" s="175"/>
      <c r="C170" s="175"/>
      <c r="D170" s="175"/>
    </row>
    <row r="171" spans="1:4">
      <c r="A171" s="175"/>
      <c r="B171" s="175"/>
      <c r="C171" s="175"/>
      <c r="D171" s="175"/>
    </row>
    <row r="172" spans="1:4">
      <c r="A172" s="175"/>
      <c r="B172" s="175"/>
      <c r="C172" s="175"/>
      <c r="D172" s="175"/>
    </row>
    <row r="173" spans="1:4">
      <c r="A173" s="175"/>
      <c r="B173" s="175"/>
      <c r="C173" s="175"/>
      <c r="D173" s="175"/>
    </row>
    <row r="174" spans="1:4">
      <c r="A174" s="175"/>
      <c r="B174" s="175"/>
      <c r="C174" s="175"/>
      <c r="D174" s="175"/>
    </row>
    <row r="175" spans="1:4">
      <c r="A175" s="175"/>
      <c r="B175" s="175"/>
      <c r="C175" s="175"/>
      <c r="D175" s="175"/>
    </row>
    <row r="176" spans="1:4">
      <c r="A176" s="175"/>
      <c r="B176" s="175"/>
      <c r="C176" s="175"/>
      <c r="D176" s="175"/>
    </row>
    <row r="177" spans="1:4">
      <c r="A177" s="175"/>
      <c r="B177" s="175"/>
      <c r="C177" s="175"/>
      <c r="D177" s="175"/>
    </row>
    <row r="178" spans="1:4">
      <c r="A178" s="175"/>
      <c r="B178" s="175"/>
      <c r="C178" s="175"/>
      <c r="D178" s="175"/>
    </row>
    <row r="179" spans="1:4">
      <c r="A179" s="175"/>
      <c r="B179" s="175"/>
      <c r="C179" s="175"/>
      <c r="D179" s="175"/>
    </row>
    <row r="180" spans="1:4">
      <c r="A180" s="175"/>
      <c r="B180" s="175"/>
      <c r="C180" s="175"/>
      <c r="D180" s="175"/>
    </row>
    <row r="181" spans="1:4">
      <c r="A181" s="175"/>
      <c r="B181" s="175"/>
      <c r="C181" s="175"/>
      <c r="D181" s="175"/>
    </row>
    <row r="182" spans="1:4">
      <c r="A182" s="175"/>
      <c r="B182" s="175"/>
      <c r="C182" s="175"/>
      <c r="D182" s="175"/>
    </row>
    <row r="183" spans="1:4">
      <c r="A183" s="175"/>
      <c r="B183" s="175"/>
      <c r="C183" s="175"/>
      <c r="D183" s="175"/>
    </row>
    <row r="184" spans="1:4">
      <c r="A184" s="175"/>
      <c r="B184" s="175"/>
      <c r="C184" s="175"/>
      <c r="D184" s="175"/>
    </row>
    <row r="185" spans="1:4">
      <c r="A185" s="175"/>
      <c r="B185" s="175"/>
      <c r="C185" s="175"/>
      <c r="D185" s="175"/>
    </row>
    <row r="186" spans="1:4">
      <c r="A186" s="175"/>
      <c r="B186" s="175"/>
      <c r="C186" s="175"/>
      <c r="D186" s="175"/>
    </row>
    <row r="187" spans="1:4">
      <c r="A187" s="175"/>
      <c r="B187" s="175"/>
      <c r="C187" s="175"/>
      <c r="D187" s="175"/>
    </row>
    <row r="188" spans="1:4">
      <c r="A188" s="175"/>
      <c r="B188" s="175"/>
      <c r="C188" s="175"/>
      <c r="D188" s="175"/>
    </row>
    <row r="189" spans="1:4">
      <c r="A189" s="175"/>
      <c r="B189" s="175"/>
      <c r="C189" s="175"/>
      <c r="D189" s="175"/>
    </row>
    <row r="190" spans="1:4">
      <c r="A190" s="175"/>
      <c r="B190" s="175"/>
      <c r="C190" s="175"/>
      <c r="D190" s="175"/>
    </row>
    <row r="191" spans="1:4">
      <c r="A191" s="175"/>
      <c r="B191" s="175"/>
      <c r="C191" s="175"/>
      <c r="D191" s="175"/>
    </row>
    <row r="192" spans="1:4">
      <c r="A192" s="175"/>
      <c r="B192" s="175"/>
      <c r="C192" s="175"/>
      <c r="D192" s="175"/>
    </row>
    <row r="193" spans="1:4">
      <c r="A193" s="175"/>
      <c r="B193" s="175"/>
      <c r="C193" s="175"/>
      <c r="D193" s="175"/>
    </row>
    <row r="194" spans="1:4">
      <c r="A194" s="175"/>
      <c r="B194" s="175"/>
      <c r="C194" s="175"/>
      <c r="D194" s="175"/>
    </row>
    <row r="195" spans="1:4">
      <c r="A195" s="175"/>
      <c r="B195" s="175"/>
      <c r="C195" s="175"/>
      <c r="D195" s="175"/>
    </row>
    <row r="196" spans="1:4">
      <c r="A196" s="175"/>
      <c r="B196" s="175"/>
      <c r="C196" s="175"/>
      <c r="D196" s="175"/>
    </row>
    <row r="197" spans="1:4">
      <c r="A197" s="175"/>
      <c r="B197" s="175"/>
      <c r="C197" s="175"/>
      <c r="D197" s="175"/>
    </row>
    <row r="198" spans="1:4">
      <c r="A198" s="175"/>
      <c r="B198" s="175"/>
      <c r="C198" s="175"/>
      <c r="D198" s="175"/>
    </row>
    <row r="199" spans="1:4">
      <c r="A199" s="175"/>
      <c r="B199" s="175"/>
      <c r="C199" s="175"/>
      <c r="D199" s="175"/>
    </row>
    <row r="200" spans="1:4">
      <c r="A200" s="175"/>
      <c r="B200" s="175"/>
      <c r="C200" s="175"/>
      <c r="D200" s="175"/>
    </row>
    <row r="201" spans="1:4">
      <c r="A201" s="175"/>
      <c r="B201" s="175"/>
      <c r="C201" s="175"/>
      <c r="D201" s="175"/>
    </row>
    <row r="202" spans="1:4">
      <c r="A202" s="175"/>
      <c r="B202" s="175"/>
      <c r="C202" s="175"/>
      <c r="D202" s="175"/>
    </row>
    <row r="203" spans="1:4">
      <c r="A203" s="175"/>
      <c r="B203" s="175"/>
      <c r="C203" s="175"/>
      <c r="D203" s="175"/>
    </row>
    <row r="204" spans="1:4">
      <c r="A204" s="175"/>
      <c r="B204" s="175"/>
      <c r="C204" s="175"/>
      <c r="D204" s="175"/>
    </row>
    <row r="205" spans="1:4">
      <c r="A205" s="175"/>
      <c r="B205" s="175"/>
      <c r="C205" s="175"/>
      <c r="D205" s="175"/>
    </row>
    <row r="206" spans="1:4">
      <c r="A206" s="175"/>
      <c r="B206" s="175"/>
      <c r="C206" s="175"/>
      <c r="D206" s="175"/>
    </row>
    <row r="207" spans="1:4">
      <c r="A207" s="175"/>
      <c r="B207" s="175"/>
      <c r="C207" s="175"/>
      <c r="D207" s="175"/>
    </row>
    <row r="208" spans="1:4">
      <c r="A208" s="175"/>
      <c r="B208" s="175"/>
      <c r="C208" s="175"/>
      <c r="D208" s="175"/>
    </row>
    <row r="209" spans="1:4">
      <c r="A209" s="175"/>
      <c r="B209" s="175"/>
      <c r="C209" s="175"/>
      <c r="D209" s="175"/>
    </row>
    <row r="210" spans="1:4">
      <c r="A210" s="175"/>
      <c r="B210" s="175"/>
      <c r="C210" s="175"/>
      <c r="D210" s="175"/>
    </row>
    <row r="211" spans="1:4">
      <c r="A211" s="175"/>
      <c r="B211" s="175"/>
      <c r="C211" s="175"/>
      <c r="D211" s="175"/>
    </row>
    <row r="212" spans="1:4">
      <c r="A212" s="175"/>
      <c r="B212" s="175"/>
      <c r="C212" s="175"/>
      <c r="D212" s="175"/>
    </row>
    <row r="213" spans="1:4">
      <c r="A213" s="175"/>
      <c r="B213" s="175"/>
      <c r="C213" s="175"/>
      <c r="D213" s="175"/>
    </row>
    <row r="214" spans="1:4">
      <c r="A214" s="175"/>
      <c r="B214" s="175"/>
      <c r="C214" s="175"/>
      <c r="D214" s="175"/>
    </row>
    <row r="215" spans="1:4">
      <c r="A215" s="175"/>
      <c r="B215" s="175"/>
      <c r="C215" s="175"/>
      <c r="D215" s="175"/>
    </row>
    <row r="216" spans="1:4">
      <c r="A216" s="175"/>
      <c r="B216" s="175"/>
      <c r="C216" s="175"/>
      <c r="D216" s="175"/>
    </row>
    <row r="217" spans="1:4">
      <c r="A217" s="175"/>
      <c r="B217" s="175"/>
      <c r="C217" s="175"/>
      <c r="D217" s="175"/>
    </row>
    <row r="218" spans="1:4">
      <c r="A218" s="175"/>
      <c r="B218" s="175"/>
      <c r="C218" s="175"/>
      <c r="D218" s="175"/>
    </row>
    <row r="219" spans="1:4">
      <c r="A219" s="175"/>
      <c r="B219" s="175"/>
      <c r="C219" s="175"/>
      <c r="D219" s="175"/>
    </row>
    <row r="220" spans="1:4">
      <c r="A220" s="175"/>
      <c r="B220" s="175"/>
      <c r="C220" s="175"/>
      <c r="D220" s="175"/>
    </row>
    <row r="221" spans="1:4">
      <c r="A221" s="175"/>
      <c r="B221" s="175"/>
      <c r="C221" s="175"/>
      <c r="D221" s="175"/>
    </row>
    <row r="222" spans="1:4">
      <c r="A222" s="175"/>
      <c r="B222" s="175"/>
      <c r="C222" s="175"/>
      <c r="D222" s="175"/>
    </row>
    <row r="223" spans="1:4">
      <c r="A223" s="175"/>
      <c r="B223" s="175"/>
      <c r="C223" s="175"/>
      <c r="D223" s="175"/>
    </row>
    <row r="224" spans="1:4">
      <c r="A224" s="175"/>
      <c r="B224" s="175"/>
      <c r="C224" s="175"/>
      <c r="D224" s="175"/>
    </row>
    <row r="225" spans="1:4">
      <c r="A225" s="175"/>
      <c r="B225" s="175"/>
      <c r="C225" s="175"/>
      <c r="D225" s="175"/>
    </row>
    <row r="226" spans="1:4">
      <c r="A226" s="175"/>
      <c r="B226" s="175"/>
      <c r="C226" s="175"/>
      <c r="D226" s="175"/>
    </row>
    <row r="227" spans="1:4">
      <c r="A227" s="175"/>
      <c r="B227" s="175"/>
      <c r="C227" s="175"/>
      <c r="D227" s="175"/>
    </row>
    <row r="228" spans="1:4">
      <c r="A228" s="175"/>
      <c r="B228" s="175"/>
      <c r="C228" s="175"/>
      <c r="D228" s="175"/>
    </row>
    <row r="229" spans="1:4">
      <c r="A229" s="175"/>
      <c r="B229" s="175"/>
      <c r="C229" s="175"/>
      <c r="D229" s="175"/>
    </row>
    <row r="230" spans="1:4">
      <c r="A230" s="175"/>
      <c r="B230" s="175"/>
      <c r="C230" s="175"/>
      <c r="D230" s="175"/>
    </row>
    <row r="231" spans="1:4">
      <c r="A231" s="175"/>
      <c r="B231" s="175"/>
      <c r="C231" s="175"/>
      <c r="D231" s="175"/>
    </row>
    <row r="232" spans="1:4">
      <c r="A232" s="175"/>
      <c r="B232" s="175"/>
      <c r="C232" s="175"/>
      <c r="D232" s="175"/>
    </row>
    <row r="233" spans="1:4">
      <c r="A233" s="175"/>
      <c r="B233" s="175"/>
      <c r="C233" s="175"/>
      <c r="D233" s="175"/>
    </row>
    <row r="234" spans="1:4">
      <c r="A234" s="175"/>
      <c r="B234" s="175"/>
      <c r="C234" s="175"/>
      <c r="D234" s="175"/>
    </row>
    <row r="235" spans="1:4">
      <c r="A235" s="175"/>
      <c r="B235" s="175"/>
      <c r="C235" s="175"/>
      <c r="D235" s="175"/>
    </row>
    <row r="236" spans="1:4">
      <c r="A236" s="175"/>
      <c r="B236" s="175"/>
      <c r="C236" s="175"/>
      <c r="D236" s="175"/>
    </row>
    <row r="237" spans="1:4">
      <c r="A237" s="175"/>
      <c r="B237" s="175"/>
      <c r="C237" s="175"/>
      <c r="D237" s="175"/>
    </row>
    <row r="238" spans="1:4">
      <c r="A238" s="175"/>
      <c r="B238" s="175"/>
      <c r="C238" s="175"/>
      <c r="D238" s="175"/>
    </row>
    <row r="239" spans="1:4">
      <c r="A239" s="175"/>
      <c r="B239" s="175"/>
      <c r="C239" s="175"/>
      <c r="D239" s="175"/>
    </row>
    <row r="240" spans="1:4">
      <c r="A240" s="175"/>
      <c r="B240" s="175"/>
      <c r="C240" s="175"/>
      <c r="D240" s="175"/>
    </row>
    <row r="241" spans="1:4">
      <c r="A241" s="175"/>
      <c r="B241" s="175"/>
      <c r="C241" s="175"/>
      <c r="D241" s="175"/>
    </row>
    <row r="242" spans="1:4">
      <c r="A242" s="175"/>
      <c r="B242" s="175"/>
      <c r="C242" s="175"/>
      <c r="D242" s="175"/>
    </row>
    <row r="243" spans="1:4">
      <c r="A243" s="175"/>
      <c r="B243" s="175"/>
      <c r="C243" s="175"/>
      <c r="D243" s="175"/>
    </row>
    <row r="244" spans="1:4">
      <c r="A244" s="175"/>
      <c r="B244" s="175"/>
      <c r="C244" s="175"/>
      <c r="D244" s="175"/>
    </row>
    <row r="245" spans="1:4">
      <c r="A245" s="175"/>
      <c r="B245" s="175"/>
      <c r="C245" s="175"/>
      <c r="D245" s="175"/>
    </row>
    <row r="246" spans="1:4">
      <c r="A246" s="175"/>
      <c r="B246" s="175"/>
      <c r="C246" s="175"/>
      <c r="D246" s="175"/>
    </row>
    <row r="247" spans="1:4">
      <c r="A247" s="175"/>
      <c r="B247" s="175"/>
      <c r="C247" s="175"/>
      <c r="D247" s="175"/>
    </row>
    <row r="248" spans="1:4">
      <c r="A248" s="175"/>
      <c r="B248" s="175"/>
      <c r="C248" s="175"/>
      <c r="D248" s="175"/>
    </row>
    <row r="249" spans="1:4">
      <c r="A249" s="175"/>
      <c r="B249" s="175"/>
      <c r="C249" s="175"/>
      <c r="D249" s="175"/>
    </row>
    <row r="250" spans="1:4">
      <c r="A250" s="175"/>
      <c r="B250" s="175"/>
      <c r="C250" s="175"/>
      <c r="D250" s="175"/>
    </row>
    <row r="251" spans="1:4">
      <c r="A251" s="175"/>
      <c r="B251" s="175"/>
      <c r="C251" s="175"/>
      <c r="D251" s="175"/>
    </row>
    <row r="252" spans="1:4">
      <c r="A252" s="175"/>
      <c r="B252" s="175"/>
      <c r="C252" s="175"/>
      <c r="D252" s="175"/>
    </row>
    <row r="253" spans="1:4">
      <c r="A253" s="175"/>
      <c r="B253" s="175"/>
      <c r="C253" s="175"/>
      <c r="D253" s="175"/>
    </row>
    <row r="254" spans="1:4">
      <c r="A254" s="175"/>
      <c r="B254" s="175"/>
      <c r="C254" s="175"/>
      <c r="D254" s="175"/>
    </row>
    <row r="255" spans="1:4">
      <c r="A255" s="175"/>
      <c r="B255" s="175"/>
      <c r="C255" s="175"/>
      <c r="D255" s="175"/>
    </row>
    <row r="256" spans="1:4">
      <c r="A256" s="175"/>
      <c r="B256" s="175"/>
      <c r="C256" s="175"/>
      <c r="D256" s="175"/>
    </row>
    <row r="257" spans="1:4">
      <c r="A257" s="175"/>
      <c r="B257" s="175"/>
      <c r="C257" s="175"/>
      <c r="D257" s="175"/>
    </row>
    <row r="258" spans="1:4">
      <c r="A258" s="175"/>
      <c r="B258" s="175"/>
      <c r="C258" s="175"/>
      <c r="D258" s="175"/>
    </row>
    <row r="259" spans="1:4">
      <c r="A259" s="175"/>
      <c r="B259" s="175"/>
      <c r="C259" s="175"/>
      <c r="D259" s="175"/>
    </row>
    <row r="260" spans="1:4">
      <c r="A260" s="175"/>
      <c r="B260" s="175"/>
      <c r="C260" s="175"/>
      <c r="D260" s="175"/>
    </row>
    <row r="261" spans="1:4">
      <c r="A261" s="175"/>
      <c r="B261" s="175"/>
      <c r="C261" s="175"/>
      <c r="D261" s="175"/>
    </row>
    <row r="262" spans="1:4">
      <c r="A262" s="175"/>
      <c r="B262" s="175"/>
      <c r="C262" s="175"/>
      <c r="D262" s="175"/>
    </row>
    <row r="263" spans="1:4">
      <c r="A263" s="175"/>
      <c r="B263" s="175"/>
      <c r="C263" s="175"/>
      <c r="D263" s="175"/>
    </row>
    <row r="264" spans="1:4">
      <c r="A264" s="175"/>
      <c r="B264" s="175"/>
      <c r="C264" s="175"/>
      <c r="D264" s="175"/>
    </row>
    <row r="265" spans="1:4">
      <c r="A265" s="175"/>
      <c r="B265" s="175"/>
      <c r="C265" s="175"/>
      <c r="D265" s="175"/>
    </row>
    <row r="266" spans="1:4">
      <c r="A266" s="175"/>
      <c r="B266" s="175"/>
      <c r="C266" s="175"/>
      <c r="D266" s="175"/>
    </row>
    <row r="267" spans="1:4">
      <c r="A267" s="175"/>
      <c r="B267" s="175"/>
      <c r="C267" s="175"/>
      <c r="D267" s="175"/>
    </row>
    <row r="268" spans="1:4">
      <c r="A268" s="175"/>
      <c r="B268" s="175"/>
      <c r="C268" s="175"/>
      <c r="D268" s="175"/>
    </row>
    <row r="269" spans="1:4">
      <c r="A269" s="175"/>
      <c r="B269" s="175"/>
      <c r="C269" s="175"/>
      <c r="D269" s="175"/>
    </row>
    <row r="270" spans="1:4">
      <c r="A270" s="175"/>
      <c r="B270" s="175"/>
      <c r="C270" s="175"/>
      <c r="D270" s="175"/>
    </row>
    <row r="271" spans="1:4">
      <c r="A271" s="175"/>
      <c r="B271" s="175"/>
      <c r="C271" s="175"/>
      <c r="D271" s="175"/>
    </row>
    <row r="272" spans="1:4">
      <c r="A272" s="175"/>
      <c r="B272" s="175"/>
      <c r="C272" s="175"/>
      <c r="D272" s="175"/>
    </row>
    <row r="273" spans="1:4">
      <c r="A273" s="175"/>
      <c r="B273" s="175"/>
      <c r="C273" s="175"/>
      <c r="D273" s="175"/>
    </row>
    <row r="274" spans="1:4">
      <c r="A274" s="175"/>
      <c r="B274" s="175"/>
      <c r="C274" s="175"/>
      <c r="D274" s="175"/>
    </row>
    <row r="275" spans="1:4">
      <c r="A275" s="175"/>
      <c r="B275" s="175"/>
      <c r="C275" s="175"/>
      <c r="D275" s="175"/>
    </row>
    <row r="276" spans="1:4">
      <c r="A276" s="175"/>
      <c r="B276" s="175"/>
      <c r="C276" s="175"/>
      <c r="D276" s="175"/>
    </row>
    <row r="277" spans="1:4">
      <c r="A277" s="175"/>
      <c r="B277" s="175"/>
      <c r="C277" s="175"/>
      <c r="D277" s="175"/>
    </row>
    <row r="278" spans="1:4">
      <c r="A278" s="175"/>
      <c r="B278" s="175"/>
      <c r="C278" s="175"/>
      <c r="D278" s="175"/>
    </row>
    <row r="279" spans="1:4">
      <c r="A279" s="175"/>
      <c r="B279" s="175"/>
      <c r="C279" s="175"/>
      <c r="D279" s="175"/>
    </row>
    <row r="280" spans="1:4">
      <c r="A280" s="175"/>
      <c r="B280" s="175"/>
      <c r="C280" s="175"/>
      <c r="D280" s="175"/>
    </row>
    <row r="281" spans="1:4">
      <c r="A281" s="175"/>
      <c r="B281" s="175"/>
      <c r="C281" s="175"/>
      <c r="D281" s="175"/>
    </row>
    <row r="282" spans="1:4">
      <c r="A282" s="175"/>
      <c r="B282" s="175"/>
      <c r="C282" s="175"/>
      <c r="D282" s="175"/>
    </row>
    <row r="283" spans="1:4">
      <c r="A283" s="175"/>
      <c r="B283" s="175"/>
      <c r="C283" s="175"/>
      <c r="D283" s="175"/>
    </row>
    <row r="284" spans="1:4">
      <c r="A284" s="175"/>
      <c r="B284" s="175"/>
      <c r="C284" s="175"/>
      <c r="D284" s="175"/>
    </row>
    <row r="285" spans="1:4">
      <c r="A285" s="175"/>
      <c r="B285" s="175"/>
      <c r="C285" s="175"/>
      <c r="D285" s="175"/>
    </row>
    <row r="286" spans="1:4">
      <c r="A286" s="175"/>
      <c r="B286" s="175"/>
      <c r="C286" s="175"/>
      <c r="D286" s="175"/>
    </row>
    <row r="287" spans="1:4">
      <c r="A287" s="175"/>
      <c r="B287" s="175"/>
      <c r="C287" s="175"/>
      <c r="D287" s="175"/>
    </row>
    <row r="288" spans="1:4">
      <c r="A288" s="175"/>
      <c r="B288" s="175"/>
      <c r="C288" s="175"/>
      <c r="D288" s="175"/>
    </row>
    <row r="289" spans="1:4">
      <c r="A289" s="175"/>
      <c r="B289" s="175"/>
      <c r="C289" s="175"/>
      <c r="D289" s="175"/>
    </row>
    <row r="290" spans="1:4">
      <c r="A290" s="175"/>
      <c r="B290" s="175"/>
      <c r="C290" s="175"/>
      <c r="D290" s="175"/>
    </row>
    <row r="291" spans="1:4">
      <c r="A291" s="175"/>
      <c r="B291" s="175"/>
      <c r="C291" s="175"/>
      <c r="D291" s="175"/>
    </row>
    <row r="292" spans="1:4">
      <c r="A292" s="175"/>
      <c r="B292" s="175"/>
      <c r="C292" s="175"/>
      <c r="D292" s="175"/>
    </row>
    <row r="293" spans="1:4">
      <c r="A293" s="175"/>
      <c r="B293" s="175"/>
      <c r="C293" s="175"/>
      <c r="D293" s="175"/>
    </row>
    <row r="294" spans="1:4">
      <c r="A294" s="175"/>
      <c r="B294" s="175"/>
      <c r="C294" s="175"/>
      <c r="D294" s="175"/>
    </row>
    <row r="295" spans="1:4">
      <c r="A295" s="175"/>
      <c r="B295" s="175"/>
      <c r="C295" s="175"/>
      <c r="D295" s="175"/>
    </row>
    <row r="296" spans="1:4">
      <c r="A296" s="175"/>
      <c r="B296" s="175"/>
      <c r="C296" s="175"/>
      <c r="D296" s="175"/>
    </row>
    <row r="297" spans="1:4">
      <c r="A297" s="175"/>
      <c r="B297" s="175"/>
      <c r="C297" s="175"/>
      <c r="D297" s="175"/>
    </row>
    <row r="298" spans="1:4">
      <c r="A298" s="175"/>
      <c r="B298" s="175"/>
      <c r="C298" s="175"/>
      <c r="D298" s="175"/>
    </row>
    <row r="299" spans="1:4">
      <c r="A299" s="175"/>
      <c r="B299" s="175"/>
      <c r="C299" s="175"/>
      <c r="D299" s="175"/>
    </row>
    <row r="300" spans="1:4">
      <c r="A300" s="175"/>
      <c r="B300" s="175"/>
      <c r="C300" s="175"/>
      <c r="D300" s="175"/>
    </row>
    <row r="301" spans="1:4">
      <c r="A301" s="175"/>
      <c r="B301" s="175"/>
      <c r="C301" s="175"/>
      <c r="D301" s="175"/>
    </row>
    <row r="302" spans="1:4">
      <c r="A302" s="175"/>
      <c r="B302" s="175"/>
      <c r="C302" s="175"/>
      <c r="D302" s="175"/>
    </row>
    <row r="303" spans="1:4">
      <c r="A303" s="175"/>
      <c r="B303" s="175"/>
      <c r="C303" s="175"/>
      <c r="D303" s="175"/>
    </row>
    <row r="304" spans="1:4">
      <c r="A304" s="175"/>
      <c r="B304" s="175"/>
      <c r="C304" s="175"/>
      <c r="D304" s="175"/>
    </row>
    <row r="305" spans="1:4">
      <c r="A305" s="175"/>
      <c r="B305" s="175"/>
      <c r="C305" s="175"/>
      <c r="D305" s="175"/>
    </row>
    <row r="306" spans="1:4">
      <c r="A306" s="175"/>
      <c r="B306" s="175"/>
      <c r="C306" s="175"/>
      <c r="D306" s="175"/>
    </row>
    <row r="307" spans="1:4">
      <c r="A307" s="175"/>
      <c r="B307" s="175"/>
      <c r="C307" s="175"/>
      <c r="D307" s="175"/>
    </row>
    <row r="308" spans="1:4">
      <c r="A308" s="175"/>
      <c r="B308" s="175"/>
      <c r="C308" s="175"/>
      <c r="D308" s="175"/>
    </row>
    <row r="309" spans="1:4">
      <c r="A309" s="175"/>
      <c r="B309" s="175"/>
      <c r="C309" s="175"/>
      <c r="D309" s="175"/>
    </row>
    <row r="310" spans="1:4">
      <c r="A310" s="175"/>
      <c r="B310" s="175"/>
      <c r="C310" s="175"/>
      <c r="D310" s="175"/>
    </row>
    <row r="311" spans="1:4">
      <c r="A311" s="175"/>
      <c r="B311" s="175"/>
      <c r="C311" s="175"/>
      <c r="D311" s="175"/>
    </row>
    <row r="312" spans="1:4">
      <c r="A312" s="175"/>
      <c r="B312" s="175"/>
      <c r="C312" s="175"/>
      <c r="D312" s="175"/>
    </row>
    <row r="313" spans="1:4">
      <c r="A313" s="175"/>
      <c r="B313" s="175"/>
      <c r="C313" s="175"/>
      <c r="D313" s="175"/>
    </row>
    <row r="314" spans="1:4">
      <c r="A314" s="175"/>
      <c r="B314" s="175"/>
      <c r="C314" s="175"/>
      <c r="D314" s="175"/>
    </row>
    <row r="315" spans="1:4">
      <c r="A315" s="175"/>
      <c r="B315" s="175"/>
      <c r="C315" s="175"/>
      <c r="D315" s="175"/>
    </row>
    <row r="316" spans="1:4">
      <c r="A316" s="175"/>
      <c r="B316" s="175"/>
      <c r="C316" s="175"/>
      <c r="D316" s="175"/>
    </row>
    <row r="317" spans="1:4">
      <c r="A317" s="175"/>
      <c r="B317" s="175"/>
      <c r="C317" s="175"/>
      <c r="D317" s="175"/>
    </row>
    <row r="318" spans="1:4">
      <c r="A318" s="175"/>
      <c r="B318" s="175"/>
      <c r="C318" s="175"/>
      <c r="D318" s="175"/>
    </row>
    <row r="319" spans="1:4">
      <c r="A319" s="175"/>
      <c r="B319" s="175"/>
      <c r="C319" s="175"/>
      <c r="D319" s="175"/>
    </row>
    <row r="320" spans="1:4">
      <c r="A320" s="175"/>
      <c r="B320" s="175"/>
      <c r="C320" s="175"/>
      <c r="D320" s="175"/>
    </row>
    <row r="321" spans="1:4">
      <c r="A321" s="175"/>
      <c r="B321" s="175"/>
      <c r="C321" s="175"/>
      <c r="D321" s="175"/>
    </row>
    <row r="322" spans="1:4">
      <c r="A322" s="175"/>
      <c r="B322" s="175"/>
      <c r="C322" s="175"/>
      <c r="D322" s="175"/>
    </row>
    <row r="323" spans="1:4">
      <c r="A323" s="175"/>
      <c r="B323" s="175"/>
      <c r="C323" s="175"/>
      <c r="D323" s="175"/>
    </row>
    <row r="324" spans="1:4">
      <c r="A324" s="175"/>
      <c r="B324" s="175"/>
      <c r="C324" s="175"/>
      <c r="D324" s="175"/>
    </row>
    <row r="325" spans="1:4">
      <c r="A325" s="175"/>
      <c r="B325" s="175"/>
      <c r="C325" s="175"/>
      <c r="D325" s="175"/>
    </row>
    <row r="326" spans="1:4">
      <c r="A326" s="175"/>
      <c r="B326" s="175"/>
      <c r="C326" s="175"/>
      <c r="D326" s="175"/>
    </row>
    <row r="327" spans="1:4">
      <c r="A327" s="175"/>
      <c r="B327" s="175"/>
      <c r="C327" s="175"/>
      <c r="D327" s="175"/>
    </row>
    <row r="328" spans="1:4">
      <c r="A328" s="175"/>
      <c r="B328" s="175"/>
      <c r="C328" s="175"/>
      <c r="D328" s="175"/>
    </row>
    <row r="329" spans="1:4">
      <c r="A329" s="175"/>
      <c r="B329" s="175"/>
      <c r="C329" s="175"/>
      <c r="D329" s="175"/>
    </row>
    <row r="330" spans="1:4">
      <c r="A330" s="175"/>
      <c r="B330" s="175"/>
      <c r="C330" s="175"/>
      <c r="D330" s="175"/>
    </row>
    <row r="331" spans="1:4">
      <c r="A331" s="175"/>
      <c r="B331" s="175"/>
      <c r="C331" s="175"/>
      <c r="D331" s="175"/>
    </row>
    <row r="332" spans="1:4">
      <c r="A332" s="175"/>
      <c r="B332" s="175"/>
      <c r="C332" s="175"/>
      <c r="D332" s="175"/>
    </row>
    <row r="333" spans="1:4">
      <c r="A333" s="175"/>
      <c r="B333" s="175"/>
      <c r="C333" s="175"/>
      <c r="D333" s="175"/>
    </row>
    <row r="334" spans="1:4">
      <c r="A334" s="175"/>
      <c r="B334" s="175"/>
      <c r="C334" s="175"/>
      <c r="D334" s="175"/>
    </row>
    <row r="335" spans="1:4">
      <c r="A335" s="175"/>
      <c r="B335" s="175"/>
      <c r="C335" s="175"/>
      <c r="D335" s="175"/>
    </row>
    <row r="336" spans="1:4">
      <c r="A336" s="175"/>
      <c r="B336" s="175"/>
      <c r="C336" s="175"/>
      <c r="D336" s="175"/>
    </row>
    <row r="337" spans="1:4">
      <c r="A337" s="175"/>
      <c r="B337" s="175"/>
      <c r="C337" s="175"/>
      <c r="D337" s="175"/>
    </row>
    <row r="338" spans="1:4">
      <c r="A338" s="175"/>
      <c r="B338" s="175"/>
      <c r="C338" s="175"/>
      <c r="D338" s="175"/>
    </row>
    <row r="339" spans="1:4">
      <c r="A339" s="175"/>
      <c r="B339" s="175"/>
      <c r="C339" s="175"/>
      <c r="D339" s="175"/>
    </row>
    <row r="340" spans="1:4">
      <c r="A340" s="175"/>
      <c r="B340" s="175"/>
      <c r="C340" s="175"/>
      <c r="D340" s="175"/>
    </row>
    <row r="341" spans="1:4">
      <c r="A341" s="175"/>
      <c r="B341" s="175"/>
      <c r="C341" s="175"/>
      <c r="D341" s="175"/>
    </row>
    <row r="342" spans="1:4">
      <c r="A342" s="175"/>
      <c r="B342" s="175"/>
      <c r="C342" s="175"/>
      <c r="D342" s="175"/>
    </row>
    <row r="343" spans="1:4">
      <c r="A343" s="175"/>
      <c r="B343" s="175"/>
      <c r="C343" s="175"/>
      <c r="D343" s="175"/>
    </row>
    <row r="344" spans="1:4">
      <c r="A344" s="175"/>
      <c r="B344" s="175"/>
      <c r="C344" s="175"/>
      <c r="D344" s="175"/>
    </row>
    <row r="345" spans="1:4">
      <c r="A345" s="175"/>
      <c r="B345" s="175"/>
      <c r="C345" s="175"/>
      <c r="D345" s="175"/>
    </row>
    <row r="346" spans="1:4">
      <c r="A346" s="175"/>
      <c r="B346" s="175"/>
      <c r="C346" s="175"/>
      <c r="D346" s="175"/>
    </row>
    <row r="347" spans="1:4">
      <c r="A347" s="175"/>
      <c r="B347" s="175"/>
      <c r="C347" s="175"/>
      <c r="D347" s="175"/>
    </row>
    <row r="348" spans="1:4">
      <c r="A348" s="175"/>
      <c r="B348" s="175"/>
      <c r="C348" s="175"/>
      <c r="D348" s="175"/>
    </row>
    <row r="349" spans="1:4">
      <c r="A349" s="175"/>
      <c r="B349" s="175"/>
      <c r="C349" s="175"/>
      <c r="D349" s="175"/>
    </row>
    <row r="350" spans="1:4">
      <c r="A350" s="175"/>
      <c r="B350" s="175"/>
      <c r="C350" s="175"/>
      <c r="D350" s="175"/>
    </row>
    <row r="351" spans="1:4">
      <c r="A351" s="175"/>
      <c r="B351" s="175"/>
      <c r="C351" s="175"/>
      <c r="D351" s="175"/>
    </row>
    <row r="352" spans="1:4">
      <c r="A352" s="175"/>
      <c r="B352" s="175"/>
      <c r="C352" s="175"/>
      <c r="D352" s="175"/>
    </row>
    <row r="353" spans="1:4">
      <c r="A353" s="175"/>
      <c r="B353" s="175"/>
      <c r="C353" s="175"/>
      <c r="D353" s="175"/>
    </row>
    <row r="354" spans="1:4">
      <c r="A354" s="175"/>
      <c r="B354" s="175"/>
      <c r="C354" s="175"/>
      <c r="D354" s="175"/>
    </row>
    <row r="355" spans="1:4">
      <c r="A355" s="175"/>
      <c r="B355" s="175"/>
      <c r="C355" s="175"/>
      <c r="D355" s="175"/>
    </row>
    <row r="356" spans="1:4">
      <c r="A356" s="175"/>
      <c r="B356" s="175"/>
      <c r="C356" s="175"/>
      <c r="D356" s="175"/>
    </row>
    <row r="357" spans="1:4">
      <c r="A357" s="175"/>
      <c r="B357" s="175"/>
      <c r="C357" s="175"/>
      <c r="D357" s="175"/>
    </row>
    <row r="358" spans="1:4">
      <c r="A358" s="175"/>
      <c r="B358" s="175"/>
      <c r="C358" s="175"/>
      <c r="D358" s="175"/>
    </row>
    <row r="359" spans="1:4">
      <c r="A359" s="175"/>
      <c r="B359" s="175"/>
      <c r="C359" s="175"/>
      <c r="D359" s="175"/>
    </row>
    <row r="360" spans="1:4">
      <c r="A360" s="175"/>
      <c r="B360" s="175"/>
      <c r="C360" s="175"/>
      <c r="D360" s="175"/>
    </row>
    <row r="361" spans="1:4">
      <c r="A361" s="175"/>
      <c r="B361" s="175"/>
      <c r="C361" s="175"/>
      <c r="D361" s="175"/>
    </row>
    <row r="362" spans="1:4">
      <c r="A362" s="175"/>
      <c r="B362" s="175"/>
      <c r="C362" s="175"/>
      <c r="D362" s="175"/>
    </row>
    <row r="363" spans="1:4">
      <c r="A363" s="175"/>
      <c r="B363" s="175"/>
      <c r="C363" s="175"/>
      <c r="D363" s="175"/>
    </row>
    <row r="364" spans="1:4">
      <c r="A364" s="175"/>
      <c r="B364" s="175"/>
      <c r="C364" s="175"/>
      <c r="D364" s="175"/>
    </row>
    <row r="365" spans="1:4">
      <c r="A365" s="175"/>
      <c r="B365" s="175"/>
      <c r="C365" s="175"/>
      <c r="D365" s="175"/>
    </row>
    <row r="366" spans="1:4">
      <c r="A366" s="175"/>
      <c r="B366" s="175"/>
      <c r="C366" s="175"/>
      <c r="D366" s="175"/>
    </row>
    <row r="367" spans="1:4">
      <c r="A367" s="175"/>
      <c r="B367" s="175"/>
      <c r="C367" s="175"/>
      <c r="D367" s="175"/>
    </row>
    <row r="368" spans="1:4">
      <c r="A368" s="175"/>
      <c r="B368" s="175"/>
      <c r="C368" s="175"/>
      <c r="D368" s="175"/>
    </row>
    <row r="369" spans="1:4">
      <c r="A369" s="175"/>
      <c r="B369" s="175"/>
      <c r="C369" s="175"/>
      <c r="D369" s="175"/>
    </row>
    <row r="370" spans="1:4">
      <c r="A370" s="175"/>
      <c r="B370" s="175"/>
      <c r="C370" s="175"/>
      <c r="D370" s="175"/>
    </row>
    <row r="371" spans="1:4">
      <c r="A371" s="175"/>
      <c r="B371" s="175"/>
      <c r="C371" s="175"/>
      <c r="D371" s="175"/>
    </row>
    <row r="372" spans="1:4">
      <c r="A372" s="175"/>
      <c r="B372" s="175"/>
      <c r="C372" s="175"/>
      <c r="D372" s="175"/>
    </row>
    <row r="373" spans="1:4">
      <c r="A373" s="175"/>
      <c r="B373" s="175"/>
      <c r="C373" s="175"/>
      <c r="D373" s="175"/>
    </row>
    <row r="374" spans="1:4">
      <c r="A374" s="175"/>
      <c r="B374" s="175"/>
      <c r="C374" s="175"/>
      <c r="D374" s="175"/>
    </row>
    <row r="375" spans="1:4">
      <c r="A375" s="175"/>
      <c r="B375" s="175"/>
      <c r="C375" s="175"/>
      <c r="D375" s="175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2"/>
  <sheetViews>
    <sheetView workbookViewId="0"/>
  </sheetViews>
  <sheetFormatPr defaultRowHeight="11.25"/>
  <cols>
    <col min="1" max="1" width="22.7109375" style="55" customWidth="1"/>
    <col min="2" max="2" width="10.7109375" style="55" bestFit="1" customWidth="1"/>
    <col min="3" max="3" width="10.5703125" style="55" bestFit="1" customWidth="1"/>
    <col min="4" max="4" width="28.5703125" style="16" bestFit="1" customWidth="1"/>
    <col min="5" max="16384" width="9.140625" style="16"/>
  </cols>
  <sheetData>
    <row r="1" spans="1:4" s="115" customFormat="1" ht="10.5">
      <c r="A1" s="92" t="s">
        <v>7</v>
      </c>
      <c r="B1" s="92"/>
      <c r="C1" s="92"/>
    </row>
    <row r="2" spans="1:4" s="115" customFormat="1" ht="10.5">
      <c r="A2" s="92" t="s">
        <v>65</v>
      </c>
      <c r="B2" s="92"/>
      <c r="C2" s="92"/>
    </row>
    <row r="3" spans="1:4" s="115" customFormat="1" ht="10.5">
      <c r="A3" s="93" t="s">
        <v>259</v>
      </c>
      <c r="B3" s="93"/>
      <c r="C3" s="93"/>
    </row>
    <row r="4" spans="1:4">
      <c r="A4" s="103" t="s">
        <v>355</v>
      </c>
      <c r="B4" s="103"/>
      <c r="C4" s="103"/>
    </row>
    <row r="5" spans="1:4">
      <c r="A5" s="110" t="s">
        <v>14</v>
      </c>
      <c r="B5" s="103"/>
      <c r="C5" s="103"/>
    </row>
    <row r="6" spans="1:4">
      <c r="A6" s="286" t="s">
        <v>258</v>
      </c>
      <c r="B6" s="286"/>
      <c r="C6" s="286"/>
      <c r="D6" s="142"/>
    </row>
    <row r="7" spans="1:4">
      <c r="A7" s="95" t="s">
        <v>382</v>
      </c>
      <c r="B7" s="16"/>
      <c r="C7" s="16"/>
    </row>
    <row r="8" spans="1:4">
      <c r="A8" s="205" t="s">
        <v>5</v>
      </c>
      <c r="B8" s="16"/>
      <c r="C8" s="16"/>
    </row>
    <row r="9" spans="1:4">
      <c r="A9" s="205"/>
      <c r="B9" s="16"/>
      <c r="C9" s="16"/>
    </row>
    <row r="10" spans="1:4">
      <c r="B10" s="16"/>
      <c r="C10" s="16"/>
    </row>
    <row r="11" spans="1:4">
      <c r="A11" s="106"/>
      <c r="B11" s="49" t="s">
        <v>257</v>
      </c>
      <c r="C11" s="49" t="s">
        <v>256</v>
      </c>
      <c r="D11" s="106"/>
    </row>
    <row r="12" spans="1:4" ht="11.25" customHeight="1">
      <c r="A12" s="111" t="s">
        <v>255</v>
      </c>
      <c r="B12" s="184">
        <v>2.5</v>
      </c>
      <c r="C12" s="184">
        <v>8.8000000000000007</v>
      </c>
      <c r="D12" s="145"/>
    </row>
    <row r="13" spans="1:4" ht="11.25" customHeight="1">
      <c r="A13" s="111" t="s">
        <v>254</v>
      </c>
      <c r="B13" s="184">
        <v>2.5</v>
      </c>
      <c r="C13" s="184"/>
      <c r="D13" s="145"/>
    </row>
    <row r="14" spans="1:4" ht="11.25" customHeight="1">
      <c r="A14" s="183"/>
      <c r="B14" s="185"/>
      <c r="C14" s="185"/>
      <c r="D14" s="145"/>
    </row>
    <row r="15" spans="1:4">
      <c r="A15" s="183"/>
      <c r="B15" s="185"/>
      <c r="C15" s="185"/>
      <c r="D15" s="145"/>
    </row>
    <row r="16" spans="1:4" ht="11.25" customHeight="1">
      <c r="A16" s="106"/>
      <c r="B16" s="186"/>
      <c r="C16" s="106"/>
      <c r="D16" s="97"/>
    </row>
    <row r="17" spans="1:4" ht="11.25" customHeight="1">
      <c r="A17" s="106"/>
      <c r="B17" s="187"/>
      <c r="C17" s="187"/>
      <c r="D17" s="97"/>
    </row>
    <row r="18" spans="1:4" ht="11.25" customHeight="1">
      <c r="A18" s="106"/>
      <c r="B18" s="187"/>
      <c r="C18" s="187"/>
      <c r="D18" s="97"/>
    </row>
    <row r="19" spans="1:4" ht="11.25" customHeight="1">
      <c r="A19" s="106"/>
      <c r="B19" s="187"/>
      <c r="C19" s="187"/>
      <c r="D19" s="97"/>
    </row>
    <row r="20" spans="1:4" ht="11.25" customHeight="1">
      <c r="A20" s="106"/>
      <c r="B20" s="187"/>
      <c r="C20" s="187"/>
      <c r="D20" s="97"/>
    </row>
    <row r="21" spans="1:4" ht="11.25" customHeight="1">
      <c r="A21" s="106"/>
      <c r="B21" s="187"/>
      <c r="C21" s="187"/>
      <c r="D21" s="97"/>
    </row>
    <row r="22" spans="1:4" ht="11.25" customHeight="1">
      <c r="A22" s="106"/>
      <c r="B22" s="187"/>
      <c r="C22" s="187"/>
      <c r="D22" s="97"/>
    </row>
    <row r="23" spans="1:4" ht="11.25" customHeight="1">
      <c r="A23" s="106"/>
      <c r="B23" s="106"/>
      <c r="C23" s="106"/>
      <c r="D23" s="97"/>
    </row>
    <row r="24" spans="1:4" ht="11.25" customHeight="1">
      <c r="A24" s="106"/>
      <c r="B24" s="106"/>
      <c r="C24" s="106"/>
      <c r="D24" s="97"/>
    </row>
    <row r="25" spans="1:4" ht="11.25" customHeight="1">
      <c r="A25" s="106"/>
      <c r="B25" s="106"/>
      <c r="C25" s="106"/>
      <c r="D25" s="97"/>
    </row>
    <row r="26" spans="1:4" ht="11.25" customHeight="1">
      <c r="A26" s="106"/>
      <c r="B26" s="106"/>
      <c r="C26" s="106"/>
      <c r="D26" s="97"/>
    </row>
    <row r="27" spans="1:4" ht="11.25" customHeight="1">
      <c r="A27" s="106"/>
      <c r="B27" s="106"/>
      <c r="C27" s="106"/>
      <c r="D27" s="97"/>
    </row>
    <row r="28" spans="1:4" ht="11.25" customHeight="1">
      <c r="A28" s="106"/>
      <c r="B28" s="106"/>
      <c r="C28" s="106"/>
      <c r="D28" s="97"/>
    </row>
    <row r="29" spans="1:4" ht="11.25" customHeight="1">
      <c r="A29" s="106"/>
      <c r="B29" s="106"/>
      <c r="C29" s="106"/>
      <c r="D29" s="97"/>
    </row>
    <row r="30" spans="1:4" ht="11.25" customHeight="1">
      <c r="A30" s="106"/>
      <c r="B30" s="106"/>
      <c r="C30" s="106"/>
      <c r="D30" s="97"/>
    </row>
    <row r="31" spans="1:4" ht="11.25" customHeight="1">
      <c r="A31" s="106"/>
      <c r="B31" s="106"/>
      <c r="C31" s="106"/>
      <c r="D31" s="97"/>
    </row>
    <row r="32" spans="1:4" ht="11.25" customHeight="1">
      <c r="A32" s="106"/>
      <c r="B32" s="106"/>
      <c r="C32" s="106"/>
      <c r="D32" s="97"/>
    </row>
    <row r="33" spans="1:4" ht="11.25" customHeight="1">
      <c r="A33" s="106"/>
      <c r="B33" s="106"/>
      <c r="C33" s="106"/>
      <c r="D33" s="97"/>
    </row>
    <row r="34" spans="1:4" ht="11.25" customHeight="1">
      <c r="A34" s="106"/>
      <c r="B34" s="106"/>
      <c r="C34" s="106"/>
      <c r="D34" s="97"/>
    </row>
    <row r="35" spans="1:4" ht="11.25" customHeight="1">
      <c r="A35" s="106"/>
      <c r="B35" s="106"/>
      <c r="C35" s="106"/>
      <c r="D35" s="97"/>
    </row>
    <row r="36" spans="1:4" ht="11.25" customHeight="1">
      <c r="A36" s="106"/>
      <c r="B36" s="106"/>
      <c r="C36" s="106"/>
      <c r="D36" s="97"/>
    </row>
    <row r="37" spans="1:4" ht="11.25" customHeight="1">
      <c r="A37" s="106"/>
      <c r="B37" s="106"/>
      <c r="C37" s="106"/>
      <c r="D37" s="97"/>
    </row>
    <row r="38" spans="1:4" ht="11.25" customHeight="1">
      <c r="A38" s="106"/>
      <c r="B38" s="106"/>
      <c r="C38" s="106"/>
      <c r="D38" s="97"/>
    </row>
    <row r="39" spans="1:4" ht="11.25" customHeight="1">
      <c r="A39" s="106"/>
      <c r="B39" s="106"/>
      <c r="C39" s="106"/>
      <c r="D39" s="97"/>
    </row>
    <row r="40" spans="1:4" ht="11.25" customHeight="1">
      <c r="A40" s="106"/>
      <c r="B40" s="106"/>
      <c r="C40" s="106"/>
      <c r="D40" s="97"/>
    </row>
    <row r="41" spans="1:4" ht="11.25" customHeight="1">
      <c r="A41" s="106"/>
      <c r="B41" s="106"/>
      <c r="C41" s="106"/>
      <c r="D41" s="97"/>
    </row>
    <row r="42" spans="1:4" ht="11.25" customHeight="1">
      <c r="A42" s="106"/>
      <c r="B42" s="106"/>
      <c r="C42" s="106"/>
      <c r="D42" s="97"/>
    </row>
    <row r="43" spans="1:4" ht="11.25" customHeight="1">
      <c r="A43" s="106"/>
      <c r="B43" s="106"/>
      <c r="C43" s="106"/>
      <c r="D43" s="97"/>
    </row>
    <row r="44" spans="1:4" ht="11.25" customHeight="1">
      <c r="A44" s="106"/>
      <c r="B44" s="106"/>
      <c r="C44" s="106"/>
      <c r="D44" s="97"/>
    </row>
    <row r="45" spans="1:4" ht="11.25" customHeight="1">
      <c r="A45" s="106"/>
      <c r="B45" s="106"/>
      <c r="C45" s="106"/>
      <c r="D45" s="97"/>
    </row>
    <row r="46" spans="1:4" ht="11.25" customHeight="1">
      <c r="A46" s="106"/>
      <c r="B46" s="106"/>
      <c r="C46" s="106"/>
      <c r="D46" s="97"/>
    </row>
    <row r="47" spans="1:4" ht="11.25" customHeight="1">
      <c r="A47" s="106"/>
      <c r="B47" s="106"/>
      <c r="C47" s="106"/>
      <c r="D47" s="97"/>
    </row>
    <row r="48" spans="1:4" ht="11.25" customHeight="1">
      <c r="A48" s="106"/>
      <c r="B48" s="106"/>
      <c r="C48" s="106"/>
      <c r="D48" s="97"/>
    </row>
    <row r="49" spans="1:4" ht="11.25" customHeight="1">
      <c r="A49" s="106"/>
      <c r="B49" s="106"/>
      <c r="C49" s="106"/>
      <c r="D49" s="97"/>
    </row>
    <row r="50" spans="1:4" ht="11.25" customHeight="1">
      <c r="A50" s="106"/>
      <c r="B50" s="106"/>
      <c r="C50" s="106"/>
      <c r="D50" s="97"/>
    </row>
    <row r="51" spans="1:4" ht="11.25" customHeight="1">
      <c r="A51" s="106"/>
      <c r="B51" s="106"/>
      <c r="C51" s="106"/>
      <c r="D51" s="97"/>
    </row>
    <row r="52" spans="1:4" ht="11.25" customHeight="1">
      <c r="A52" s="106"/>
      <c r="B52" s="106"/>
      <c r="C52" s="106"/>
      <c r="D52" s="97"/>
    </row>
    <row r="53" spans="1:4" ht="11.25" customHeight="1">
      <c r="A53" s="106"/>
      <c r="B53" s="106"/>
      <c r="C53" s="106"/>
      <c r="D53" s="97"/>
    </row>
    <row r="54" spans="1:4" ht="11.25" customHeight="1">
      <c r="A54" s="106"/>
      <c r="B54" s="106"/>
      <c r="C54" s="106"/>
      <c r="D54" s="97"/>
    </row>
    <row r="55" spans="1:4" ht="11.25" customHeight="1">
      <c r="A55" s="106"/>
      <c r="B55" s="106"/>
      <c r="C55" s="106"/>
      <c r="D55" s="97"/>
    </row>
    <row r="56" spans="1:4" ht="11.25" customHeight="1">
      <c r="A56" s="106"/>
      <c r="B56" s="106"/>
      <c r="C56" s="106"/>
      <c r="D56" s="97"/>
    </row>
    <row r="57" spans="1:4" ht="11.25" customHeight="1">
      <c r="A57" s="174"/>
      <c r="B57" s="174"/>
      <c r="C57" s="174"/>
      <c r="D57" s="97"/>
    </row>
    <row r="58" spans="1:4" ht="11.25" customHeight="1">
      <c r="A58" s="174"/>
      <c r="B58" s="174"/>
      <c r="C58" s="174"/>
      <c r="D58" s="97"/>
    </row>
    <row r="59" spans="1:4" ht="11.25" customHeight="1">
      <c r="A59" s="174"/>
      <c r="B59" s="174"/>
      <c r="C59" s="174"/>
      <c r="D59" s="97"/>
    </row>
    <row r="60" spans="1:4" ht="11.25" customHeight="1">
      <c r="A60" s="174"/>
      <c r="B60" s="174"/>
      <c r="C60" s="174"/>
      <c r="D60" s="97"/>
    </row>
    <row r="61" spans="1:4" ht="11.25" customHeight="1">
      <c r="A61" s="174"/>
      <c r="B61" s="174"/>
      <c r="C61" s="174"/>
      <c r="D61" s="97"/>
    </row>
    <row r="62" spans="1:4" ht="11.25" customHeight="1">
      <c r="A62" s="174"/>
      <c r="B62" s="174"/>
      <c r="C62" s="174"/>
      <c r="D62" s="97"/>
    </row>
    <row r="63" spans="1:4" ht="11.25" customHeight="1">
      <c r="A63" s="174"/>
      <c r="B63" s="174"/>
      <c r="C63" s="174"/>
      <c r="D63" s="97"/>
    </row>
    <row r="64" spans="1:4" ht="11.25" customHeight="1">
      <c r="A64" s="174"/>
      <c r="B64" s="174"/>
      <c r="C64" s="174"/>
      <c r="D64" s="97"/>
    </row>
    <row r="65" spans="1:4" ht="11.25" customHeight="1">
      <c r="A65" s="174"/>
      <c r="B65" s="174"/>
      <c r="C65" s="174"/>
      <c r="D65" s="97"/>
    </row>
    <row r="66" spans="1:4">
      <c r="A66" s="174"/>
      <c r="B66" s="174"/>
      <c r="C66" s="174"/>
      <c r="D66" s="97"/>
    </row>
    <row r="67" spans="1:4">
      <c r="A67" s="174"/>
      <c r="B67" s="174"/>
      <c r="C67" s="174"/>
      <c r="D67" s="97"/>
    </row>
    <row r="68" spans="1:4">
      <c r="A68" s="174"/>
      <c r="B68" s="174"/>
      <c r="C68" s="174"/>
      <c r="D68" s="97"/>
    </row>
    <row r="69" spans="1:4">
      <c r="A69" s="174"/>
      <c r="B69" s="174"/>
      <c r="C69" s="174"/>
      <c r="D69" s="97"/>
    </row>
    <row r="70" spans="1:4" ht="15" customHeight="1">
      <c r="A70" s="174"/>
      <c r="B70" s="174"/>
      <c r="C70" s="174"/>
      <c r="D70" s="97"/>
    </row>
    <row r="71" spans="1:4">
      <c r="A71" s="174"/>
      <c r="B71" s="174"/>
      <c r="C71" s="174"/>
      <c r="D71" s="97"/>
    </row>
    <row r="72" spans="1:4">
      <c r="A72" s="174"/>
      <c r="B72" s="174"/>
      <c r="C72" s="174"/>
      <c r="D72" s="97"/>
    </row>
    <row r="73" spans="1:4">
      <c r="A73" s="174"/>
      <c r="B73" s="174"/>
      <c r="C73" s="174"/>
      <c r="D73" s="97"/>
    </row>
    <row r="74" spans="1:4">
      <c r="A74" s="174"/>
      <c r="B74" s="174"/>
      <c r="C74" s="174"/>
      <c r="D74" s="97"/>
    </row>
    <row r="75" spans="1:4">
      <c r="A75" s="174"/>
      <c r="B75" s="174"/>
      <c r="C75" s="174"/>
      <c r="D75" s="97"/>
    </row>
    <row r="76" spans="1:4">
      <c r="A76" s="174"/>
      <c r="B76" s="174"/>
      <c r="C76" s="174"/>
      <c r="D76" s="97"/>
    </row>
    <row r="77" spans="1:4">
      <c r="A77" s="174"/>
      <c r="B77" s="174"/>
      <c r="C77" s="174"/>
      <c r="D77" s="97"/>
    </row>
    <row r="78" spans="1:4">
      <c r="A78" s="174"/>
      <c r="B78" s="174"/>
      <c r="C78" s="174"/>
      <c r="D78" s="97"/>
    </row>
    <row r="79" spans="1:4">
      <c r="A79" s="174"/>
      <c r="B79" s="174"/>
      <c r="C79" s="174"/>
      <c r="D79" s="97"/>
    </row>
    <row r="80" spans="1:4">
      <c r="A80" s="174"/>
      <c r="B80" s="174"/>
      <c r="C80" s="174"/>
      <c r="D80" s="97"/>
    </row>
    <row r="81" spans="1:4">
      <c r="A81" s="174"/>
      <c r="B81" s="174"/>
      <c r="C81" s="174"/>
      <c r="D81" s="97"/>
    </row>
    <row r="82" spans="1:4" ht="15" customHeight="1">
      <c r="A82" s="174"/>
      <c r="B82" s="174"/>
      <c r="C82" s="174"/>
      <c r="D82" s="97"/>
    </row>
    <row r="83" spans="1:4">
      <c r="A83" s="174"/>
      <c r="B83" s="174"/>
      <c r="C83" s="174"/>
      <c r="D83" s="97"/>
    </row>
    <row r="84" spans="1:4">
      <c r="A84" s="174"/>
      <c r="B84" s="174"/>
      <c r="C84" s="174"/>
    </row>
    <row r="85" spans="1:4">
      <c r="A85" s="174"/>
      <c r="B85" s="174"/>
      <c r="C85" s="174"/>
    </row>
    <row r="86" spans="1:4">
      <c r="A86" s="174"/>
      <c r="B86" s="174"/>
      <c r="C86" s="174"/>
    </row>
    <row r="87" spans="1:4">
      <c r="A87" s="174"/>
      <c r="B87" s="174"/>
      <c r="C87" s="174"/>
    </row>
    <row r="88" spans="1:4">
      <c r="A88" s="174"/>
      <c r="B88" s="174"/>
      <c r="C88" s="174"/>
    </row>
    <row r="89" spans="1:4">
      <c r="A89" s="174"/>
      <c r="B89" s="174"/>
      <c r="C89" s="174"/>
    </row>
    <row r="90" spans="1:4">
      <c r="A90" s="174"/>
      <c r="B90" s="174"/>
      <c r="C90" s="174"/>
    </row>
    <row r="91" spans="1:4">
      <c r="A91" s="174"/>
      <c r="B91" s="174"/>
      <c r="C91" s="174"/>
    </row>
    <row r="92" spans="1:4">
      <c r="A92" s="174"/>
      <c r="B92" s="174"/>
      <c r="C92" s="174"/>
    </row>
    <row r="93" spans="1:4">
      <c r="A93" s="174"/>
      <c r="B93" s="174"/>
      <c r="C93" s="174"/>
    </row>
    <row r="94" spans="1:4">
      <c r="A94" s="174"/>
      <c r="B94" s="174"/>
      <c r="C94" s="174"/>
    </row>
    <row r="95" spans="1:4">
      <c r="A95" s="174"/>
      <c r="B95" s="174"/>
      <c r="C95" s="174"/>
    </row>
    <row r="96" spans="1:4">
      <c r="A96" s="174"/>
      <c r="B96" s="174"/>
      <c r="C96" s="174"/>
    </row>
    <row r="97" spans="1:3">
      <c r="A97" s="175"/>
      <c r="B97" s="175"/>
      <c r="C97" s="175"/>
    </row>
    <row r="98" spans="1:3">
      <c r="A98" s="175"/>
      <c r="B98" s="175"/>
      <c r="C98" s="175"/>
    </row>
    <row r="99" spans="1:3">
      <c r="A99" s="175"/>
      <c r="B99" s="175"/>
      <c r="C99" s="175"/>
    </row>
    <row r="100" spans="1:3">
      <c r="A100" s="175"/>
      <c r="B100" s="175"/>
      <c r="C100" s="175"/>
    </row>
    <row r="101" spans="1:3">
      <c r="A101" s="175"/>
      <c r="B101" s="175"/>
      <c r="C101" s="175"/>
    </row>
    <row r="102" spans="1:3">
      <c r="A102" s="175"/>
      <c r="B102" s="175"/>
      <c r="C102" s="175"/>
    </row>
    <row r="103" spans="1:3">
      <c r="A103" s="175"/>
      <c r="B103" s="175"/>
      <c r="C103" s="175"/>
    </row>
    <row r="104" spans="1:3">
      <c r="A104" s="175"/>
      <c r="B104" s="175"/>
      <c r="C104" s="175"/>
    </row>
    <row r="105" spans="1:3">
      <c r="A105" s="175"/>
      <c r="B105" s="175"/>
      <c r="C105" s="175"/>
    </row>
    <row r="106" spans="1:3">
      <c r="A106" s="175"/>
      <c r="B106" s="175"/>
      <c r="C106" s="175"/>
    </row>
    <row r="107" spans="1:3">
      <c r="A107" s="175"/>
      <c r="B107" s="175"/>
      <c r="C107" s="175"/>
    </row>
    <row r="108" spans="1:3">
      <c r="A108" s="175"/>
      <c r="B108" s="175"/>
      <c r="C108" s="175"/>
    </row>
    <row r="109" spans="1:3">
      <c r="A109" s="175"/>
      <c r="B109" s="175"/>
      <c r="C109" s="175"/>
    </row>
    <row r="110" spans="1:3">
      <c r="A110" s="175"/>
      <c r="B110" s="175"/>
      <c r="C110" s="175"/>
    </row>
    <row r="111" spans="1:3">
      <c r="A111" s="175"/>
      <c r="B111" s="175"/>
      <c r="C111" s="175"/>
    </row>
    <row r="112" spans="1:3">
      <c r="A112" s="175"/>
      <c r="B112" s="175"/>
      <c r="C112" s="175"/>
    </row>
    <row r="113" spans="1:3">
      <c r="A113" s="175"/>
      <c r="B113" s="175"/>
      <c r="C113" s="175"/>
    </row>
    <row r="114" spans="1:3">
      <c r="A114" s="175"/>
      <c r="B114" s="175"/>
      <c r="C114" s="175"/>
    </row>
    <row r="115" spans="1:3">
      <c r="A115" s="175"/>
      <c r="B115" s="175"/>
      <c r="C115" s="175"/>
    </row>
    <row r="116" spans="1:3">
      <c r="A116" s="175"/>
      <c r="B116" s="175"/>
      <c r="C116" s="175"/>
    </row>
    <row r="117" spans="1:3">
      <c r="A117" s="175"/>
      <c r="B117" s="175"/>
      <c r="C117" s="175"/>
    </row>
    <row r="118" spans="1:3">
      <c r="A118" s="175"/>
      <c r="B118" s="175"/>
      <c r="C118" s="175"/>
    </row>
    <row r="119" spans="1:3">
      <c r="A119" s="175"/>
      <c r="B119" s="175"/>
      <c r="C119" s="175"/>
    </row>
    <row r="120" spans="1:3">
      <c r="A120" s="175"/>
      <c r="B120" s="175"/>
      <c r="C120" s="175"/>
    </row>
    <row r="121" spans="1:3">
      <c r="A121" s="175"/>
      <c r="B121" s="175"/>
      <c r="C121" s="175"/>
    </row>
    <row r="122" spans="1:3">
      <c r="A122" s="175"/>
      <c r="B122" s="175"/>
      <c r="C122" s="175"/>
    </row>
    <row r="123" spans="1:3">
      <c r="A123" s="175"/>
      <c r="B123" s="175"/>
      <c r="C123" s="175"/>
    </row>
    <row r="124" spans="1:3">
      <c r="A124" s="175"/>
      <c r="B124" s="175"/>
      <c r="C124" s="175"/>
    </row>
    <row r="125" spans="1:3">
      <c r="A125" s="175"/>
      <c r="B125" s="175"/>
      <c r="C125" s="175"/>
    </row>
    <row r="126" spans="1:3">
      <c r="A126" s="175"/>
      <c r="B126" s="175"/>
      <c r="C126" s="175"/>
    </row>
    <row r="127" spans="1:3">
      <c r="A127" s="175"/>
      <c r="B127" s="175"/>
      <c r="C127" s="175"/>
    </row>
    <row r="128" spans="1:3">
      <c r="A128" s="175"/>
      <c r="B128" s="175"/>
      <c r="C128" s="175"/>
    </row>
    <row r="129" spans="1:3">
      <c r="A129" s="175"/>
      <c r="B129" s="175"/>
      <c r="C129" s="175"/>
    </row>
    <row r="130" spans="1:3">
      <c r="A130" s="175"/>
      <c r="B130" s="175"/>
      <c r="C130" s="175"/>
    </row>
    <row r="131" spans="1:3">
      <c r="A131" s="175"/>
      <c r="B131" s="175"/>
      <c r="C131" s="175"/>
    </row>
    <row r="132" spans="1:3">
      <c r="A132" s="175"/>
      <c r="B132" s="175"/>
      <c r="C132" s="175"/>
    </row>
    <row r="133" spans="1:3">
      <c r="A133" s="175"/>
      <c r="B133" s="175"/>
      <c r="C133" s="175"/>
    </row>
    <row r="134" spans="1:3">
      <c r="A134" s="175"/>
      <c r="B134" s="175"/>
      <c r="C134" s="175"/>
    </row>
    <row r="135" spans="1:3">
      <c r="A135" s="175"/>
      <c r="B135" s="175"/>
      <c r="C135" s="175"/>
    </row>
    <row r="136" spans="1:3">
      <c r="A136" s="175"/>
      <c r="B136" s="175"/>
      <c r="C136" s="175"/>
    </row>
    <row r="137" spans="1:3">
      <c r="A137" s="175"/>
      <c r="B137" s="175"/>
      <c r="C137" s="175"/>
    </row>
    <row r="138" spans="1:3">
      <c r="A138" s="175"/>
      <c r="B138" s="175"/>
      <c r="C138" s="175"/>
    </row>
    <row r="139" spans="1:3">
      <c r="A139" s="175"/>
      <c r="B139" s="175"/>
      <c r="C139" s="175"/>
    </row>
    <row r="140" spans="1:3">
      <c r="A140" s="175"/>
      <c r="B140" s="175"/>
      <c r="C140" s="175"/>
    </row>
    <row r="141" spans="1:3">
      <c r="A141" s="175"/>
      <c r="B141" s="175"/>
      <c r="C141" s="175"/>
    </row>
    <row r="142" spans="1:3">
      <c r="A142" s="175"/>
      <c r="B142" s="175"/>
      <c r="C142" s="175"/>
    </row>
    <row r="143" spans="1:3">
      <c r="A143" s="175"/>
      <c r="B143" s="175"/>
      <c r="C143" s="175"/>
    </row>
    <row r="144" spans="1:3">
      <c r="A144" s="175"/>
      <c r="B144" s="175"/>
      <c r="C144" s="175"/>
    </row>
    <row r="145" spans="1:3">
      <c r="A145" s="175"/>
      <c r="B145" s="175"/>
      <c r="C145" s="175"/>
    </row>
    <row r="146" spans="1:3">
      <c r="A146" s="175"/>
      <c r="B146" s="175"/>
      <c r="C146" s="175"/>
    </row>
    <row r="147" spans="1:3">
      <c r="A147" s="175"/>
      <c r="B147" s="175"/>
      <c r="C147" s="175"/>
    </row>
    <row r="148" spans="1:3">
      <c r="A148" s="175"/>
      <c r="B148" s="175"/>
      <c r="C148" s="175"/>
    </row>
    <row r="149" spans="1:3">
      <c r="A149" s="175"/>
      <c r="B149" s="175"/>
      <c r="C149" s="175"/>
    </row>
    <row r="150" spans="1:3">
      <c r="A150" s="175"/>
      <c r="B150" s="175"/>
      <c r="C150" s="175"/>
    </row>
    <row r="151" spans="1:3">
      <c r="A151" s="175"/>
      <c r="B151" s="175"/>
      <c r="C151" s="175"/>
    </row>
    <row r="152" spans="1:3">
      <c r="A152" s="175"/>
      <c r="B152" s="175"/>
      <c r="C152" s="175"/>
    </row>
    <row r="153" spans="1:3">
      <c r="A153" s="175"/>
      <c r="B153" s="175"/>
      <c r="C153" s="175"/>
    </row>
    <row r="154" spans="1:3">
      <c r="A154" s="175"/>
      <c r="B154" s="175"/>
      <c r="C154" s="175"/>
    </row>
    <row r="155" spans="1:3">
      <c r="A155" s="175"/>
      <c r="B155" s="175"/>
      <c r="C155" s="175"/>
    </row>
    <row r="156" spans="1:3">
      <c r="A156" s="175"/>
      <c r="B156" s="175"/>
      <c r="C156" s="175"/>
    </row>
    <row r="157" spans="1:3">
      <c r="A157" s="175"/>
      <c r="B157" s="175"/>
      <c r="C157" s="175"/>
    </row>
    <row r="158" spans="1:3">
      <c r="A158" s="175"/>
      <c r="B158" s="175"/>
      <c r="C158" s="175"/>
    </row>
    <row r="159" spans="1:3">
      <c r="A159" s="175"/>
      <c r="B159" s="175"/>
      <c r="C159" s="175"/>
    </row>
    <row r="160" spans="1:3">
      <c r="A160" s="175"/>
      <c r="B160" s="175"/>
      <c r="C160" s="175"/>
    </row>
    <row r="161" spans="1:3">
      <c r="A161" s="175"/>
      <c r="B161" s="175"/>
      <c r="C161" s="175"/>
    </row>
    <row r="162" spans="1:3">
      <c r="A162" s="175"/>
      <c r="B162" s="175"/>
      <c r="C162" s="175"/>
    </row>
    <row r="163" spans="1:3">
      <c r="A163" s="175"/>
      <c r="B163" s="175"/>
      <c r="C163" s="175"/>
    </row>
    <row r="164" spans="1:3">
      <c r="A164" s="175"/>
      <c r="B164" s="175"/>
      <c r="C164" s="175"/>
    </row>
    <row r="165" spans="1:3">
      <c r="A165" s="175"/>
      <c r="B165" s="175"/>
      <c r="C165" s="175"/>
    </row>
    <row r="166" spans="1:3">
      <c r="A166" s="175"/>
      <c r="B166" s="175"/>
      <c r="C166" s="175"/>
    </row>
    <row r="167" spans="1:3">
      <c r="A167" s="175"/>
      <c r="B167" s="175"/>
      <c r="C167" s="175"/>
    </row>
    <row r="168" spans="1:3">
      <c r="A168" s="175"/>
      <c r="B168" s="175"/>
      <c r="C168" s="175"/>
    </row>
    <row r="169" spans="1:3">
      <c r="A169" s="175"/>
      <c r="B169" s="175"/>
      <c r="C169" s="175"/>
    </row>
    <row r="170" spans="1:3">
      <c r="A170" s="175"/>
      <c r="B170" s="175"/>
      <c r="C170" s="175"/>
    </row>
    <row r="171" spans="1:3">
      <c r="A171" s="175"/>
      <c r="B171" s="175"/>
      <c r="C171" s="175"/>
    </row>
    <row r="172" spans="1:3">
      <c r="A172" s="175"/>
      <c r="B172" s="175"/>
      <c r="C172" s="175"/>
    </row>
    <row r="173" spans="1:3">
      <c r="A173" s="175"/>
      <c r="B173" s="175"/>
      <c r="C173" s="175"/>
    </row>
    <row r="174" spans="1:3">
      <c r="A174" s="175"/>
      <c r="B174" s="175"/>
      <c r="C174" s="175"/>
    </row>
    <row r="175" spans="1:3">
      <c r="A175" s="175"/>
      <c r="B175" s="175"/>
      <c r="C175" s="175"/>
    </row>
    <row r="176" spans="1:3">
      <c r="A176" s="175"/>
      <c r="B176" s="175"/>
      <c r="C176" s="175"/>
    </row>
    <row r="177" spans="1:3">
      <c r="A177" s="175"/>
      <c r="B177" s="175"/>
      <c r="C177" s="175"/>
    </row>
    <row r="178" spans="1:3">
      <c r="A178" s="175"/>
      <c r="B178" s="175"/>
      <c r="C178" s="175"/>
    </row>
    <row r="179" spans="1:3">
      <c r="A179" s="175"/>
      <c r="B179" s="175"/>
      <c r="C179" s="175"/>
    </row>
    <row r="180" spans="1:3">
      <c r="A180" s="175"/>
      <c r="B180" s="175"/>
      <c r="C180" s="175"/>
    </row>
    <row r="181" spans="1:3">
      <c r="A181" s="175"/>
      <c r="B181" s="175"/>
      <c r="C181" s="175"/>
    </row>
    <row r="182" spans="1:3">
      <c r="A182" s="175"/>
      <c r="B182" s="175"/>
      <c r="C182" s="175"/>
    </row>
    <row r="183" spans="1:3">
      <c r="A183" s="175"/>
      <c r="B183" s="175"/>
      <c r="C183" s="175"/>
    </row>
    <row r="184" spans="1:3">
      <c r="A184" s="175"/>
      <c r="B184" s="175"/>
      <c r="C184" s="175"/>
    </row>
    <row r="185" spans="1:3">
      <c r="A185" s="175"/>
      <c r="B185" s="175"/>
      <c r="C185" s="175"/>
    </row>
    <row r="186" spans="1:3">
      <c r="A186" s="175"/>
      <c r="B186" s="175"/>
      <c r="C186" s="175"/>
    </row>
    <row r="187" spans="1:3">
      <c r="A187" s="175"/>
      <c r="B187" s="175"/>
      <c r="C187" s="175"/>
    </row>
    <row r="188" spans="1:3">
      <c r="A188" s="175"/>
      <c r="B188" s="175"/>
      <c r="C188" s="175"/>
    </row>
    <row r="189" spans="1:3">
      <c r="A189" s="175"/>
      <c r="B189" s="175"/>
      <c r="C189" s="175"/>
    </row>
    <row r="190" spans="1:3">
      <c r="A190" s="175"/>
      <c r="B190" s="175"/>
      <c r="C190" s="175"/>
    </row>
    <row r="191" spans="1:3">
      <c r="A191" s="175"/>
      <c r="B191" s="175"/>
      <c r="C191" s="175"/>
    </row>
    <row r="192" spans="1:3">
      <c r="A192" s="175"/>
      <c r="B192" s="175"/>
      <c r="C192" s="175"/>
    </row>
    <row r="193" spans="1:3">
      <c r="A193" s="175"/>
      <c r="B193" s="175"/>
      <c r="C193" s="175"/>
    </row>
    <row r="194" spans="1:3">
      <c r="A194" s="175"/>
      <c r="B194" s="175"/>
      <c r="C194" s="175"/>
    </row>
    <row r="195" spans="1:3">
      <c r="A195" s="175"/>
      <c r="B195" s="175"/>
      <c r="C195" s="175"/>
    </row>
    <row r="196" spans="1:3">
      <c r="A196" s="175"/>
      <c r="B196" s="175"/>
      <c r="C196" s="175"/>
    </row>
    <row r="197" spans="1:3">
      <c r="A197" s="175"/>
      <c r="B197" s="175"/>
      <c r="C197" s="175"/>
    </row>
    <row r="198" spans="1:3">
      <c r="A198" s="175"/>
      <c r="B198" s="175"/>
      <c r="C198" s="175"/>
    </row>
    <row r="199" spans="1:3">
      <c r="A199" s="175"/>
      <c r="B199" s="175"/>
      <c r="C199" s="175"/>
    </row>
    <row r="200" spans="1:3">
      <c r="A200" s="175"/>
      <c r="B200" s="175"/>
      <c r="C200" s="175"/>
    </row>
    <row r="201" spans="1:3">
      <c r="A201" s="175"/>
      <c r="B201" s="175"/>
      <c r="C201" s="175"/>
    </row>
    <row r="202" spans="1:3">
      <c r="A202" s="175"/>
      <c r="B202" s="175"/>
      <c r="C202" s="175"/>
    </row>
    <row r="203" spans="1:3">
      <c r="A203" s="175"/>
      <c r="B203" s="175"/>
      <c r="C203" s="175"/>
    </row>
    <row r="204" spans="1:3">
      <c r="A204" s="175"/>
      <c r="B204" s="175"/>
      <c r="C204" s="175"/>
    </row>
    <row r="205" spans="1:3">
      <c r="A205" s="175"/>
      <c r="B205" s="175"/>
      <c r="C205" s="175"/>
    </row>
    <row r="206" spans="1:3">
      <c r="A206" s="175"/>
      <c r="B206" s="175"/>
      <c r="C206" s="175"/>
    </row>
    <row r="207" spans="1:3">
      <c r="A207" s="175"/>
      <c r="B207" s="175"/>
      <c r="C207" s="175"/>
    </row>
    <row r="208" spans="1:3">
      <c r="A208" s="175"/>
      <c r="B208" s="175"/>
      <c r="C208" s="175"/>
    </row>
    <row r="209" spans="1:3">
      <c r="A209" s="175"/>
      <c r="B209" s="175"/>
      <c r="C209" s="175"/>
    </row>
    <row r="210" spans="1:3">
      <c r="A210" s="175"/>
      <c r="B210" s="175"/>
      <c r="C210" s="175"/>
    </row>
    <row r="211" spans="1:3">
      <c r="A211" s="175"/>
      <c r="B211" s="175"/>
      <c r="C211" s="175"/>
    </row>
    <row r="212" spans="1:3">
      <c r="A212" s="175"/>
      <c r="B212" s="175"/>
      <c r="C212" s="175"/>
    </row>
    <row r="213" spans="1:3">
      <c r="A213" s="175"/>
      <c r="B213" s="175"/>
      <c r="C213" s="175"/>
    </row>
    <row r="214" spans="1:3">
      <c r="A214" s="175"/>
      <c r="B214" s="175"/>
      <c r="C214" s="175"/>
    </row>
    <row r="215" spans="1:3">
      <c r="A215" s="175"/>
      <c r="B215" s="175"/>
      <c r="C215" s="175"/>
    </row>
    <row r="216" spans="1:3">
      <c r="A216" s="175"/>
      <c r="B216" s="175"/>
      <c r="C216" s="175"/>
    </row>
    <row r="217" spans="1:3">
      <c r="A217" s="175"/>
      <c r="B217" s="175"/>
      <c r="C217" s="175"/>
    </row>
    <row r="218" spans="1:3">
      <c r="A218" s="175"/>
      <c r="B218" s="175"/>
      <c r="C218" s="175"/>
    </row>
    <row r="219" spans="1:3">
      <c r="A219" s="175"/>
      <c r="B219" s="175"/>
      <c r="C219" s="175"/>
    </row>
    <row r="220" spans="1:3">
      <c r="A220" s="175"/>
      <c r="B220" s="175"/>
      <c r="C220" s="175"/>
    </row>
    <row r="221" spans="1:3">
      <c r="A221" s="175"/>
      <c r="B221" s="175"/>
      <c r="C221" s="175"/>
    </row>
    <row r="222" spans="1:3">
      <c r="A222" s="175"/>
      <c r="B222" s="175"/>
      <c r="C222" s="175"/>
    </row>
    <row r="223" spans="1:3">
      <c r="A223" s="175"/>
      <c r="B223" s="175"/>
      <c r="C223" s="175"/>
    </row>
    <row r="224" spans="1:3">
      <c r="A224" s="175"/>
      <c r="B224" s="175"/>
      <c r="C224" s="175"/>
    </row>
    <row r="225" spans="1:3">
      <c r="A225" s="175"/>
      <c r="B225" s="175"/>
      <c r="C225" s="175"/>
    </row>
    <row r="226" spans="1:3">
      <c r="A226" s="175"/>
      <c r="B226" s="175"/>
      <c r="C226" s="175"/>
    </row>
    <row r="227" spans="1:3">
      <c r="A227" s="175"/>
      <c r="B227" s="175"/>
      <c r="C227" s="175"/>
    </row>
    <row r="228" spans="1:3">
      <c r="A228" s="175"/>
      <c r="B228" s="175"/>
      <c r="C228" s="175"/>
    </row>
    <row r="229" spans="1:3">
      <c r="A229" s="175"/>
      <c r="B229" s="175"/>
      <c r="C229" s="175"/>
    </row>
    <row r="230" spans="1:3">
      <c r="A230" s="175"/>
      <c r="B230" s="175"/>
      <c r="C230" s="175"/>
    </row>
    <row r="231" spans="1:3">
      <c r="A231" s="175"/>
      <c r="B231" s="175"/>
      <c r="C231" s="175"/>
    </row>
    <row r="232" spans="1:3">
      <c r="A232" s="175"/>
      <c r="B232" s="175"/>
      <c r="C232" s="175"/>
    </row>
    <row r="233" spans="1:3">
      <c r="A233" s="175"/>
      <c r="B233" s="175"/>
      <c r="C233" s="175"/>
    </row>
    <row r="234" spans="1:3">
      <c r="A234" s="175"/>
      <c r="B234" s="175"/>
      <c r="C234" s="175"/>
    </row>
    <row r="235" spans="1:3">
      <c r="A235" s="175"/>
      <c r="B235" s="175"/>
      <c r="C235" s="175"/>
    </row>
    <row r="236" spans="1:3">
      <c r="A236" s="175"/>
      <c r="B236" s="175"/>
      <c r="C236" s="175"/>
    </row>
    <row r="237" spans="1:3">
      <c r="A237" s="175"/>
      <c r="B237" s="175"/>
      <c r="C237" s="175"/>
    </row>
    <row r="238" spans="1:3">
      <c r="A238" s="175"/>
      <c r="B238" s="175"/>
      <c r="C238" s="175"/>
    </row>
    <row r="239" spans="1:3">
      <c r="A239" s="175"/>
      <c r="B239" s="175"/>
      <c r="C239" s="175"/>
    </row>
    <row r="240" spans="1:3">
      <c r="A240" s="175"/>
      <c r="B240" s="175"/>
      <c r="C240" s="175"/>
    </row>
    <row r="241" spans="1:3">
      <c r="A241" s="175"/>
      <c r="B241" s="175"/>
      <c r="C241" s="175"/>
    </row>
    <row r="242" spans="1:3">
      <c r="A242" s="175"/>
      <c r="B242" s="175"/>
      <c r="C242" s="175"/>
    </row>
    <row r="243" spans="1:3">
      <c r="A243" s="175"/>
      <c r="B243" s="175"/>
      <c r="C243" s="175"/>
    </row>
    <row r="244" spans="1:3">
      <c r="A244" s="175"/>
      <c r="B244" s="175"/>
      <c r="C244" s="175"/>
    </row>
    <row r="245" spans="1:3">
      <c r="A245" s="175"/>
      <c r="B245" s="175"/>
      <c r="C245" s="175"/>
    </row>
    <row r="246" spans="1:3">
      <c r="A246" s="175"/>
      <c r="B246" s="175"/>
      <c r="C246" s="175"/>
    </row>
    <row r="247" spans="1:3">
      <c r="A247" s="175"/>
      <c r="B247" s="175"/>
      <c r="C247" s="175"/>
    </row>
    <row r="248" spans="1:3">
      <c r="A248" s="175"/>
      <c r="B248" s="175"/>
      <c r="C248" s="175"/>
    </row>
    <row r="249" spans="1:3">
      <c r="A249" s="175"/>
      <c r="B249" s="175"/>
      <c r="C249" s="175"/>
    </row>
    <row r="250" spans="1:3">
      <c r="A250" s="175"/>
      <c r="B250" s="175"/>
      <c r="C250" s="175"/>
    </row>
    <row r="251" spans="1:3">
      <c r="A251" s="175"/>
      <c r="B251" s="175"/>
      <c r="C251" s="175"/>
    </row>
    <row r="252" spans="1:3">
      <c r="A252" s="175"/>
      <c r="B252" s="175"/>
      <c r="C252" s="175"/>
    </row>
    <row r="253" spans="1:3">
      <c r="A253" s="175"/>
      <c r="B253" s="175"/>
      <c r="C253" s="175"/>
    </row>
    <row r="254" spans="1:3">
      <c r="A254" s="175"/>
      <c r="B254" s="175"/>
      <c r="C254" s="175"/>
    </row>
    <row r="255" spans="1:3">
      <c r="A255" s="175"/>
      <c r="B255" s="175"/>
      <c r="C255" s="175"/>
    </row>
    <row r="256" spans="1:3">
      <c r="A256" s="175"/>
      <c r="B256" s="175"/>
      <c r="C256" s="175"/>
    </row>
    <row r="257" spans="1:3">
      <c r="A257" s="175"/>
      <c r="B257" s="175"/>
      <c r="C257" s="175"/>
    </row>
    <row r="258" spans="1:3">
      <c r="A258" s="175"/>
      <c r="B258" s="175"/>
      <c r="C258" s="175"/>
    </row>
    <row r="259" spans="1:3">
      <c r="A259" s="175"/>
      <c r="B259" s="175"/>
      <c r="C259" s="175"/>
    </row>
    <row r="260" spans="1:3">
      <c r="A260" s="175"/>
      <c r="B260" s="175"/>
      <c r="C260" s="175"/>
    </row>
    <row r="261" spans="1:3">
      <c r="A261" s="175"/>
      <c r="B261" s="175"/>
      <c r="C261" s="175"/>
    </row>
    <row r="262" spans="1:3">
      <c r="A262" s="175"/>
      <c r="B262" s="175"/>
      <c r="C262" s="175"/>
    </row>
    <row r="263" spans="1:3">
      <c r="A263" s="175"/>
      <c r="B263" s="175"/>
      <c r="C263" s="175"/>
    </row>
    <row r="264" spans="1:3">
      <c r="A264" s="175"/>
      <c r="B264" s="175"/>
      <c r="C264" s="175"/>
    </row>
    <row r="265" spans="1:3">
      <c r="A265" s="175"/>
      <c r="B265" s="175"/>
      <c r="C265" s="175"/>
    </row>
    <row r="266" spans="1:3">
      <c r="A266" s="175"/>
      <c r="B266" s="175"/>
      <c r="C266" s="175"/>
    </row>
    <row r="267" spans="1:3">
      <c r="A267" s="175"/>
      <c r="B267" s="175"/>
      <c r="C267" s="175"/>
    </row>
    <row r="268" spans="1:3">
      <c r="A268" s="175"/>
      <c r="B268" s="175"/>
      <c r="C268" s="175"/>
    </row>
    <row r="269" spans="1:3">
      <c r="A269" s="175"/>
      <c r="B269" s="175"/>
      <c r="C269" s="175"/>
    </row>
    <row r="270" spans="1:3">
      <c r="A270" s="175"/>
      <c r="B270" s="175"/>
      <c r="C270" s="175"/>
    </row>
    <row r="271" spans="1:3">
      <c r="A271" s="175"/>
      <c r="B271" s="175"/>
      <c r="C271" s="175"/>
    </row>
    <row r="272" spans="1:3">
      <c r="A272" s="175"/>
      <c r="B272" s="175"/>
      <c r="C272" s="175"/>
    </row>
    <row r="273" spans="1:3">
      <c r="A273" s="175"/>
      <c r="B273" s="175"/>
      <c r="C273" s="175"/>
    </row>
    <row r="274" spans="1:3">
      <c r="A274" s="175"/>
      <c r="B274" s="175"/>
      <c r="C274" s="175"/>
    </row>
    <row r="275" spans="1:3">
      <c r="A275" s="175"/>
      <c r="B275" s="175"/>
      <c r="C275" s="175"/>
    </row>
    <row r="276" spans="1:3">
      <c r="A276" s="175"/>
      <c r="B276" s="175"/>
      <c r="C276" s="175"/>
    </row>
    <row r="277" spans="1:3">
      <c r="A277" s="175"/>
      <c r="B277" s="175"/>
      <c r="C277" s="175"/>
    </row>
    <row r="278" spans="1:3">
      <c r="A278" s="175"/>
      <c r="B278" s="175"/>
      <c r="C278" s="175"/>
    </row>
    <row r="279" spans="1:3">
      <c r="A279" s="175"/>
      <c r="B279" s="175"/>
      <c r="C279" s="175"/>
    </row>
    <row r="280" spans="1:3">
      <c r="A280" s="175"/>
      <c r="B280" s="175"/>
      <c r="C280" s="175"/>
    </row>
    <row r="281" spans="1:3">
      <c r="A281" s="175"/>
      <c r="B281" s="175"/>
      <c r="C281" s="175"/>
    </row>
    <row r="282" spans="1:3">
      <c r="A282" s="175"/>
      <c r="B282" s="175"/>
      <c r="C282" s="175"/>
    </row>
    <row r="283" spans="1:3">
      <c r="A283" s="175"/>
      <c r="B283" s="175"/>
      <c r="C283" s="175"/>
    </row>
    <row r="284" spans="1:3">
      <c r="A284" s="175"/>
      <c r="B284" s="175"/>
      <c r="C284" s="175"/>
    </row>
    <row r="285" spans="1:3">
      <c r="A285" s="175"/>
      <c r="B285" s="175"/>
      <c r="C285" s="175"/>
    </row>
    <row r="286" spans="1:3">
      <c r="A286" s="175"/>
      <c r="B286" s="175"/>
      <c r="C286" s="175"/>
    </row>
    <row r="287" spans="1:3">
      <c r="A287" s="175"/>
      <c r="B287" s="175"/>
      <c r="C287" s="175"/>
    </row>
    <row r="288" spans="1:3">
      <c r="A288" s="175"/>
      <c r="B288" s="175"/>
      <c r="C288" s="175"/>
    </row>
    <row r="289" spans="1:3">
      <c r="A289" s="175"/>
      <c r="B289" s="175"/>
      <c r="C289" s="175"/>
    </row>
    <row r="290" spans="1:3">
      <c r="A290" s="175"/>
      <c r="B290" s="175"/>
      <c r="C290" s="175"/>
    </row>
    <row r="291" spans="1:3">
      <c r="A291" s="175"/>
      <c r="B291" s="175"/>
      <c r="C291" s="175"/>
    </row>
    <row r="292" spans="1:3">
      <c r="A292" s="175"/>
      <c r="B292" s="175"/>
      <c r="C292" s="175"/>
    </row>
    <row r="293" spans="1:3">
      <c r="A293" s="175"/>
      <c r="B293" s="175"/>
      <c r="C293" s="175"/>
    </row>
    <row r="294" spans="1:3">
      <c r="A294" s="175"/>
      <c r="B294" s="175"/>
      <c r="C294" s="175"/>
    </row>
    <row r="295" spans="1:3">
      <c r="A295" s="175"/>
      <c r="B295" s="175"/>
      <c r="C295" s="175"/>
    </row>
    <row r="296" spans="1:3">
      <c r="A296" s="175"/>
      <c r="B296" s="175"/>
      <c r="C296" s="175"/>
    </row>
    <row r="297" spans="1:3">
      <c r="A297" s="175"/>
      <c r="B297" s="175"/>
      <c r="C297" s="175"/>
    </row>
    <row r="298" spans="1:3">
      <c r="A298" s="175"/>
      <c r="B298" s="175"/>
      <c r="C298" s="175"/>
    </row>
    <row r="299" spans="1:3">
      <c r="A299" s="175"/>
      <c r="B299" s="175"/>
      <c r="C299" s="175"/>
    </row>
    <row r="300" spans="1:3">
      <c r="A300" s="175"/>
      <c r="B300" s="175"/>
      <c r="C300" s="175"/>
    </row>
    <row r="301" spans="1:3">
      <c r="A301" s="175"/>
      <c r="B301" s="175"/>
      <c r="C301" s="175"/>
    </row>
    <row r="302" spans="1:3">
      <c r="A302" s="175"/>
      <c r="B302" s="175"/>
      <c r="C302" s="175"/>
    </row>
    <row r="303" spans="1:3">
      <c r="A303" s="175"/>
      <c r="B303" s="175"/>
      <c r="C303" s="175"/>
    </row>
    <row r="304" spans="1:3">
      <c r="A304" s="175"/>
      <c r="B304" s="175"/>
      <c r="C304" s="175"/>
    </row>
    <row r="305" spans="1:3">
      <c r="A305" s="175"/>
      <c r="B305" s="175"/>
      <c r="C305" s="175"/>
    </row>
    <row r="306" spans="1:3">
      <c r="A306" s="175"/>
      <c r="B306" s="175"/>
      <c r="C306" s="175"/>
    </row>
    <row r="307" spans="1:3">
      <c r="A307" s="175"/>
      <c r="B307" s="175"/>
      <c r="C307" s="175"/>
    </row>
    <row r="308" spans="1:3">
      <c r="A308" s="175"/>
      <c r="B308" s="175"/>
      <c r="C308" s="175"/>
    </row>
    <row r="309" spans="1:3">
      <c r="A309" s="175"/>
      <c r="B309" s="175"/>
      <c r="C309" s="175"/>
    </row>
    <row r="310" spans="1:3">
      <c r="A310" s="175"/>
      <c r="B310" s="175"/>
      <c r="C310" s="175"/>
    </row>
    <row r="311" spans="1:3">
      <c r="A311" s="175"/>
      <c r="B311" s="175"/>
      <c r="C311" s="175"/>
    </row>
    <row r="312" spans="1:3">
      <c r="A312" s="175"/>
      <c r="B312" s="175"/>
      <c r="C312" s="175"/>
    </row>
    <row r="313" spans="1:3">
      <c r="A313" s="175"/>
      <c r="B313" s="175"/>
      <c r="C313" s="175"/>
    </row>
    <row r="314" spans="1:3">
      <c r="A314" s="175"/>
      <c r="B314" s="175"/>
      <c r="C314" s="175"/>
    </row>
    <row r="315" spans="1:3">
      <c r="A315" s="175"/>
      <c r="B315" s="175"/>
      <c r="C315" s="175"/>
    </row>
    <row r="316" spans="1:3">
      <c r="A316" s="175"/>
      <c r="B316" s="175"/>
      <c r="C316" s="175"/>
    </row>
    <row r="317" spans="1:3">
      <c r="A317" s="175"/>
      <c r="B317" s="175"/>
      <c r="C317" s="175"/>
    </row>
    <row r="318" spans="1:3">
      <c r="A318" s="175"/>
      <c r="B318" s="175"/>
      <c r="C318" s="175"/>
    </row>
    <row r="319" spans="1:3">
      <c r="A319" s="175"/>
      <c r="B319" s="175"/>
      <c r="C319" s="175"/>
    </row>
    <row r="320" spans="1:3">
      <c r="A320" s="175"/>
      <c r="B320" s="175"/>
      <c r="C320" s="175"/>
    </row>
    <row r="321" spans="1:3">
      <c r="A321" s="175"/>
      <c r="B321" s="175"/>
      <c r="C321" s="175"/>
    </row>
    <row r="322" spans="1:3">
      <c r="A322" s="175"/>
      <c r="B322" s="175"/>
      <c r="C322" s="175"/>
    </row>
    <row r="323" spans="1:3">
      <c r="A323" s="175"/>
      <c r="B323" s="175"/>
      <c r="C323" s="175"/>
    </row>
    <row r="324" spans="1:3">
      <c r="A324" s="175"/>
      <c r="B324" s="175"/>
      <c r="C324" s="175"/>
    </row>
    <row r="325" spans="1:3">
      <c r="A325" s="175"/>
      <c r="B325" s="175"/>
      <c r="C325" s="175"/>
    </row>
    <row r="326" spans="1:3">
      <c r="A326" s="175"/>
      <c r="B326" s="175"/>
      <c r="C326" s="175"/>
    </row>
    <row r="327" spans="1:3">
      <c r="A327" s="175"/>
      <c r="B327" s="175"/>
      <c r="C327" s="175"/>
    </row>
    <row r="328" spans="1:3">
      <c r="A328" s="175"/>
      <c r="B328" s="175"/>
      <c r="C328" s="175"/>
    </row>
    <row r="329" spans="1:3">
      <c r="A329" s="175"/>
      <c r="B329" s="175"/>
      <c r="C329" s="175"/>
    </row>
    <row r="330" spans="1:3">
      <c r="A330" s="175"/>
      <c r="B330" s="175"/>
      <c r="C330" s="175"/>
    </row>
    <row r="331" spans="1:3">
      <c r="A331" s="175"/>
      <c r="B331" s="175"/>
      <c r="C331" s="175"/>
    </row>
    <row r="332" spans="1:3">
      <c r="A332" s="175"/>
      <c r="B332" s="175"/>
      <c r="C332" s="175"/>
    </row>
    <row r="333" spans="1:3">
      <c r="A333" s="175"/>
      <c r="B333" s="175"/>
      <c r="C333" s="175"/>
    </row>
    <row r="334" spans="1:3">
      <c r="A334" s="175"/>
      <c r="B334" s="175"/>
      <c r="C334" s="175"/>
    </row>
    <row r="335" spans="1:3">
      <c r="A335" s="175"/>
      <c r="B335" s="175"/>
      <c r="C335" s="175"/>
    </row>
    <row r="336" spans="1:3">
      <c r="A336" s="175"/>
      <c r="B336" s="175"/>
      <c r="C336" s="175"/>
    </row>
    <row r="337" spans="1:3">
      <c r="A337" s="175"/>
      <c r="B337" s="175"/>
      <c r="C337" s="175"/>
    </row>
    <row r="338" spans="1:3">
      <c r="A338" s="175"/>
      <c r="B338" s="175"/>
      <c r="C338" s="175"/>
    </row>
    <row r="339" spans="1:3">
      <c r="A339" s="175"/>
      <c r="B339" s="175"/>
      <c r="C339" s="175"/>
    </row>
    <row r="340" spans="1:3">
      <c r="A340" s="175"/>
      <c r="B340" s="175"/>
      <c r="C340" s="175"/>
    </row>
    <row r="341" spans="1:3">
      <c r="A341" s="175"/>
      <c r="B341" s="175"/>
      <c r="C341" s="175"/>
    </row>
    <row r="342" spans="1:3">
      <c r="A342" s="175"/>
      <c r="B342" s="175"/>
      <c r="C342" s="175"/>
    </row>
    <row r="343" spans="1:3">
      <c r="A343" s="175"/>
      <c r="B343" s="175"/>
      <c r="C343" s="175"/>
    </row>
    <row r="344" spans="1:3">
      <c r="A344" s="175"/>
      <c r="B344" s="175"/>
      <c r="C344" s="175"/>
    </row>
    <row r="345" spans="1:3">
      <c r="A345" s="175"/>
      <c r="B345" s="175"/>
      <c r="C345" s="175"/>
    </row>
    <row r="346" spans="1:3">
      <c r="A346" s="175"/>
      <c r="B346" s="175"/>
      <c r="C346" s="175"/>
    </row>
    <row r="347" spans="1:3">
      <c r="A347" s="175"/>
      <c r="B347" s="175"/>
      <c r="C347" s="175"/>
    </row>
    <row r="348" spans="1:3">
      <c r="A348" s="175"/>
      <c r="B348" s="175"/>
      <c r="C348" s="175"/>
    </row>
    <row r="349" spans="1:3">
      <c r="A349" s="175"/>
      <c r="B349" s="175"/>
      <c r="C349" s="175"/>
    </row>
    <row r="350" spans="1:3">
      <c r="A350" s="175"/>
      <c r="B350" s="175"/>
      <c r="C350" s="175"/>
    </row>
    <row r="351" spans="1:3">
      <c r="A351" s="175"/>
      <c r="B351" s="175"/>
      <c r="C351" s="175"/>
    </row>
    <row r="352" spans="1:3">
      <c r="A352" s="175"/>
      <c r="B352" s="175"/>
      <c r="C352" s="175"/>
    </row>
  </sheetData>
  <mergeCells count="1">
    <mergeCell ref="A6:C6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4"/>
  <sheetViews>
    <sheetView workbookViewId="0"/>
  </sheetViews>
  <sheetFormatPr defaultRowHeight="11.25"/>
  <cols>
    <col min="1" max="1" width="16.42578125" style="55" customWidth="1"/>
    <col min="2" max="4" width="18.140625" style="16" customWidth="1"/>
    <col min="5" max="16384" width="9.140625" style="16"/>
  </cols>
  <sheetData>
    <row r="1" spans="1:4" s="115" customFormat="1" ht="10.5">
      <c r="A1" s="92" t="s">
        <v>265</v>
      </c>
    </row>
    <row r="2" spans="1:4" s="115" customFormat="1" ht="10.5">
      <c r="A2" s="92" t="s">
        <v>65</v>
      </c>
    </row>
    <row r="3" spans="1:4" s="115" customFormat="1" ht="10.5">
      <c r="A3" s="93" t="s">
        <v>264</v>
      </c>
    </row>
    <row r="4" spans="1:4">
      <c r="A4" s="103" t="s">
        <v>354</v>
      </c>
    </row>
    <row r="5" spans="1:4">
      <c r="A5" s="103" t="s">
        <v>263</v>
      </c>
    </row>
    <row r="6" spans="1:4">
      <c r="A6" s="150" t="s">
        <v>262</v>
      </c>
      <c r="B6" s="142"/>
      <c r="C6" s="142"/>
      <c r="D6" s="142"/>
    </row>
    <row r="7" spans="1:4">
      <c r="A7" s="95" t="s">
        <v>381</v>
      </c>
    </row>
    <row r="8" spans="1:4">
      <c r="A8" s="55" t="s">
        <v>12</v>
      </c>
    </row>
    <row r="9" spans="1:4">
      <c r="A9" s="205" t="s">
        <v>12</v>
      </c>
    </row>
    <row r="10" spans="1:4">
      <c r="A10" s="205"/>
    </row>
    <row r="12" spans="1:4" ht="42.75">
      <c r="A12" s="69"/>
      <c r="B12" s="74" t="s">
        <v>261</v>
      </c>
      <c r="C12" s="73" t="s">
        <v>260</v>
      </c>
      <c r="D12" s="172"/>
    </row>
    <row r="13" spans="1:4">
      <c r="A13" s="108">
        <v>40634</v>
      </c>
      <c r="B13" s="109">
        <v>191</v>
      </c>
      <c r="C13" s="147">
        <v>37</v>
      </c>
      <c r="D13" s="109"/>
    </row>
    <row r="14" spans="1:4">
      <c r="A14" s="108">
        <v>40664</v>
      </c>
      <c r="B14" s="109">
        <v>186</v>
      </c>
      <c r="C14" s="147">
        <v>38</v>
      </c>
      <c r="D14" s="109"/>
    </row>
    <row r="15" spans="1:4">
      <c r="A15" s="108">
        <v>40695</v>
      </c>
      <c r="B15" s="109">
        <v>188</v>
      </c>
      <c r="C15" s="147">
        <v>38</v>
      </c>
      <c r="D15" s="109"/>
    </row>
    <row r="16" spans="1:4">
      <c r="A16" s="108">
        <v>40725</v>
      </c>
      <c r="B16" s="109">
        <v>195</v>
      </c>
      <c r="C16" s="147">
        <v>40</v>
      </c>
      <c r="D16" s="109"/>
    </row>
    <row r="17" spans="1:4">
      <c r="A17" s="108">
        <v>40756</v>
      </c>
      <c r="B17" s="109">
        <v>196</v>
      </c>
      <c r="C17" s="147">
        <v>41</v>
      </c>
      <c r="D17" s="109"/>
    </row>
    <row r="18" spans="1:4">
      <c r="A18" s="108">
        <v>40787</v>
      </c>
      <c r="B18" s="109">
        <v>193</v>
      </c>
      <c r="C18" s="147">
        <v>41</v>
      </c>
      <c r="D18" s="109"/>
    </row>
    <row r="19" spans="1:4">
      <c r="A19" s="108">
        <v>40817</v>
      </c>
      <c r="B19" s="109">
        <v>186</v>
      </c>
      <c r="C19" s="147">
        <v>41</v>
      </c>
    </row>
    <row r="20" spans="1:4">
      <c r="A20" s="108">
        <v>40848</v>
      </c>
      <c r="B20" s="109">
        <v>175</v>
      </c>
      <c r="C20" s="147">
        <v>39</v>
      </c>
    </row>
    <row r="21" spans="1:4" ht="11.25" customHeight="1">
      <c r="A21" s="108">
        <v>40878</v>
      </c>
      <c r="B21" s="109">
        <v>173</v>
      </c>
      <c r="C21" s="147">
        <v>37</v>
      </c>
      <c r="D21" s="97"/>
    </row>
    <row r="22" spans="1:4" ht="11.25" customHeight="1">
      <c r="A22" s="108">
        <v>40909</v>
      </c>
      <c r="B22" s="109">
        <v>183</v>
      </c>
      <c r="C22" s="147">
        <v>39</v>
      </c>
      <c r="D22" s="97"/>
    </row>
    <row r="23" spans="1:4" ht="11.25" customHeight="1">
      <c r="A23" s="108">
        <v>40940</v>
      </c>
      <c r="B23" s="109">
        <v>175</v>
      </c>
      <c r="C23" s="147">
        <v>38</v>
      </c>
      <c r="D23" s="97"/>
    </row>
    <row r="24" spans="1:4" ht="11.25" customHeight="1">
      <c r="A24" s="108">
        <v>40969</v>
      </c>
      <c r="B24" s="109">
        <v>171</v>
      </c>
      <c r="C24" s="147">
        <v>37</v>
      </c>
      <c r="D24" s="97"/>
    </row>
    <row r="25" spans="1:4" ht="11.25" customHeight="1">
      <c r="A25" s="108">
        <v>41000</v>
      </c>
      <c r="B25" s="109">
        <v>169</v>
      </c>
      <c r="C25" s="109">
        <v>36</v>
      </c>
      <c r="D25" s="97"/>
    </row>
    <row r="26" spans="1:4" ht="11.25" customHeight="1">
      <c r="A26" s="108">
        <v>41030</v>
      </c>
      <c r="B26" s="109">
        <v>177</v>
      </c>
      <c r="C26" s="109">
        <v>35</v>
      </c>
      <c r="D26" s="97"/>
    </row>
    <row r="27" spans="1:4">
      <c r="A27" s="108">
        <v>41061</v>
      </c>
      <c r="B27" s="109">
        <v>171</v>
      </c>
      <c r="C27" s="109">
        <v>34</v>
      </c>
      <c r="D27" s="97"/>
    </row>
    <row r="28" spans="1:4" ht="11.25" customHeight="1">
      <c r="A28" s="108">
        <v>41091</v>
      </c>
      <c r="B28" s="109">
        <v>175</v>
      </c>
      <c r="C28" s="109">
        <v>33</v>
      </c>
      <c r="D28" s="97"/>
    </row>
    <row r="29" spans="1:4" ht="11.25" customHeight="1">
      <c r="A29" s="108">
        <v>41122</v>
      </c>
      <c r="B29" s="109">
        <v>176</v>
      </c>
      <c r="C29" s="109">
        <v>34</v>
      </c>
      <c r="D29" s="97"/>
    </row>
    <row r="30" spans="1:4" ht="11.25" customHeight="1">
      <c r="A30" s="182"/>
      <c r="B30" s="109"/>
      <c r="C30" s="109"/>
      <c r="D30" s="97"/>
    </row>
    <row r="31" spans="1:4" ht="11.25" customHeight="1">
      <c r="A31" s="106"/>
      <c r="B31" s="97"/>
      <c r="C31" s="97"/>
      <c r="D31" s="97"/>
    </row>
    <row r="32" spans="1:4" ht="11.25" customHeight="1">
      <c r="A32" s="106"/>
      <c r="B32" s="97"/>
      <c r="C32" s="97"/>
      <c r="D32" s="97"/>
    </row>
    <row r="33" spans="1:4" ht="11.25" customHeight="1">
      <c r="A33" s="106"/>
      <c r="B33" s="97"/>
      <c r="C33" s="97"/>
      <c r="D33" s="97"/>
    </row>
    <row r="34" spans="1:4" ht="11.25" customHeight="1">
      <c r="A34" s="106"/>
      <c r="B34" s="97"/>
      <c r="C34" s="97"/>
      <c r="D34" s="97"/>
    </row>
    <row r="35" spans="1:4" ht="11.25" customHeight="1">
      <c r="A35" s="106"/>
      <c r="B35" s="97"/>
      <c r="C35" s="97"/>
      <c r="D35" s="97"/>
    </row>
    <row r="36" spans="1:4" ht="11.25" customHeight="1">
      <c r="A36" s="106"/>
      <c r="B36" s="97"/>
      <c r="C36" s="97"/>
      <c r="D36" s="97"/>
    </row>
    <row r="37" spans="1:4" ht="15" customHeight="1">
      <c r="A37" s="106"/>
      <c r="B37" s="97"/>
      <c r="C37" s="97"/>
      <c r="D37" s="97"/>
    </row>
    <row r="38" spans="1:4" ht="11.25" customHeight="1">
      <c r="A38" s="106"/>
      <c r="B38" s="97"/>
      <c r="C38" s="97"/>
      <c r="D38" s="97"/>
    </row>
    <row r="39" spans="1:4" ht="11.25" customHeight="1">
      <c r="A39" s="106"/>
      <c r="B39" s="97"/>
      <c r="C39" s="97"/>
      <c r="D39" s="97"/>
    </row>
    <row r="40" spans="1:4" ht="11.25" customHeight="1">
      <c r="A40" s="106"/>
      <c r="B40" s="97"/>
      <c r="C40" s="97"/>
      <c r="D40" s="97"/>
    </row>
    <row r="41" spans="1:4" ht="11.25" customHeight="1">
      <c r="A41" s="106"/>
      <c r="B41" s="97"/>
      <c r="C41" s="97"/>
      <c r="D41" s="97"/>
    </row>
    <row r="42" spans="1:4" ht="11.25" customHeight="1">
      <c r="A42" s="106"/>
      <c r="B42" s="97"/>
      <c r="C42" s="97"/>
      <c r="D42" s="97"/>
    </row>
    <row r="43" spans="1:4" ht="11.25" customHeight="1">
      <c r="A43" s="106"/>
      <c r="B43" s="97"/>
      <c r="C43" s="97"/>
      <c r="D43" s="97"/>
    </row>
    <row r="44" spans="1:4" ht="11.25" customHeight="1">
      <c r="A44" s="106"/>
      <c r="B44" s="97"/>
      <c r="C44" s="97"/>
      <c r="D44" s="97"/>
    </row>
    <row r="45" spans="1:4" ht="11.25" customHeight="1">
      <c r="A45" s="106"/>
      <c r="B45" s="97"/>
      <c r="C45" s="97"/>
      <c r="D45" s="97"/>
    </row>
    <row r="46" spans="1:4" ht="11.25" customHeight="1">
      <c r="A46" s="106"/>
      <c r="B46" s="97"/>
      <c r="C46" s="97"/>
      <c r="D46" s="97"/>
    </row>
    <row r="47" spans="1:4" ht="11.25" customHeight="1">
      <c r="A47" s="106"/>
      <c r="B47" s="97"/>
      <c r="C47" s="97"/>
      <c r="D47" s="97"/>
    </row>
    <row r="48" spans="1:4" ht="11.25" customHeight="1">
      <c r="A48" s="106"/>
      <c r="B48" s="97"/>
      <c r="C48" s="97"/>
      <c r="D48" s="97"/>
    </row>
    <row r="49" spans="1:4" ht="11.25" customHeight="1">
      <c r="A49" s="106"/>
      <c r="B49" s="97"/>
      <c r="C49" s="97"/>
      <c r="D49" s="97"/>
    </row>
    <row r="50" spans="1:4" ht="11.25" customHeight="1">
      <c r="A50" s="106"/>
      <c r="B50" s="97"/>
      <c r="C50" s="97"/>
      <c r="D50" s="97"/>
    </row>
    <row r="51" spans="1:4" ht="11.25" customHeight="1">
      <c r="A51" s="106"/>
      <c r="B51" s="97"/>
      <c r="C51" s="97"/>
      <c r="D51" s="97"/>
    </row>
    <row r="52" spans="1:4" ht="11.25" customHeight="1">
      <c r="A52" s="106"/>
      <c r="B52" s="97"/>
      <c r="C52" s="97"/>
      <c r="D52" s="97"/>
    </row>
    <row r="53" spans="1:4" ht="11.25" customHeight="1">
      <c r="A53" s="106"/>
      <c r="B53" s="97"/>
      <c r="C53" s="97"/>
      <c r="D53" s="97"/>
    </row>
    <row r="54" spans="1:4" ht="11.25" customHeight="1">
      <c r="A54" s="106"/>
      <c r="B54" s="97"/>
      <c r="C54" s="97"/>
      <c r="D54" s="97"/>
    </row>
    <row r="55" spans="1:4" ht="11.25" customHeight="1">
      <c r="A55" s="106"/>
      <c r="B55" s="97"/>
      <c r="C55" s="97"/>
      <c r="D55" s="97"/>
    </row>
    <row r="56" spans="1:4" ht="11.25" customHeight="1">
      <c r="A56" s="106"/>
      <c r="B56" s="97"/>
      <c r="C56" s="97"/>
      <c r="D56" s="97"/>
    </row>
    <row r="57" spans="1:4" ht="11.25" customHeight="1">
      <c r="A57" s="106"/>
      <c r="B57" s="97"/>
      <c r="C57" s="97"/>
      <c r="D57" s="97"/>
    </row>
    <row r="58" spans="1:4" ht="11.25" customHeight="1">
      <c r="A58" s="106"/>
      <c r="B58" s="97"/>
      <c r="C58" s="97"/>
      <c r="D58" s="97"/>
    </row>
    <row r="59" spans="1:4" ht="11.25" customHeight="1">
      <c r="A59" s="106"/>
      <c r="B59" s="97"/>
      <c r="C59" s="97"/>
      <c r="D59" s="97"/>
    </row>
    <row r="60" spans="1:4" ht="11.25" customHeight="1">
      <c r="A60" s="106"/>
      <c r="B60" s="97"/>
      <c r="C60" s="97"/>
      <c r="D60" s="97"/>
    </row>
    <row r="61" spans="1:4" ht="11.25" customHeight="1">
      <c r="A61" s="106"/>
      <c r="B61" s="97"/>
      <c r="C61" s="97"/>
      <c r="D61" s="97"/>
    </row>
    <row r="62" spans="1:4" ht="11.25" customHeight="1">
      <c r="A62" s="106"/>
      <c r="B62" s="97"/>
      <c r="C62" s="97"/>
      <c r="D62" s="97"/>
    </row>
    <row r="63" spans="1:4" ht="11.25" customHeight="1">
      <c r="A63" s="106"/>
      <c r="B63" s="97"/>
      <c r="C63" s="97"/>
      <c r="D63" s="97"/>
    </row>
    <row r="64" spans="1:4" ht="11.25" customHeight="1">
      <c r="A64" s="106"/>
      <c r="B64" s="97"/>
      <c r="C64" s="97"/>
      <c r="D64" s="97"/>
    </row>
    <row r="65" spans="1:4" ht="11.25" customHeight="1">
      <c r="A65" s="106"/>
      <c r="B65" s="97"/>
      <c r="C65" s="97"/>
      <c r="D65" s="97"/>
    </row>
    <row r="66" spans="1:4" ht="11.25" customHeight="1">
      <c r="A66" s="106"/>
      <c r="B66" s="97"/>
      <c r="C66" s="97"/>
      <c r="D66" s="97"/>
    </row>
    <row r="67" spans="1:4" ht="11.25" customHeight="1">
      <c r="A67" s="106"/>
      <c r="B67" s="97"/>
      <c r="C67" s="97"/>
      <c r="D67" s="97"/>
    </row>
    <row r="68" spans="1:4" ht="11.25" customHeight="1">
      <c r="A68" s="106"/>
      <c r="B68" s="97"/>
      <c r="C68" s="97"/>
      <c r="D68" s="97"/>
    </row>
    <row r="69" spans="1:4" ht="11.25" customHeight="1">
      <c r="A69" s="106"/>
      <c r="B69" s="97"/>
      <c r="C69" s="97"/>
      <c r="D69" s="97"/>
    </row>
    <row r="70" spans="1:4" ht="11.25" customHeight="1">
      <c r="A70" s="106"/>
      <c r="B70" s="97"/>
      <c r="C70" s="97"/>
      <c r="D70" s="97"/>
    </row>
    <row r="71" spans="1:4" ht="11.25" customHeight="1">
      <c r="A71" s="106"/>
      <c r="B71" s="97"/>
      <c r="C71" s="97"/>
      <c r="D71" s="97"/>
    </row>
    <row r="72" spans="1:4" ht="11.25" customHeight="1">
      <c r="A72" s="106"/>
      <c r="B72" s="97"/>
      <c r="C72" s="97"/>
      <c r="D72" s="97"/>
    </row>
    <row r="73" spans="1:4" ht="11.25" customHeight="1">
      <c r="A73" s="106"/>
      <c r="B73" s="97"/>
      <c r="C73" s="97"/>
      <c r="D73" s="97"/>
    </row>
    <row r="74" spans="1:4" ht="11.25" customHeight="1">
      <c r="A74" s="106"/>
      <c r="B74" s="97"/>
      <c r="C74" s="97"/>
      <c r="D74" s="97"/>
    </row>
    <row r="75" spans="1:4" ht="11.25" customHeight="1">
      <c r="A75" s="106"/>
      <c r="B75" s="97"/>
      <c r="C75" s="97"/>
      <c r="D75" s="97"/>
    </row>
    <row r="76" spans="1:4" ht="11.25" customHeight="1">
      <c r="A76" s="106"/>
      <c r="B76" s="97"/>
      <c r="C76" s="97"/>
      <c r="D76" s="97"/>
    </row>
    <row r="77" spans="1:4" ht="11.25" customHeight="1">
      <c r="A77" s="106"/>
      <c r="B77" s="97"/>
      <c r="C77" s="97"/>
      <c r="D77" s="97"/>
    </row>
    <row r="78" spans="1:4" ht="11.25" customHeight="1">
      <c r="A78" s="106"/>
      <c r="B78" s="97"/>
      <c r="C78" s="97"/>
      <c r="D78" s="97"/>
    </row>
    <row r="79" spans="1:4" ht="11.25" customHeight="1">
      <c r="A79" s="174"/>
      <c r="B79" s="97"/>
      <c r="C79" s="97"/>
      <c r="D79" s="97"/>
    </row>
    <row r="80" spans="1:4" ht="11.25" customHeight="1">
      <c r="A80" s="174"/>
      <c r="B80" s="97"/>
      <c r="C80" s="97"/>
      <c r="D80" s="97"/>
    </row>
    <row r="81" spans="1:4" ht="11.25" customHeight="1">
      <c r="A81" s="174"/>
      <c r="B81" s="97"/>
      <c r="C81" s="97"/>
      <c r="D81" s="97"/>
    </row>
    <row r="82" spans="1:4" ht="11.25" customHeight="1">
      <c r="A82" s="174"/>
      <c r="B82" s="97"/>
      <c r="C82" s="97"/>
      <c r="D82" s="97"/>
    </row>
    <row r="83" spans="1:4" ht="11.25" customHeight="1">
      <c r="A83" s="174"/>
      <c r="B83" s="97"/>
      <c r="C83" s="97"/>
      <c r="D83" s="97"/>
    </row>
    <row r="84" spans="1:4" ht="11.25" customHeight="1">
      <c r="A84" s="174"/>
      <c r="B84" s="97"/>
      <c r="C84" s="97"/>
      <c r="D84" s="97"/>
    </row>
    <row r="85" spans="1:4" ht="11.25" customHeight="1">
      <c r="A85" s="174"/>
      <c r="B85" s="97"/>
      <c r="C85" s="97"/>
      <c r="D85" s="97"/>
    </row>
    <row r="86" spans="1:4" ht="11.25" customHeight="1">
      <c r="A86" s="174"/>
      <c r="B86" s="97"/>
      <c r="C86" s="97"/>
      <c r="D86" s="97"/>
    </row>
    <row r="87" spans="1:4" ht="11.25" customHeight="1">
      <c r="A87" s="174"/>
      <c r="B87" s="97"/>
      <c r="C87" s="97"/>
      <c r="D87" s="97"/>
    </row>
    <row r="88" spans="1:4">
      <c r="A88" s="174"/>
      <c r="B88" s="97"/>
      <c r="C88" s="97"/>
      <c r="D88" s="97"/>
    </row>
    <row r="89" spans="1:4">
      <c r="A89" s="174"/>
      <c r="B89" s="97"/>
      <c r="C89" s="97"/>
      <c r="D89" s="97"/>
    </row>
    <row r="90" spans="1:4">
      <c r="A90" s="174"/>
      <c r="B90" s="97"/>
      <c r="C90" s="97"/>
      <c r="D90" s="97"/>
    </row>
    <row r="91" spans="1:4">
      <c r="A91" s="174"/>
      <c r="B91" s="97"/>
      <c r="C91" s="97"/>
      <c r="D91" s="97"/>
    </row>
    <row r="92" spans="1:4" ht="15" customHeight="1">
      <c r="A92" s="174"/>
      <c r="B92" s="97"/>
      <c r="C92" s="97"/>
      <c r="D92" s="97"/>
    </row>
    <row r="93" spans="1:4">
      <c r="A93" s="174"/>
      <c r="B93" s="97"/>
      <c r="C93" s="97"/>
      <c r="D93" s="97"/>
    </row>
    <row r="94" spans="1:4">
      <c r="A94" s="174"/>
      <c r="B94" s="97"/>
      <c r="C94" s="97"/>
      <c r="D94" s="97"/>
    </row>
    <row r="95" spans="1:4">
      <c r="A95" s="174"/>
      <c r="B95" s="97"/>
      <c r="C95" s="97"/>
      <c r="D95" s="97"/>
    </row>
    <row r="96" spans="1:4">
      <c r="A96" s="174"/>
      <c r="B96" s="97"/>
      <c r="C96" s="97"/>
      <c r="D96" s="97"/>
    </row>
    <row r="97" spans="1:4">
      <c r="A97" s="174"/>
      <c r="B97" s="97"/>
      <c r="C97" s="97"/>
      <c r="D97" s="97"/>
    </row>
    <row r="98" spans="1:4">
      <c r="A98" s="174"/>
      <c r="B98" s="97"/>
      <c r="C98" s="97"/>
      <c r="D98" s="97"/>
    </row>
    <row r="99" spans="1:4">
      <c r="A99" s="174"/>
      <c r="B99" s="97"/>
      <c r="C99" s="97"/>
      <c r="D99" s="97"/>
    </row>
    <row r="100" spans="1:4">
      <c r="A100" s="174"/>
      <c r="B100" s="97"/>
      <c r="C100" s="97"/>
      <c r="D100" s="97"/>
    </row>
    <row r="101" spans="1:4">
      <c r="A101" s="174"/>
      <c r="B101" s="97"/>
      <c r="C101" s="97"/>
      <c r="D101" s="97"/>
    </row>
    <row r="102" spans="1:4">
      <c r="A102" s="174"/>
      <c r="B102" s="97"/>
      <c r="C102" s="97"/>
      <c r="D102" s="97"/>
    </row>
    <row r="103" spans="1:4">
      <c r="A103" s="174"/>
      <c r="B103" s="97"/>
      <c r="C103" s="97"/>
      <c r="D103" s="97"/>
    </row>
    <row r="104" spans="1:4" ht="15" customHeight="1">
      <c r="A104" s="174"/>
      <c r="B104" s="97"/>
      <c r="C104" s="97"/>
      <c r="D104" s="97"/>
    </row>
    <row r="105" spans="1:4">
      <c r="A105" s="174"/>
      <c r="B105" s="97"/>
      <c r="C105" s="97"/>
      <c r="D105" s="97"/>
    </row>
    <row r="106" spans="1:4">
      <c r="A106" s="174"/>
    </row>
    <row r="107" spans="1:4">
      <c r="A107" s="174"/>
    </row>
    <row r="108" spans="1:4">
      <c r="A108" s="174"/>
    </row>
    <row r="109" spans="1:4">
      <c r="A109" s="174"/>
    </row>
    <row r="110" spans="1:4">
      <c r="A110" s="174"/>
    </row>
    <row r="111" spans="1:4">
      <c r="A111" s="174"/>
    </row>
    <row r="112" spans="1:4">
      <c r="A112" s="174"/>
    </row>
    <row r="113" spans="1:1">
      <c r="A113" s="174"/>
    </row>
    <row r="114" spans="1:1">
      <c r="A114" s="174"/>
    </row>
    <row r="115" spans="1:1">
      <c r="A115" s="174"/>
    </row>
    <row r="116" spans="1:1">
      <c r="A116" s="174"/>
    </row>
    <row r="117" spans="1:1">
      <c r="A117" s="174"/>
    </row>
    <row r="118" spans="1:1">
      <c r="A118" s="174"/>
    </row>
    <row r="119" spans="1:1">
      <c r="A119" s="175"/>
    </row>
    <row r="120" spans="1:1">
      <c r="A120" s="175"/>
    </row>
    <row r="121" spans="1:1">
      <c r="A121" s="175"/>
    </row>
    <row r="122" spans="1:1">
      <c r="A122" s="175"/>
    </row>
    <row r="123" spans="1:1">
      <c r="A123" s="175"/>
    </row>
    <row r="124" spans="1:1">
      <c r="A124" s="175"/>
    </row>
    <row r="125" spans="1:1">
      <c r="A125" s="175"/>
    </row>
    <row r="126" spans="1:1">
      <c r="A126" s="175"/>
    </row>
    <row r="127" spans="1:1">
      <c r="A127" s="175"/>
    </row>
    <row r="128" spans="1:1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7"/>
  <sheetViews>
    <sheetView workbookViewId="0"/>
  </sheetViews>
  <sheetFormatPr defaultRowHeight="11.25"/>
  <cols>
    <col min="1" max="1" width="36.85546875" style="55" customWidth="1"/>
    <col min="2" max="2" width="15.5703125" style="16" customWidth="1"/>
    <col min="3" max="3" width="15.710937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275</v>
      </c>
    </row>
    <row r="3" spans="1:3" s="115" customFormat="1" ht="10.5">
      <c r="A3" s="93" t="s">
        <v>274</v>
      </c>
    </row>
    <row r="4" spans="1:3">
      <c r="A4" s="103" t="s">
        <v>353</v>
      </c>
    </row>
    <row r="5" spans="1:3">
      <c r="A5" s="103" t="s">
        <v>273</v>
      </c>
    </row>
    <row r="6" spans="1:3">
      <c r="A6" s="170" t="s">
        <v>25</v>
      </c>
      <c r="B6" s="142"/>
      <c r="C6" s="142"/>
    </row>
    <row r="7" spans="1:3">
      <c r="A7" s="95" t="s">
        <v>380</v>
      </c>
    </row>
    <row r="8" spans="1:3">
      <c r="A8" s="205" t="s">
        <v>5</v>
      </c>
    </row>
    <row r="11" spans="1:3">
      <c r="A11" s="69"/>
      <c r="B11" s="269" t="s">
        <v>272</v>
      </c>
      <c r="C11" s="269" t="s">
        <v>271</v>
      </c>
    </row>
    <row r="12" spans="1:3" ht="11.25" customHeight="1">
      <c r="A12" s="270" t="s">
        <v>270</v>
      </c>
      <c r="B12" s="107">
        <v>76.7</v>
      </c>
      <c r="C12" s="107">
        <v>74.400000000000006</v>
      </c>
    </row>
    <row r="13" spans="1:3" ht="11.25" customHeight="1">
      <c r="A13" s="270" t="s">
        <v>269</v>
      </c>
      <c r="B13" s="107">
        <v>-31.4</v>
      </c>
      <c r="C13" s="107">
        <v>-36.799999999999997</v>
      </c>
    </row>
    <row r="14" spans="1:3" ht="11.25" customHeight="1">
      <c r="A14" s="270" t="s">
        <v>268</v>
      </c>
      <c r="B14" s="107">
        <v>-7.6</v>
      </c>
      <c r="C14" s="107">
        <v>-9.6</v>
      </c>
    </row>
    <row r="15" spans="1:3" ht="11.25" customHeight="1">
      <c r="A15" s="270" t="s">
        <v>267</v>
      </c>
      <c r="B15" s="107">
        <v>5</v>
      </c>
      <c r="C15" s="107">
        <v>6.8</v>
      </c>
    </row>
    <row r="16" spans="1:3" ht="11.25" customHeight="1">
      <c r="A16" s="270" t="s">
        <v>266</v>
      </c>
      <c r="B16" s="107">
        <f>SUM(B12:B15)</f>
        <v>42.7</v>
      </c>
      <c r="C16" s="107">
        <f>SUM(C12:C15)</f>
        <v>34.800000000000004</v>
      </c>
    </row>
    <row r="17" spans="1:3" ht="9" customHeight="1">
      <c r="A17" s="126"/>
      <c r="B17" s="97"/>
      <c r="C17" s="97"/>
    </row>
    <row r="18" spans="1:3" ht="11.25" customHeight="1">
      <c r="A18" s="126"/>
      <c r="B18" s="97"/>
      <c r="C18" s="97"/>
    </row>
    <row r="19" spans="1:3" ht="11.25" customHeight="1">
      <c r="A19" s="126"/>
      <c r="B19" s="181"/>
      <c r="C19" s="97"/>
    </row>
    <row r="20" spans="1:3" ht="15" customHeight="1">
      <c r="A20" s="16"/>
      <c r="B20" s="107"/>
      <c r="C20" s="97"/>
    </row>
    <row r="21" spans="1:3" ht="11.25" customHeight="1">
      <c r="A21" s="16"/>
      <c r="B21" s="107"/>
      <c r="C21" s="97"/>
    </row>
    <row r="22" spans="1:3" ht="11.25" customHeight="1">
      <c r="A22" s="16"/>
      <c r="B22" s="107"/>
      <c r="C22" s="97"/>
    </row>
    <row r="23" spans="1:3" ht="11.25" customHeight="1">
      <c r="A23" s="16"/>
      <c r="B23" s="107"/>
      <c r="C23" s="97"/>
    </row>
    <row r="24" spans="1:3" ht="11.25" customHeight="1">
      <c r="A24" s="126"/>
      <c r="B24" s="107"/>
      <c r="C24" s="97"/>
    </row>
    <row r="25" spans="1:3" ht="11.25" customHeight="1">
      <c r="A25" s="126"/>
      <c r="C25" s="97"/>
    </row>
    <row r="26" spans="1:3" ht="11.25" customHeight="1">
      <c r="A26" s="126"/>
      <c r="B26" s="136"/>
      <c r="C26" s="97"/>
    </row>
    <row r="27" spans="1:3" ht="9" customHeight="1">
      <c r="A27" s="106"/>
      <c r="B27" s="97"/>
      <c r="C27" s="97"/>
    </row>
    <row r="28" spans="1:3" ht="11.25" customHeight="1">
      <c r="A28" s="106"/>
      <c r="B28" s="97"/>
      <c r="C28" s="97"/>
    </row>
    <row r="29" spans="1:3" ht="11.25" customHeight="1">
      <c r="A29" s="106"/>
      <c r="B29" s="97"/>
      <c r="C29" s="97"/>
    </row>
    <row r="30" spans="1:3" ht="15" customHeight="1"/>
    <row r="31" spans="1:3" ht="11.25" customHeight="1"/>
    <row r="32" spans="1:3" ht="11.25" customHeight="1"/>
    <row r="33" spans="1:3" ht="11.25" customHeight="1">
      <c r="A33" s="106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1.2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1.2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06"/>
      <c r="B89" s="97"/>
      <c r="C89" s="97"/>
    </row>
    <row r="90" spans="1:3" ht="11.25" customHeight="1">
      <c r="A90" s="106"/>
      <c r="B90" s="97"/>
      <c r="C90" s="97"/>
    </row>
    <row r="91" spans="1:3" ht="11.25" customHeight="1">
      <c r="A91" s="106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 ht="11.25" customHeight="1">
      <c r="A98" s="174"/>
      <c r="B98" s="97"/>
      <c r="C98" s="97"/>
    </row>
    <row r="99" spans="1:3" ht="11.25" customHeight="1">
      <c r="A99" s="174"/>
      <c r="B99" s="97"/>
      <c r="C99" s="97"/>
    </row>
    <row r="100" spans="1:3" ht="11.25" customHeight="1">
      <c r="A100" s="174"/>
      <c r="B100" s="97"/>
      <c r="C100" s="97"/>
    </row>
    <row r="101" spans="1:3">
      <c r="A101" s="174"/>
      <c r="B101" s="97"/>
      <c r="C101" s="97"/>
    </row>
    <row r="102" spans="1:3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 ht="15" customHeight="1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  <c r="B116" s="97"/>
      <c r="C116" s="97"/>
    </row>
    <row r="117" spans="1:3" ht="15" customHeight="1">
      <c r="A117" s="174"/>
      <c r="B117" s="97"/>
      <c r="C117" s="97"/>
    </row>
    <row r="118" spans="1:3">
      <c r="A118" s="174"/>
      <c r="B118" s="97"/>
      <c r="C118" s="97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4"/>
    </row>
    <row r="130" spans="1:1">
      <c r="A130" s="174"/>
    </row>
    <row r="131" spans="1:1">
      <c r="A131" s="174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  <row r="385" spans="1:1">
      <c r="A385" s="175"/>
    </row>
    <row r="386" spans="1:1">
      <c r="A386" s="175"/>
    </row>
    <row r="387" spans="1:1">
      <c r="A387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7"/>
  <sheetViews>
    <sheetView workbookViewId="0"/>
  </sheetViews>
  <sheetFormatPr defaultRowHeight="11.25"/>
  <cols>
    <col min="1" max="1" width="47.85546875" style="55" customWidth="1"/>
    <col min="2" max="2" width="15.5703125" style="16" customWidth="1"/>
    <col min="3" max="3" width="15.710937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275</v>
      </c>
    </row>
    <row r="3" spans="1:3" s="115" customFormat="1" ht="10.5">
      <c r="A3" s="93" t="s">
        <v>282</v>
      </c>
    </row>
    <row r="4" spans="1:3">
      <c r="A4" s="103" t="s">
        <v>352</v>
      </c>
    </row>
    <row r="5" spans="1:3">
      <c r="A5" s="103" t="s">
        <v>273</v>
      </c>
    </row>
    <row r="6" spans="1:3">
      <c r="A6" s="134" t="s">
        <v>281</v>
      </c>
      <c r="B6" s="142"/>
      <c r="C6" s="142"/>
    </row>
    <row r="7" spans="1:3">
      <c r="A7" s="95" t="s">
        <v>380</v>
      </c>
    </row>
    <row r="8" spans="1:3">
      <c r="A8" s="205" t="s">
        <v>5</v>
      </c>
    </row>
    <row r="11" spans="1:3">
      <c r="A11" s="69"/>
      <c r="B11" s="269" t="s">
        <v>272</v>
      </c>
      <c r="C11" s="269" t="s">
        <v>271</v>
      </c>
    </row>
    <row r="12" spans="1:3" ht="11.25" customHeight="1">
      <c r="A12" s="270" t="s">
        <v>280</v>
      </c>
      <c r="B12" s="107">
        <v>44.3</v>
      </c>
      <c r="C12" s="107">
        <v>48.1</v>
      </c>
    </row>
    <row r="13" spans="1:3" ht="11.25" customHeight="1">
      <c r="A13" s="270" t="s">
        <v>279</v>
      </c>
      <c r="B13" s="107">
        <v>6.2</v>
      </c>
      <c r="C13" s="107">
        <v>0.86599999999999999</v>
      </c>
    </row>
    <row r="14" spans="1:3" ht="11.25" customHeight="1">
      <c r="A14" s="270" t="s">
        <v>278</v>
      </c>
      <c r="B14" s="107">
        <v>10.3</v>
      </c>
      <c r="C14" s="107">
        <v>11.9</v>
      </c>
    </row>
    <row r="15" spans="1:3" ht="11.25" customHeight="1">
      <c r="A15" s="270" t="s">
        <v>277</v>
      </c>
      <c r="B15" s="107">
        <v>11.8</v>
      </c>
      <c r="C15" s="107">
        <v>8.8000000000000007</v>
      </c>
    </row>
    <row r="16" spans="1:3" ht="11.25" customHeight="1">
      <c r="A16" s="270" t="s">
        <v>276</v>
      </c>
      <c r="B16" s="107">
        <v>4</v>
      </c>
      <c r="C16" s="107">
        <v>4.8</v>
      </c>
    </row>
    <row r="17" spans="1:3" ht="9" customHeight="1">
      <c r="A17" s="271"/>
      <c r="B17" s="97"/>
      <c r="C17" s="97"/>
    </row>
    <row r="18" spans="1:3" ht="11.25" customHeight="1">
      <c r="A18" s="126"/>
      <c r="B18" s="97"/>
      <c r="C18" s="97"/>
    </row>
    <row r="19" spans="1:3" ht="11.25" customHeight="1">
      <c r="A19" s="126"/>
      <c r="C19" s="97"/>
    </row>
    <row r="20" spans="1:3" ht="15" customHeight="1">
      <c r="A20" s="16"/>
      <c r="C20" s="97"/>
    </row>
    <row r="21" spans="1:3" ht="11.25" customHeight="1">
      <c r="A21" s="16"/>
      <c r="C21" s="97"/>
    </row>
    <row r="22" spans="1:3" ht="11.25" customHeight="1">
      <c r="A22" s="16"/>
      <c r="C22" s="97"/>
    </row>
    <row r="23" spans="1:3" ht="11.25" customHeight="1">
      <c r="A23" s="16"/>
      <c r="C23" s="97"/>
    </row>
    <row r="24" spans="1:3" ht="11.25" customHeight="1">
      <c r="A24" s="126"/>
      <c r="C24" s="97"/>
    </row>
    <row r="25" spans="1:3" ht="11.25" customHeight="1">
      <c r="A25" s="126"/>
      <c r="C25" s="97"/>
    </row>
    <row r="26" spans="1:3" ht="11.25" customHeight="1">
      <c r="A26" s="126"/>
      <c r="B26" s="136"/>
      <c r="C26" s="97"/>
    </row>
    <row r="27" spans="1:3" ht="9" customHeight="1">
      <c r="A27" s="106"/>
      <c r="B27" s="97"/>
      <c r="C27" s="97"/>
    </row>
    <row r="28" spans="1:3" ht="11.25" customHeight="1">
      <c r="A28" s="106"/>
      <c r="B28" s="97"/>
      <c r="C28" s="97"/>
    </row>
    <row r="29" spans="1:3" ht="11.25" customHeight="1">
      <c r="A29" s="106"/>
      <c r="B29" s="97"/>
      <c r="C29" s="97"/>
    </row>
    <row r="30" spans="1:3" ht="15" customHeight="1"/>
    <row r="31" spans="1:3" ht="11.25" customHeight="1"/>
    <row r="33" spans="1:3">
      <c r="A33" s="106"/>
    </row>
    <row r="34" spans="1:3">
      <c r="A34" s="106"/>
      <c r="B34" s="97"/>
      <c r="C34" s="97"/>
    </row>
    <row r="35" spans="1:3">
      <c r="A35" s="106"/>
      <c r="B35" s="97"/>
      <c r="C35" s="97"/>
    </row>
    <row r="36" spans="1:3">
      <c r="A36" s="106"/>
      <c r="B36" s="97"/>
      <c r="C36" s="97"/>
    </row>
    <row r="37" spans="1:3">
      <c r="A37" s="106"/>
      <c r="B37" s="97"/>
      <c r="C37" s="97"/>
    </row>
    <row r="38" spans="1:3">
      <c r="A38" s="106"/>
      <c r="B38" s="97"/>
      <c r="C38" s="97"/>
    </row>
    <row r="39" spans="1:3">
      <c r="A39" s="106"/>
      <c r="B39" s="97"/>
      <c r="C39" s="97"/>
    </row>
    <row r="40" spans="1:3">
      <c r="A40" s="106"/>
      <c r="B40" s="97"/>
      <c r="C40" s="97"/>
    </row>
    <row r="41" spans="1:3">
      <c r="A41" s="106"/>
      <c r="B41" s="97"/>
      <c r="C41" s="97"/>
    </row>
    <row r="42" spans="1:3">
      <c r="A42" s="106"/>
      <c r="B42" s="97"/>
      <c r="C42" s="97"/>
    </row>
    <row r="43" spans="1:3">
      <c r="A43" s="106"/>
      <c r="B43" s="97"/>
      <c r="C43" s="97"/>
    </row>
    <row r="44" spans="1:3">
      <c r="A44" s="106"/>
      <c r="B44" s="97"/>
      <c r="C44" s="97"/>
    </row>
    <row r="45" spans="1:3">
      <c r="A45" s="106"/>
      <c r="B45" s="97"/>
      <c r="C45" s="97"/>
    </row>
    <row r="46" spans="1:3">
      <c r="A46" s="106"/>
      <c r="B46" s="97"/>
      <c r="C46" s="97"/>
    </row>
    <row r="47" spans="1:3">
      <c r="A47" s="106"/>
      <c r="B47" s="97"/>
      <c r="C47" s="97"/>
    </row>
    <row r="48" spans="1:3">
      <c r="A48" s="106"/>
      <c r="B48" s="97"/>
      <c r="C48" s="97"/>
    </row>
    <row r="49" spans="1:3">
      <c r="A49" s="106"/>
      <c r="B49" s="97"/>
      <c r="C49" s="97"/>
    </row>
    <row r="50" spans="1:3">
      <c r="A50" s="106"/>
      <c r="B50" s="97"/>
      <c r="C50" s="97"/>
    </row>
    <row r="51" spans="1:3">
      <c r="A51" s="106"/>
      <c r="B51" s="97"/>
      <c r="C51" s="97"/>
    </row>
    <row r="52" spans="1:3">
      <c r="A52" s="106"/>
      <c r="B52" s="97"/>
      <c r="C52" s="97"/>
    </row>
    <row r="53" spans="1:3">
      <c r="A53" s="106"/>
      <c r="B53" s="97"/>
      <c r="C53" s="97"/>
    </row>
    <row r="54" spans="1:3">
      <c r="A54" s="106"/>
      <c r="B54" s="97"/>
      <c r="C54" s="97"/>
    </row>
    <row r="55" spans="1:3">
      <c r="A55" s="106"/>
      <c r="B55" s="97"/>
      <c r="C55" s="97"/>
    </row>
    <row r="56" spans="1:3">
      <c r="A56" s="106"/>
      <c r="B56" s="97"/>
      <c r="C56" s="97"/>
    </row>
    <row r="57" spans="1:3">
      <c r="A57" s="106"/>
      <c r="B57" s="97"/>
      <c r="C57" s="97"/>
    </row>
    <row r="58" spans="1:3">
      <c r="A58" s="106"/>
      <c r="B58" s="97"/>
      <c r="C58" s="97"/>
    </row>
    <row r="59" spans="1:3">
      <c r="A59" s="106"/>
      <c r="B59" s="97"/>
      <c r="C59" s="97"/>
    </row>
    <row r="60" spans="1:3">
      <c r="A60" s="106"/>
      <c r="B60" s="97"/>
      <c r="C60" s="97"/>
    </row>
    <row r="61" spans="1:3">
      <c r="A61" s="106"/>
      <c r="B61" s="97"/>
      <c r="C61" s="97"/>
    </row>
    <row r="62" spans="1:3">
      <c r="A62" s="106"/>
      <c r="B62" s="97"/>
      <c r="C62" s="97"/>
    </row>
    <row r="63" spans="1:3">
      <c r="A63" s="106"/>
      <c r="B63" s="97"/>
      <c r="C63" s="97"/>
    </row>
    <row r="64" spans="1:3">
      <c r="A64" s="106"/>
      <c r="B64" s="97"/>
      <c r="C64" s="97"/>
    </row>
    <row r="65" spans="1:3">
      <c r="A65" s="106"/>
      <c r="B65" s="97"/>
      <c r="C65" s="97"/>
    </row>
    <row r="66" spans="1:3">
      <c r="A66" s="106"/>
      <c r="B66" s="97"/>
      <c r="C66" s="97"/>
    </row>
    <row r="67" spans="1:3">
      <c r="A67" s="106"/>
      <c r="B67" s="97"/>
      <c r="C67" s="97"/>
    </row>
    <row r="68" spans="1:3">
      <c r="A68" s="106"/>
      <c r="B68" s="97"/>
      <c r="C68" s="97"/>
    </row>
    <row r="69" spans="1:3">
      <c r="A69" s="106"/>
      <c r="B69" s="97"/>
      <c r="C69" s="97"/>
    </row>
    <row r="70" spans="1:3">
      <c r="A70" s="106"/>
      <c r="B70" s="97"/>
      <c r="C70" s="97"/>
    </row>
    <row r="71" spans="1:3">
      <c r="A71" s="106"/>
      <c r="B71" s="97"/>
      <c r="C71" s="97"/>
    </row>
    <row r="72" spans="1:3">
      <c r="A72" s="106"/>
      <c r="B72" s="97"/>
      <c r="C72" s="97"/>
    </row>
    <row r="73" spans="1:3">
      <c r="A73" s="106"/>
      <c r="B73" s="97"/>
      <c r="C73" s="97"/>
    </row>
    <row r="74" spans="1:3">
      <c r="A74" s="106"/>
      <c r="B74" s="97"/>
      <c r="C74" s="97"/>
    </row>
    <row r="75" spans="1:3">
      <c r="A75" s="106"/>
      <c r="B75" s="97"/>
      <c r="C75" s="97"/>
    </row>
    <row r="76" spans="1:3">
      <c r="A76" s="106"/>
      <c r="B76" s="97"/>
      <c r="C76" s="97"/>
    </row>
    <row r="77" spans="1:3">
      <c r="A77" s="106"/>
      <c r="B77" s="97"/>
      <c r="C77" s="97"/>
    </row>
    <row r="78" spans="1:3">
      <c r="A78" s="106"/>
      <c r="B78" s="97"/>
      <c r="C78" s="97"/>
    </row>
    <row r="79" spans="1:3">
      <c r="A79" s="106"/>
      <c r="B79" s="97"/>
      <c r="C79" s="97"/>
    </row>
    <row r="80" spans="1:3">
      <c r="A80" s="106"/>
      <c r="B80" s="97"/>
      <c r="C80" s="97"/>
    </row>
    <row r="81" spans="1:3">
      <c r="A81" s="106"/>
      <c r="B81" s="97"/>
      <c r="C81" s="97"/>
    </row>
    <row r="82" spans="1:3">
      <c r="A82" s="106"/>
      <c r="B82" s="97"/>
      <c r="C82" s="97"/>
    </row>
    <row r="83" spans="1:3">
      <c r="A83" s="106"/>
      <c r="B83" s="97"/>
      <c r="C83" s="97"/>
    </row>
    <row r="84" spans="1:3">
      <c r="A84" s="106"/>
      <c r="B84" s="97"/>
      <c r="C84" s="97"/>
    </row>
    <row r="85" spans="1:3">
      <c r="A85" s="106"/>
      <c r="B85" s="97"/>
      <c r="C85" s="97"/>
    </row>
    <row r="86" spans="1:3">
      <c r="A86" s="106"/>
      <c r="B86" s="97"/>
      <c r="C86" s="97"/>
    </row>
    <row r="87" spans="1:3">
      <c r="A87" s="106"/>
      <c r="B87" s="97"/>
      <c r="C87" s="97"/>
    </row>
    <row r="88" spans="1:3">
      <c r="A88" s="106"/>
      <c r="B88" s="97"/>
      <c r="C88" s="97"/>
    </row>
    <row r="89" spans="1:3">
      <c r="A89" s="106"/>
      <c r="B89" s="97"/>
      <c r="C89" s="97"/>
    </row>
    <row r="90" spans="1:3">
      <c r="A90" s="106"/>
      <c r="B90" s="97"/>
      <c r="C90" s="97"/>
    </row>
    <row r="91" spans="1:3">
      <c r="A91" s="106"/>
      <c r="B91" s="97"/>
      <c r="C91" s="97"/>
    </row>
    <row r="92" spans="1:3">
      <c r="A92" s="174"/>
      <c r="B92" s="97"/>
      <c r="C92" s="97"/>
    </row>
    <row r="93" spans="1:3">
      <c r="A93" s="174"/>
      <c r="B93" s="97"/>
      <c r="C93" s="97"/>
    </row>
    <row r="94" spans="1:3">
      <c r="A94" s="174"/>
      <c r="B94" s="97"/>
      <c r="C94" s="97"/>
    </row>
    <row r="95" spans="1:3">
      <c r="A95" s="174"/>
      <c r="B95" s="97"/>
      <c r="C95" s="97"/>
    </row>
    <row r="96" spans="1:3">
      <c r="A96" s="174"/>
      <c r="B96" s="97"/>
      <c r="C96" s="97"/>
    </row>
    <row r="97" spans="1:3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  <c r="B116" s="97"/>
      <c r="C116" s="97"/>
    </row>
    <row r="117" spans="1:3">
      <c r="A117" s="174"/>
      <c r="B117" s="97"/>
      <c r="C117" s="97"/>
    </row>
    <row r="118" spans="1:3">
      <c r="A118" s="174"/>
      <c r="B118" s="97"/>
      <c r="C118" s="97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4"/>
    </row>
    <row r="130" spans="1:1">
      <c r="A130" s="174"/>
    </row>
    <row r="131" spans="1:1">
      <c r="A131" s="174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  <row r="385" spans="1:1">
      <c r="A385" s="175"/>
    </row>
    <row r="386" spans="1:1">
      <c r="A386" s="175"/>
    </row>
    <row r="387" spans="1:1">
      <c r="A387" s="175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5"/>
  <sheetViews>
    <sheetView workbookViewId="0"/>
  </sheetViews>
  <sheetFormatPr defaultRowHeight="11.25"/>
  <cols>
    <col min="1" max="1" width="9.140625" style="282"/>
    <col min="2" max="2" width="21.42578125" style="282" bestFit="1" customWidth="1"/>
    <col min="3" max="3" width="42.28515625" style="282" bestFit="1" customWidth="1"/>
    <col min="4" max="4" width="41.42578125" style="282" bestFit="1" customWidth="1"/>
    <col min="5" max="5" width="49.5703125" style="282" bestFit="1" customWidth="1"/>
    <col min="6" max="6" width="20.7109375" style="282" bestFit="1" customWidth="1"/>
    <col min="7" max="16384" width="9.140625" style="282"/>
  </cols>
  <sheetData>
    <row r="1" spans="1:6" s="283" customFormat="1" ht="10.5">
      <c r="A1" s="283" t="s">
        <v>7</v>
      </c>
    </row>
    <row r="2" spans="1:6" s="283" customFormat="1" ht="10.5">
      <c r="A2" s="283" t="s">
        <v>435</v>
      </c>
    </row>
    <row r="3" spans="1:6" s="283" customFormat="1" ht="10.5">
      <c r="A3" s="283" t="s">
        <v>487</v>
      </c>
    </row>
    <row r="4" spans="1:6">
      <c r="A4" s="282" t="s">
        <v>614</v>
      </c>
    </row>
    <row r="5" spans="1:6">
      <c r="A5" s="282" t="s">
        <v>615</v>
      </c>
    </row>
    <row r="6" spans="1:6">
      <c r="A6" s="282" t="s">
        <v>488</v>
      </c>
    </row>
    <row r="7" spans="1:6">
      <c r="A7" s="282" t="s">
        <v>479</v>
      </c>
    </row>
    <row r="10" spans="1:6" s="283" customFormat="1" ht="10.5">
      <c r="B10" s="283" t="s">
        <v>489</v>
      </c>
      <c r="C10" s="283" t="s">
        <v>490</v>
      </c>
      <c r="D10" s="283" t="s">
        <v>491</v>
      </c>
      <c r="E10" s="283" t="s">
        <v>492</v>
      </c>
      <c r="F10" s="283" t="s">
        <v>493</v>
      </c>
    </row>
    <row r="11" spans="1:6">
      <c r="A11" s="283">
        <v>2000</v>
      </c>
      <c r="B11" s="282">
        <v>-7.18</v>
      </c>
      <c r="C11" s="282">
        <v>-2.97</v>
      </c>
      <c r="D11" s="282">
        <v>-10.16</v>
      </c>
      <c r="E11" s="282">
        <v>-10.16</v>
      </c>
      <c r="F11" s="282">
        <v>-10.16</v>
      </c>
    </row>
    <row r="12" spans="1:6">
      <c r="A12" s="283">
        <v>2001</v>
      </c>
      <c r="B12" s="282">
        <v>-0.97</v>
      </c>
      <c r="C12" s="282">
        <v>-3.35</v>
      </c>
      <c r="D12" s="282">
        <v>-4.32</v>
      </c>
      <c r="E12" s="282">
        <v>-4.32</v>
      </c>
      <c r="F12" s="282">
        <v>-4.32</v>
      </c>
    </row>
    <row r="13" spans="1:6">
      <c r="A13" s="283">
        <v>2002</v>
      </c>
      <c r="B13" s="282">
        <v>1.64</v>
      </c>
      <c r="C13" s="282">
        <v>-0.1</v>
      </c>
      <c r="D13" s="282">
        <v>1.54</v>
      </c>
      <c r="E13" s="282">
        <v>1.54</v>
      </c>
      <c r="F13" s="282">
        <v>1.54</v>
      </c>
    </row>
    <row r="14" spans="1:6">
      <c r="A14" s="283">
        <v>2003</v>
      </c>
      <c r="B14" s="282">
        <v>-2.98</v>
      </c>
      <c r="C14" s="282">
        <v>-1.79</v>
      </c>
      <c r="D14" s="282">
        <v>-4.7699999999999996</v>
      </c>
      <c r="E14" s="282">
        <v>-4.7699999999999996</v>
      </c>
      <c r="F14" s="282">
        <v>-4.7699999999999996</v>
      </c>
    </row>
    <row r="15" spans="1:6">
      <c r="A15" s="283">
        <v>2004</v>
      </c>
      <c r="B15" s="282">
        <v>-5.51</v>
      </c>
      <c r="C15" s="282">
        <v>-4.3</v>
      </c>
      <c r="D15" s="282">
        <v>-9.81</v>
      </c>
      <c r="E15" s="282">
        <v>-9.81</v>
      </c>
      <c r="F15" s="282">
        <v>-9.81</v>
      </c>
    </row>
    <row r="16" spans="1:6">
      <c r="A16" s="283">
        <v>2005</v>
      </c>
      <c r="B16" s="282">
        <v>-12.22</v>
      </c>
      <c r="C16" s="282">
        <v>-3.94</v>
      </c>
      <c r="D16" s="282">
        <v>-16.16</v>
      </c>
      <c r="E16" s="282">
        <v>-16.16</v>
      </c>
      <c r="F16" s="282">
        <v>-16.16</v>
      </c>
    </row>
    <row r="17" spans="1:6">
      <c r="A17" s="283">
        <v>2006</v>
      </c>
      <c r="B17" s="282">
        <v>-17.5</v>
      </c>
      <c r="C17" s="282">
        <v>-6.33</v>
      </c>
      <c r="D17" s="282">
        <v>-23.83</v>
      </c>
      <c r="E17" s="282">
        <v>-23.83</v>
      </c>
      <c r="F17" s="282">
        <v>-23.83</v>
      </c>
    </row>
    <row r="18" spans="1:6">
      <c r="A18" s="283">
        <v>2007</v>
      </c>
      <c r="B18" s="282">
        <v>-10.09</v>
      </c>
      <c r="C18" s="282">
        <v>-5.65</v>
      </c>
      <c r="D18" s="282">
        <v>-15.74</v>
      </c>
      <c r="E18" s="282">
        <v>-15.74</v>
      </c>
      <c r="F18" s="282">
        <v>-15.74</v>
      </c>
    </row>
    <row r="19" spans="1:6">
      <c r="A19" s="283">
        <v>2008</v>
      </c>
      <c r="B19" s="282">
        <v>-2.34</v>
      </c>
      <c r="C19" s="282">
        <v>-15.52</v>
      </c>
      <c r="D19" s="282">
        <v>-17.86</v>
      </c>
      <c r="E19" s="282">
        <v>-17.86</v>
      </c>
      <c r="F19" s="282">
        <v>-24.53</v>
      </c>
    </row>
    <row r="20" spans="1:6">
      <c r="A20" s="283">
        <v>2009</v>
      </c>
      <c r="B20" s="282">
        <v>8.4499999999999993</v>
      </c>
      <c r="C20" s="282">
        <v>-8.85</v>
      </c>
      <c r="D20" s="282">
        <v>-0.4</v>
      </c>
      <c r="E20" s="282">
        <v>7.85</v>
      </c>
      <c r="F20" s="282">
        <v>-11.71</v>
      </c>
    </row>
    <row r="21" spans="1:6">
      <c r="A21" s="283">
        <v>2010</v>
      </c>
      <c r="B21" s="282">
        <v>10.06</v>
      </c>
      <c r="C21" s="282">
        <v>-12.16</v>
      </c>
      <c r="D21" s="282">
        <v>-2.1</v>
      </c>
      <c r="E21" s="282">
        <v>7.21</v>
      </c>
      <c r="F21" s="282">
        <v>-8.11</v>
      </c>
    </row>
    <row r="22" spans="1:6">
      <c r="A22" s="283">
        <v>2011</v>
      </c>
      <c r="B22" s="282">
        <v>8.15</v>
      </c>
      <c r="C22" s="282">
        <v>-9.1300000000000008</v>
      </c>
      <c r="D22" s="282">
        <v>-0.98</v>
      </c>
      <c r="E22" s="282">
        <v>2.7</v>
      </c>
      <c r="F22" s="282">
        <v>-6.81</v>
      </c>
    </row>
    <row r="23" spans="1:6">
      <c r="A23" s="283">
        <v>2012</v>
      </c>
      <c r="B23" s="282">
        <v>6.42</v>
      </c>
      <c r="C23" s="282">
        <v>-6.19</v>
      </c>
      <c r="D23" s="282">
        <v>0.22</v>
      </c>
      <c r="E23" s="282">
        <v>3.51</v>
      </c>
      <c r="F23" s="282">
        <v>-6.75</v>
      </c>
    </row>
    <row r="24" spans="1:6">
      <c r="A24" s="283">
        <v>2013</v>
      </c>
      <c r="B24" s="282">
        <v>5.34</v>
      </c>
      <c r="C24" s="282">
        <v>-6.13</v>
      </c>
      <c r="D24" s="282">
        <v>-0.9</v>
      </c>
      <c r="E24" s="282">
        <v>2.39</v>
      </c>
      <c r="F24" s="282">
        <v>-4.8600000000000003</v>
      </c>
    </row>
    <row r="25" spans="1:6">
      <c r="A25" s="283">
        <v>2014</v>
      </c>
      <c r="B25" s="282">
        <v>4.07</v>
      </c>
      <c r="C25" s="282">
        <v>-6.14</v>
      </c>
      <c r="D25" s="282">
        <v>-2.0699999999999998</v>
      </c>
      <c r="E25" s="282">
        <v>0.96</v>
      </c>
      <c r="F25" s="282">
        <v>-5.87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4"/>
  <sheetViews>
    <sheetView workbookViewId="0"/>
  </sheetViews>
  <sheetFormatPr defaultRowHeight="11.25"/>
  <cols>
    <col min="1" max="1" width="31.28515625" style="169" customWidth="1"/>
    <col min="2" max="2" width="13.28515625" style="196" bestFit="1" customWidth="1"/>
    <col min="3" max="3" width="19.140625" style="196" bestFit="1" customWidth="1"/>
    <col min="4" max="4" width="16.140625" style="196" bestFit="1" customWidth="1"/>
    <col min="5" max="16384" width="9.140625" style="196"/>
  </cols>
  <sheetData>
    <row r="1" spans="1:4" s="133" customFormat="1" ht="10.5">
      <c r="A1" s="92" t="s">
        <v>7</v>
      </c>
    </row>
    <row r="2" spans="1:4" s="133" customFormat="1" ht="10.5">
      <c r="A2" s="92" t="s">
        <v>275</v>
      </c>
    </row>
    <row r="3" spans="1:4" s="133" customFormat="1" ht="10.5">
      <c r="A3" s="93" t="s">
        <v>288</v>
      </c>
    </row>
    <row r="4" spans="1:4">
      <c r="A4" s="169" t="s">
        <v>287</v>
      </c>
    </row>
    <row r="5" spans="1:4">
      <c r="A5" s="221" t="s">
        <v>286</v>
      </c>
    </row>
    <row r="6" spans="1:4">
      <c r="A6" s="222" t="s">
        <v>379</v>
      </c>
    </row>
    <row r="7" spans="1:4">
      <c r="A7" s="169" t="s">
        <v>12</v>
      </c>
    </row>
    <row r="10" spans="1:4" ht="21.75">
      <c r="A10" s="223"/>
      <c r="B10" s="272" t="s">
        <v>285</v>
      </c>
      <c r="C10" s="272" t="s">
        <v>284</v>
      </c>
      <c r="D10" s="272" t="s">
        <v>283</v>
      </c>
    </row>
    <row r="11" spans="1:4">
      <c r="A11" s="273">
        <v>2010</v>
      </c>
      <c r="B11" s="233">
        <v>2.7</v>
      </c>
      <c r="C11" s="233">
        <v>3.1</v>
      </c>
      <c r="D11" s="233">
        <v>2.2000000000000002</v>
      </c>
    </row>
    <row r="12" spans="1:4">
      <c r="A12" s="273" t="s">
        <v>272</v>
      </c>
      <c r="B12" s="233">
        <v>3.3</v>
      </c>
      <c r="C12" s="233">
        <v>3.4</v>
      </c>
      <c r="D12" s="233">
        <v>2.4</v>
      </c>
    </row>
    <row r="13" spans="1:4">
      <c r="A13" s="273">
        <v>2011</v>
      </c>
      <c r="B13" s="233">
        <v>1.1000000000000001</v>
      </c>
      <c r="C13" s="233">
        <v>3.2</v>
      </c>
      <c r="D13" s="233">
        <v>2.4</v>
      </c>
    </row>
    <row r="14" spans="1:4">
      <c r="A14" s="274" t="s">
        <v>271</v>
      </c>
      <c r="B14" s="233">
        <v>2.5</v>
      </c>
      <c r="C14" s="233">
        <v>3.5</v>
      </c>
      <c r="D14" s="233">
        <v>2.7</v>
      </c>
    </row>
    <row r="15" spans="1:4">
      <c r="A15" s="226"/>
      <c r="B15" s="227"/>
      <c r="C15" s="227"/>
      <c r="D15" s="227"/>
    </row>
    <row r="16" spans="1:4">
      <c r="A16" s="226"/>
      <c r="B16" s="227"/>
      <c r="C16" s="227"/>
      <c r="D16" s="227"/>
    </row>
    <row r="17" spans="1:4">
      <c r="A17" s="226"/>
      <c r="B17" s="227"/>
      <c r="C17" s="227"/>
      <c r="D17" s="227"/>
    </row>
    <row r="18" spans="1:4">
      <c r="A18" s="226"/>
      <c r="B18" s="227"/>
      <c r="C18" s="227"/>
      <c r="D18" s="227"/>
    </row>
    <row r="19" spans="1:4">
      <c r="A19" s="226"/>
      <c r="B19" s="227"/>
      <c r="C19" s="227"/>
      <c r="D19" s="227"/>
    </row>
    <row r="20" spans="1:4">
      <c r="A20" s="226"/>
      <c r="B20" s="227"/>
      <c r="C20" s="227"/>
      <c r="D20" s="227"/>
    </row>
    <row r="21" spans="1:4">
      <c r="A21" s="226"/>
      <c r="B21" s="227"/>
      <c r="C21" s="227"/>
      <c r="D21" s="227"/>
    </row>
    <row r="22" spans="1:4">
      <c r="A22" s="226"/>
      <c r="B22" s="227"/>
      <c r="C22" s="227"/>
      <c r="D22" s="227"/>
    </row>
    <row r="23" spans="1:4">
      <c r="A23" s="226"/>
      <c r="B23" s="227"/>
      <c r="C23" s="227"/>
      <c r="D23" s="227"/>
    </row>
    <row r="24" spans="1:4">
      <c r="A24" s="226"/>
      <c r="B24" s="227"/>
      <c r="C24" s="227"/>
      <c r="D24" s="227"/>
    </row>
    <row r="25" spans="1:4">
      <c r="A25" s="226"/>
      <c r="B25" s="227"/>
      <c r="C25" s="227"/>
      <c r="D25" s="227"/>
    </row>
    <row r="26" spans="1:4">
      <c r="A26" s="226"/>
      <c r="B26" s="227"/>
      <c r="C26" s="227"/>
      <c r="D26" s="227"/>
    </row>
    <row r="27" spans="1:4">
      <c r="A27" s="226"/>
      <c r="B27" s="227"/>
      <c r="C27" s="227"/>
      <c r="D27" s="227"/>
    </row>
    <row r="28" spans="1:4">
      <c r="A28" s="226"/>
      <c r="B28" s="227"/>
      <c r="C28" s="227"/>
      <c r="D28" s="227"/>
    </row>
    <row r="29" spans="1:4">
      <c r="A29" s="226"/>
      <c r="B29" s="227"/>
      <c r="C29" s="227"/>
      <c r="D29" s="227"/>
    </row>
    <row r="30" spans="1:4">
      <c r="A30" s="226"/>
      <c r="B30" s="227"/>
      <c r="C30" s="227"/>
      <c r="D30" s="227"/>
    </row>
    <row r="31" spans="1:4">
      <c r="A31" s="226"/>
      <c r="B31" s="227"/>
      <c r="C31" s="227"/>
      <c r="D31" s="227"/>
    </row>
    <row r="32" spans="1:4">
      <c r="A32" s="226"/>
      <c r="B32" s="227"/>
      <c r="C32" s="227"/>
      <c r="D32" s="227"/>
    </row>
    <row r="33" spans="1:4">
      <c r="A33" s="226"/>
      <c r="B33" s="227"/>
      <c r="C33" s="227"/>
      <c r="D33" s="227"/>
    </row>
    <row r="34" spans="1:4">
      <c r="A34" s="226"/>
      <c r="B34" s="227"/>
      <c r="C34" s="227"/>
      <c r="D34" s="227"/>
    </row>
    <row r="35" spans="1:4">
      <c r="A35" s="226"/>
      <c r="B35" s="227"/>
      <c r="C35" s="227"/>
      <c r="D35" s="227"/>
    </row>
    <row r="36" spans="1:4">
      <c r="A36" s="226"/>
      <c r="B36" s="227"/>
      <c r="C36" s="227"/>
      <c r="D36" s="227"/>
    </row>
    <row r="37" spans="1:4">
      <c r="A37" s="226"/>
      <c r="B37" s="227"/>
      <c r="C37" s="227"/>
      <c r="D37" s="227"/>
    </row>
    <row r="38" spans="1:4">
      <c r="A38" s="226"/>
      <c r="B38" s="227"/>
      <c r="C38" s="227"/>
      <c r="D38" s="227"/>
    </row>
    <row r="39" spans="1:4">
      <c r="A39" s="226"/>
      <c r="B39" s="227"/>
      <c r="C39" s="227"/>
      <c r="D39" s="227"/>
    </row>
    <row r="40" spans="1:4">
      <c r="A40" s="226"/>
      <c r="B40" s="227"/>
      <c r="C40" s="227"/>
      <c r="D40" s="227"/>
    </row>
    <row r="41" spans="1:4">
      <c r="A41" s="226"/>
      <c r="B41" s="227"/>
      <c r="C41" s="227"/>
      <c r="D41" s="227"/>
    </row>
    <row r="42" spans="1:4">
      <c r="A42" s="226"/>
      <c r="B42" s="227"/>
      <c r="C42" s="227"/>
      <c r="D42" s="227"/>
    </row>
    <row r="43" spans="1:4">
      <c r="A43" s="226"/>
      <c r="B43" s="227"/>
      <c r="C43" s="227"/>
      <c r="D43" s="227"/>
    </row>
    <row r="44" spans="1:4">
      <c r="A44" s="226"/>
      <c r="B44" s="227"/>
      <c r="C44" s="227"/>
      <c r="D44" s="227"/>
    </row>
    <row r="45" spans="1:4">
      <c r="A45" s="226"/>
      <c r="B45" s="227"/>
      <c r="C45" s="227"/>
      <c r="D45" s="227"/>
    </row>
    <row r="46" spans="1:4">
      <c r="A46" s="226"/>
      <c r="B46" s="227"/>
      <c r="C46" s="227"/>
      <c r="D46" s="227"/>
    </row>
    <row r="47" spans="1:4">
      <c r="A47" s="226"/>
      <c r="B47" s="227"/>
      <c r="C47" s="227"/>
      <c r="D47" s="227"/>
    </row>
    <row r="48" spans="1:4">
      <c r="A48" s="226"/>
      <c r="B48" s="227"/>
      <c r="C48" s="227"/>
      <c r="D48" s="227"/>
    </row>
    <row r="49" spans="1:4">
      <c r="A49" s="226"/>
      <c r="B49" s="227"/>
      <c r="C49" s="227"/>
      <c r="D49" s="227"/>
    </row>
    <row r="50" spans="1:4">
      <c r="A50" s="226"/>
      <c r="B50" s="227"/>
      <c r="C50" s="227"/>
      <c r="D50" s="227"/>
    </row>
    <row r="51" spans="1:4">
      <c r="A51" s="226"/>
      <c r="B51" s="227"/>
      <c r="C51" s="227"/>
      <c r="D51" s="227"/>
    </row>
    <row r="52" spans="1:4">
      <c r="A52" s="226"/>
      <c r="B52" s="227"/>
      <c r="C52" s="227"/>
      <c r="D52" s="227"/>
    </row>
    <row r="53" spans="1:4">
      <c r="A53" s="226"/>
      <c r="B53" s="227"/>
      <c r="C53" s="227"/>
      <c r="D53" s="227"/>
    </row>
    <row r="54" spans="1:4">
      <c r="A54" s="226"/>
      <c r="B54" s="227"/>
      <c r="C54" s="227"/>
      <c r="D54" s="227"/>
    </row>
    <row r="55" spans="1:4">
      <c r="A55" s="226"/>
      <c r="B55" s="227"/>
      <c r="C55" s="227"/>
      <c r="D55" s="227"/>
    </row>
    <row r="56" spans="1:4">
      <c r="A56" s="226"/>
      <c r="B56" s="227"/>
      <c r="C56" s="227"/>
      <c r="D56" s="227"/>
    </row>
    <row r="57" spans="1:4">
      <c r="A57" s="226"/>
      <c r="B57" s="227"/>
      <c r="C57" s="227"/>
      <c r="D57" s="227"/>
    </row>
    <row r="58" spans="1:4">
      <c r="A58" s="226"/>
      <c r="B58" s="227"/>
      <c r="C58" s="227"/>
      <c r="D58" s="227"/>
    </row>
    <row r="59" spans="1:4">
      <c r="A59" s="226"/>
      <c r="B59" s="227"/>
      <c r="C59" s="227"/>
      <c r="D59" s="227"/>
    </row>
    <row r="60" spans="1:4">
      <c r="A60" s="226"/>
      <c r="B60" s="227"/>
      <c r="C60" s="227"/>
      <c r="D60" s="227"/>
    </row>
    <row r="61" spans="1:4">
      <c r="A61" s="226"/>
      <c r="B61" s="227"/>
      <c r="C61" s="227"/>
      <c r="D61" s="227"/>
    </row>
    <row r="62" spans="1:4">
      <c r="A62" s="226"/>
      <c r="B62" s="227"/>
      <c r="C62" s="227"/>
      <c r="D62" s="227"/>
    </row>
    <row r="63" spans="1:4">
      <c r="A63" s="226"/>
      <c r="B63" s="227"/>
      <c r="C63" s="227"/>
      <c r="D63" s="227"/>
    </row>
    <row r="64" spans="1:4">
      <c r="A64" s="226"/>
      <c r="B64" s="227"/>
      <c r="C64" s="227"/>
      <c r="D64" s="227"/>
    </row>
    <row r="65" spans="1:4">
      <c r="A65" s="226"/>
      <c r="B65" s="227"/>
      <c r="C65" s="227"/>
      <c r="D65" s="227"/>
    </row>
    <row r="66" spans="1:4">
      <c r="A66" s="226"/>
      <c r="B66" s="227"/>
      <c r="C66" s="227"/>
      <c r="D66" s="227"/>
    </row>
    <row r="67" spans="1:4">
      <c r="A67" s="226"/>
      <c r="B67" s="227"/>
      <c r="C67" s="227"/>
      <c r="D67" s="227"/>
    </row>
    <row r="68" spans="1:4">
      <c r="A68" s="226"/>
      <c r="B68" s="227"/>
      <c r="C68" s="227"/>
      <c r="D68" s="227"/>
    </row>
    <row r="69" spans="1:4">
      <c r="A69" s="226"/>
      <c r="B69" s="227"/>
      <c r="C69" s="227"/>
      <c r="D69" s="227"/>
    </row>
    <row r="70" spans="1:4">
      <c r="A70" s="226"/>
      <c r="B70" s="227"/>
      <c r="C70" s="227"/>
      <c r="D70" s="227"/>
    </row>
    <row r="71" spans="1:4">
      <c r="A71" s="226"/>
      <c r="B71" s="227"/>
      <c r="C71" s="227"/>
      <c r="D71" s="227"/>
    </row>
    <row r="72" spans="1:4">
      <c r="A72" s="226"/>
      <c r="B72" s="227"/>
      <c r="C72" s="227"/>
      <c r="D72" s="227"/>
    </row>
    <row r="73" spans="1:4">
      <c r="A73" s="226"/>
      <c r="B73" s="227"/>
      <c r="C73" s="227"/>
      <c r="D73" s="227"/>
    </row>
    <row r="74" spans="1:4">
      <c r="A74" s="226"/>
      <c r="B74" s="227"/>
      <c r="C74" s="227"/>
      <c r="D74" s="227"/>
    </row>
    <row r="75" spans="1:4">
      <c r="A75" s="224"/>
      <c r="B75" s="227"/>
      <c r="C75" s="227"/>
      <c r="D75" s="227"/>
    </row>
    <row r="76" spans="1:4">
      <c r="A76" s="224"/>
      <c r="B76" s="227"/>
      <c r="C76" s="227"/>
      <c r="D76" s="227"/>
    </row>
    <row r="77" spans="1:4">
      <c r="A77" s="224"/>
      <c r="B77" s="227"/>
      <c r="C77" s="227"/>
      <c r="D77" s="227"/>
    </row>
    <row r="78" spans="1:4">
      <c r="A78" s="226"/>
      <c r="B78" s="227"/>
      <c r="C78" s="227"/>
      <c r="D78" s="227"/>
    </row>
    <row r="79" spans="1:4">
      <c r="A79" s="226"/>
      <c r="B79" s="227"/>
      <c r="C79" s="227"/>
      <c r="D79" s="227"/>
    </row>
    <row r="80" spans="1:4">
      <c r="A80" s="226"/>
      <c r="B80" s="227"/>
      <c r="C80" s="227"/>
      <c r="D80" s="227"/>
    </row>
    <row r="81" spans="1:4">
      <c r="A81" s="226"/>
      <c r="B81" s="227"/>
      <c r="C81" s="227"/>
      <c r="D81" s="227"/>
    </row>
    <row r="82" spans="1:4">
      <c r="A82" s="226"/>
      <c r="B82" s="227"/>
      <c r="C82" s="227"/>
      <c r="D82" s="227"/>
    </row>
    <row r="83" spans="1:4">
      <c r="A83" s="226"/>
      <c r="B83" s="227"/>
      <c r="C83" s="227"/>
      <c r="D83" s="227"/>
    </row>
    <row r="84" spans="1:4">
      <c r="A84" s="226"/>
      <c r="B84" s="227"/>
      <c r="C84" s="227"/>
      <c r="D84" s="227"/>
    </row>
    <row r="85" spans="1:4">
      <c r="A85" s="226"/>
      <c r="B85" s="227"/>
      <c r="C85" s="227"/>
      <c r="D85" s="227"/>
    </row>
    <row r="86" spans="1:4">
      <c r="A86" s="226"/>
      <c r="B86" s="227"/>
      <c r="C86" s="227"/>
      <c r="D86" s="227"/>
    </row>
    <row r="87" spans="1:4">
      <c r="A87" s="226"/>
      <c r="B87" s="227"/>
      <c r="C87" s="227"/>
      <c r="D87" s="227"/>
    </row>
    <row r="88" spans="1:4">
      <c r="A88" s="226"/>
      <c r="B88" s="227"/>
      <c r="C88" s="227"/>
      <c r="D88" s="227"/>
    </row>
    <row r="89" spans="1:4">
      <c r="A89" s="226"/>
      <c r="B89" s="227"/>
      <c r="C89" s="227"/>
      <c r="D89" s="227"/>
    </row>
    <row r="90" spans="1:4">
      <c r="A90" s="226"/>
      <c r="B90" s="227"/>
      <c r="C90" s="227"/>
      <c r="D90" s="227"/>
    </row>
    <row r="91" spans="1:4">
      <c r="A91" s="226"/>
      <c r="B91" s="227"/>
      <c r="C91" s="227"/>
      <c r="D91" s="227"/>
    </row>
    <row r="92" spans="1:4">
      <c r="A92" s="226"/>
      <c r="B92" s="227"/>
      <c r="C92" s="227"/>
      <c r="D92" s="227"/>
    </row>
    <row r="93" spans="1:4">
      <c r="A93" s="226"/>
      <c r="B93" s="227"/>
      <c r="C93" s="227"/>
      <c r="D93" s="227"/>
    </row>
    <row r="94" spans="1:4">
      <c r="A94" s="226"/>
      <c r="B94" s="227"/>
      <c r="C94" s="227"/>
      <c r="D94" s="227"/>
    </row>
    <row r="95" spans="1:4">
      <c r="A95" s="226"/>
      <c r="B95" s="227"/>
      <c r="C95" s="227"/>
      <c r="D95" s="227"/>
    </row>
    <row r="96" spans="1:4">
      <c r="A96" s="226"/>
      <c r="B96" s="227"/>
      <c r="C96" s="227"/>
      <c r="D96" s="227"/>
    </row>
    <row r="97" spans="1:4">
      <c r="A97" s="226"/>
      <c r="B97" s="227"/>
      <c r="C97" s="227"/>
      <c r="D97" s="227"/>
    </row>
    <row r="98" spans="1:4">
      <c r="A98" s="226"/>
      <c r="B98" s="227"/>
      <c r="C98" s="227"/>
      <c r="D98" s="227"/>
    </row>
    <row r="99" spans="1:4">
      <c r="A99" s="226"/>
      <c r="B99" s="227"/>
      <c r="C99" s="227"/>
      <c r="D99" s="227"/>
    </row>
    <row r="100" spans="1:4">
      <c r="A100" s="226"/>
      <c r="B100" s="227"/>
      <c r="C100" s="227"/>
      <c r="D100" s="227"/>
    </row>
    <row r="101" spans="1:4">
      <c r="A101" s="226"/>
      <c r="B101" s="227"/>
      <c r="C101" s="227"/>
      <c r="D101" s="227"/>
    </row>
    <row r="102" spans="1:4">
      <c r="A102" s="226"/>
      <c r="B102" s="227"/>
      <c r="C102" s="227"/>
      <c r="D102" s="227"/>
    </row>
    <row r="103" spans="1:4">
      <c r="A103" s="226"/>
      <c r="B103" s="227"/>
      <c r="C103" s="227"/>
      <c r="D103" s="227"/>
    </row>
    <row r="104" spans="1:4">
      <c r="A104" s="226"/>
      <c r="B104" s="227"/>
      <c r="C104" s="227"/>
      <c r="D104" s="227"/>
    </row>
    <row r="105" spans="1:4">
      <c r="A105" s="226"/>
      <c r="B105" s="227"/>
      <c r="C105" s="227"/>
      <c r="D105" s="227"/>
    </row>
    <row r="106" spans="1:4">
      <c r="A106" s="226"/>
      <c r="B106" s="227"/>
      <c r="C106" s="227"/>
      <c r="D106" s="227"/>
    </row>
    <row r="107" spans="1:4">
      <c r="A107" s="226"/>
      <c r="B107" s="227"/>
      <c r="C107" s="227"/>
      <c r="D107" s="227"/>
    </row>
    <row r="108" spans="1:4">
      <c r="A108" s="226"/>
      <c r="B108" s="227"/>
      <c r="C108" s="227"/>
      <c r="D108" s="227"/>
    </row>
    <row r="109" spans="1:4">
      <c r="A109" s="226"/>
      <c r="B109" s="227"/>
      <c r="C109" s="227"/>
      <c r="D109" s="227"/>
    </row>
    <row r="110" spans="1:4">
      <c r="A110" s="226"/>
      <c r="B110" s="227"/>
      <c r="C110" s="227"/>
      <c r="D110" s="227"/>
    </row>
    <row r="111" spans="1:4">
      <c r="A111" s="226"/>
      <c r="B111" s="227"/>
      <c r="C111" s="227"/>
      <c r="D111" s="227"/>
    </row>
    <row r="112" spans="1:4">
      <c r="A112" s="226"/>
      <c r="B112" s="227"/>
      <c r="C112" s="227"/>
      <c r="D112" s="227"/>
    </row>
    <row r="113" spans="1:4">
      <c r="A113" s="226"/>
      <c r="B113" s="227"/>
      <c r="C113" s="227"/>
      <c r="D113" s="227"/>
    </row>
    <row r="114" spans="1:4">
      <c r="A114" s="226"/>
      <c r="B114" s="227"/>
      <c r="C114" s="227"/>
      <c r="D114" s="227"/>
    </row>
    <row r="115" spans="1:4">
      <c r="A115" s="226"/>
      <c r="B115" s="227"/>
      <c r="C115" s="227"/>
      <c r="D115" s="227"/>
    </row>
    <row r="116" spans="1:4">
      <c r="A116" s="226"/>
      <c r="B116" s="227"/>
      <c r="C116" s="227"/>
      <c r="D116" s="227"/>
    </row>
    <row r="117" spans="1:4">
      <c r="A117" s="226"/>
      <c r="B117" s="227"/>
      <c r="C117" s="227"/>
      <c r="D117" s="227"/>
    </row>
    <row r="118" spans="1:4">
      <c r="A118" s="226"/>
      <c r="B118" s="227"/>
      <c r="C118" s="227"/>
      <c r="D118" s="227"/>
    </row>
    <row r="119" spans="1:4">
      <c r="A119" s="226"/>
      <c r="B119" s="227"/>
      <c r="C119" s="227"/>
      <c r="D119" s="227"/>
    </row>
    <row r="120" spans="1:4">
      <c r="A120" s="226"/>
      <c r="B120" s="227"/>
      <c r="C120" s="227"/>
      <c r="D120" s="227"/>
    </row>
    <row r="121" spans="1:4">
      <c r="A121" s="226"/>
      <c r="B121" s="227"/>
      <c r="C121" s="227"/>
      <c r="D121" s="227"/>
    </row>
    <row r="122" spans="1:4">
      <c r="A122" s="226"/>
      <c r="B122" s="227"/>
      <c r="C122" s="227"/>
      <c r="D122" s="227"/>
    </row>
    <row r="123" spans="1:4">
      <c r="A123" s="226"/>
      <c r="B123" s="227"/>
      <c r="C123" s="227"/>
      <c r="D123" s="227"/>
    </row>
    <row r="124" spans="1:4">
      <c r="A124" s="226"/>
      <c r="B124" s="227"/>
      <c r="C124" s="227"/>
      <c r="D124" s="227"/>
    </row>
    <row r="125" spans="1:4">
      <c r="A125" s="226"/>
      <c r="B125" s="227"/>
      <c r="C125" s="227"/>
      <c r="D125" s="227"/>
    </row>
    <row r="126" spans="1:4">
      <c r="A126" s="226"/>
      <c r="B126" s="227"/>
      <c r="C126" s="227"/>
      <c r="D126" s="227"/>
    </row>
    <row r="127" spans="1:4">
      <c r="A127" s="226"/>
      <c r="B127" s="227"/>
      <c r="C127" s="227"/>
      <c r="D127" s="227"/>
    </row>
    <row r="128" spans="1:4">
      <c r="A128" s="226"/>
      <c r="B128" s="227"/>
      <c r="C128" s="227"/>
      <c r="D128" s="227"/>
    </row>
    <row r="129" spans="1:4">
      <c r="A129" s="226"/>
      <c r="B129" s="227"/>
      <c r="C129" s="227"/>
      <c r="D129" s="227"/>
    </row>
    <row r="130" spans="1:4">
      <c r="A130" s="226"/>
      <c r="B130" s="227"/>
      <c r="C130" s="227"/>
      <c r="D130" s="227"/>
    </row>
    <row r="131" spans="1:4">
      <c r="A131" s="226"/>
      <c r="B131" s="227"/>
      <c r="C131" s="227"/>
      <c r="D131" s="227"/>
    </row>
    <row r="132" spans="1:4">
      <c r="A132" s="226"/>
      <c r="B132" s="227"/>
      <c r="C132" s="227"/>
      <c r="D132" s="227"/>
    </row>
    <row r="133" spans="1:4">
      <c r="A133" s="226"/>
      <c r="B133" s="227"/>
      <c r="C133" s="227"/>
      <c r="D133" s="227"/>
    </row>
    <row r="134" spans="1:4">
      <c r="A134" s="226"/>
      <c r="B134" s="227"/>
      <c r="C134" s="227"/>
      <c r="D134" s="227"/>
    </row>
    <row r="135" spans="1:4">
      <c r="A135" s="226"/>
      <c r="B135" s="227"/>
      <c r="C135" s="227"/>
      <c r="D135" s="227"/>
    </row>
    <row r="136" spans="1:4">
      <c r="A136" s="226"/>
      <c r="B136" s="227"/>
      <c r="C136" s="227"/>
      <c r="D136" s="227"/>
    </row>
    <row r="137" spans="1:4">
      <c r="A137" s="226"/>
      <c r="B137" s="227"/>
      <c r="C137" s="227"/>
      <c r="D137" s="227"/>
    </row>
    <row r="138" spans="1:4">
      <c r="A138" s="226"/>
      <c r="B138" s="227"/>
      <c r="C138" s="227"/>
      <c r="D138" s="227"/>
    </row>
    <row r="139" spans="1:4">
      <c r="A139" s="226"/>
      <c r="B139" s="227"/>
      <c r="C139" s="227"/>
      <c r="D139" s="227"/>
    </row>
    <row r="140" spans="1:4">
      <c r="A140" s="226"/>
      <c r="B140" s="227"/>
      <c r="C140" s="227"/>
      <c r="D140" s="227"/>
    </row>
    <row r="141" spans="1:4">
      <c r="A141" s="226"/>
      <c r="B141" s="227"/>
      <c r="C141" s="227"/>
      <c r="D141" s="227"/>
    </row>
    <row r="142" spans="1:4">
      <c r="A142" s="226"/>
      <c r="B142" s="227"/>
      <c r="C142" s="227"/>
      <c r="D142" s="227"/>
    </row>
    <row r="143" spans="1:4">
      <c r="A143" s="226"/>
      <c r="B143" s="227"/>
      <c r="C143" s="227"/>
      <c r="D143" s="227"/>
    </row>
    <row r="144" spans="1:4">
      <c r="A144" s="226"/>
      <c r="B144" s="227"/>
      <c r="C144" s="227"/>
      <c r="D144" s="227"/>
    </row>
    <row r="145" spans="1:4">
      <c r="A145" s="226"/>
      <c r="B145" s="227"/>
      <c r="C145" s="227"/>
      <c r="D145" s="227"/>
    </row>
    <row r="146" spans="1:4">
      <c r="A146" s="226"/>
      <c r="B146" s="227"/>
      <c r="C146" s="227"/>
      <c r="D146" s="227"/>
    </row>
    <row r="147" spans="1:4">
      <c r="A147" s="226"/>
      <c r="B147" s="227"/>
      <c r="C147" s="227"/>
      <c r="D147" s="227"/>
    </row>
    <row r="148" spans="1:4">
      <c r="A148" s="226"/>
      <c r="B148" s="227"/>
      <c r="C148" s="227"/>
      <c r="D148" s="227"/>
    </row>
    <row r="149" spans="1:4">
      <c r="A149" s="226"/>
      <c r="B149" s="227"/>
      <c r="C149" s="227"/>
      <c r="D149" s="227"/>
    </row>
    <row r="150" spans="1:4">
      <c r="A150" s="226"/>
      <c r="B150" s="227"/>
      <c r="C150" s="227"/>
      <c r="D150" s="227"/>
    </row>
    <row r="151" spans="1:4">
      <c r="A151" s="226"/>
      <c r="B151" s="227"/>
      <c r="C151" s="227"/>
      <c r="D151" s="227"/>
    </row>
    <row r="152" spans="1:4">
      <c r="A152" s="226"/>
      <c r="B152" s="227"/>
      <c r="C152" s="227"/>
      <c r="D152" s="227"/>
    </row>
    <row r="153" spans="1:4">
      <c r="A153" s="226"/>
      <c r="B153" s="227"/>
      <c r="C153" s="227"/>
      <c r="D153" s="227"/>
    </row>
    <row r="154" spans="1:4">
      <c r="A154" s="226"/>
      <c r="B154" s="227"/>
      <c r="C154" s="227"/>
      <c r="D154" s="227"/>
    </row>
    <row r="155" spans="1:4">
      <c r="A155" s="226"/>
      <c r="B155" s="227"/>
      <c r="C155" s="227"/>
      <c r="D155" s="227"/>
    </row>
    <row r="156" spans="1:4">
      <c r="A156" s="226"/>
      <c r="B156" s="227"/>
      <c r="C156" s="227"/>
      <c r="D156" s="227"/>
    </row>
    <row r="157" spans="1:4">
      <c r="A157" s="226"/>
      <c r="B157" s="227"/>
      <c r="C157" s="227"/>
      <c r="D157" s="227"/>
    </row>
    <row r="158" spans="1:4">
      <c r="A158" s="226"/>
      <c r="B158" s="227"/>
      <c r="C158" s="227"/>
      <c r="D158" s="227"/>
    </row>
    <row r="159" spans="1:4">
      <c r="A159" s="226"/>
      <c r="B159" s="227"/>
      <c r="C159" s="227"/>
      <c r="D159" s="227"/>
    </row>
    <row r="160" spans="1:4">
      <c r="A160" s="226"/>
      <c r="B160" s="227"/>
      <c r="C160" s="227"/>
      <c r="D160" s="227"/>
    </row>
    <row r="161" spans="1:4">
      <c r="A161" s="226"/>
      <c r="B161" s="227"/>
      <c r="C161" s="227"/>
      <c r="D161" s="227"/>
    </row>
    <row r="162" spans="1:4">
      <c r="A162" s="226"/>
      <c r="B162" s="227"/>
      <c r="C162" s="227"/>
      <c r="D162" s="227"/>
    </row>
    <row r="163" spans="1:4">
      <c r="A163" s="226"/>
      <c r="B163" s="227"/>
      <c r="C163" s="227"/>
      <c r="D163" s="227"/>
    </row>
    <row r="164" spans="1:4">
      <c r="A164" s="226"/>
      <c r="B164" s="227"/>
      <c r="C164" s="227"/>
      <c r="D164" s="227"/>
    </row>
    <row r="165" spans="1:4">
      <c r="A165" s="226"/>
      <c r="B165" s="227"/>
      <c r="C165" s="227"/>
      <c r="D165" s="227"/>
    </row>
    <row r="166" spans="1:4">
      <c r="A166" s="226"/>
      <c r="B166" s="227"/>
      <c r="C166" s="227"/>
      <c r="D166" s="227"/>
    </row>
    <row r="167" spans="1:4">
      <c r="A167" s="226"/>
      <c r="B167" s="227"/>
      <c r="C167" s="227"/>
      <c r="D167" s="227"/>
    </row>
    <row r="168" spans="1:4">
      <c r="A168" s="226"/>
      <c r="B168" s="227"/>
      <c r="C168" s="227"/>
      <c r="D168" s="227"/>
    </row>
    <row r="169" spans="1:4">
      <c r="A169" s="226"/>
      <c r="B169" s="227"/>
      <c r="C169" s="227"/>
      <c r="D169" s="227"/>
    </row>
    <row r="170" spans="1:4">
      <c r="A170" s="226"/>
      <c r="B170" s="227"/>
      <c r="C170" s="227"/>
      <c r="D170" s="227"/>
    </row>
    <row r="171" spans="1:4">
      <c r="A171" s="226"/>
      <c r="B171" s="227"/>
      <c r="C171" s="227"/>
      <c r="D171" s="227"/>
    </row>
    <row r="172" spans="1:4">
      <c r="A172" s="226"/>
      <c r="B172" s="227"/>
      <c r="C172" s="227"/>
      <c r="D172" s="227"/>
    </row>
    <row r="173" spans="1:4">
      <c r="A173" s="226"/>
      <c r="B173" s="227"/>
      <c r="C173" s="227"/>
      <c r="D173" s="227"/>
    </row>
    <row r="174" spans="1:4">
      <c r="A174" s="226"/>
      <c r="B174" s="227"/>
      <c r="C174" s="227"/>
      <c r="D174" s="227"/>
    </row>
    <row r="175" spans="1:4">
      <c r="A175" s="226"/>
      <c r="B175" s="227"/>
      <c r="C175" s="227"/>
      <c r="D175" s="227"/>
    </row>
    <row r="176" spans="1:4">
      <c r="A176" s="226"/>
      <c r="B176" s="227"/>
      <c r="C176" s="227"/>
      <c r="D176" s="227"/>
    </row>
    <row r="177" spans="1:4">
      <c r="A177" s="226"/>
      <c r="B177" s="227"/>
      <c r="C177" s="227"/>
      <c r="D177" s="227"/>
    </row>
    <row r="178" spans="1:4">
      <c r="A178" s="226"/>
      <c r="B178" s="227"/>
      <c r="C178" s="227"/>
      <c r="D178" s="227"/>
    </row>
    <row r="179" spans="1:4">
      <c r="A179" s="226"/>
      <c r="B179" s="227"/>
      <c r="C179" s="227"/>
      <c r="D179" s="227"/>
    </row>
    <row r="180" spans="1:4">
      <c r="A180" s="226"/>
      <c r="B180" s="227"/>
      <c r="C180" s="227"/>
      <c r="D180" s="227"/>
    </row>
    <row r="181" spans="1:4">
      <c r="A181" s="226"/>
      <c r="B181" s="227"/>
      <c r="C181" s="227"/>
      <c r="D181" s="227"/>
    </row>
    <row r="182" spans="1:4">
      <c r="A182" s="226"/>
      <c r="B182" s="227"/>
      <c r="C182" s="227"/>
      <c r="D182" s="227"/>
    </row>
    <row r="183" spans="1:4">
      <c r="A183" s="226"/>
      <c r="B183" s="227"/>
      <c r="C183" s="227"/>
      <c r="D183" s="227"/>
    </row>
    <row r="184" spans="1:4">
      <c r="A184" s="226"/>
      <c r="B184" s="227"/>
      <c r="C184" s="227"/>
      <c r="D184" s="227"/>
    </row>
    <row r="185" spans="1:4">
      <c r="A185" s="226"/>
      <c r="B185" s="227"/>
      <c r="C185" s="227"/>
      <c r="D185" s="227"/>
    </row>
    <row r="186" spans="1:4">
      <c r="A186" s="226"/>
      <c r="B186" s="227"/>
      <c r="C186" s="227"/>
      <c r="D186" s="227"/>
    </row>
    <row r="187" spans="1:4">
      <c r="A187" s="226"/>
      <c r="B187" s="227"/>
      <c r="C187" s="227"/>
      <c r="D187" s="227"/>
    </row>
    <row r="188" spans="1:4">
      <c r="A188" s="226"/>
      <c r="B188" s="227"/>
      <c r="C188" s="227"/>
      <c r="D188" s="227"/>
    </row>
    <row r="189" spans="1:4">
      <c r="A189" s="226"/>
      <c r="B189" s="227"/>
      <c r="C189" s="227"/>
      <c r="D189" s="227"/>
    </row>
    <row r="190" spans="1:4">
      <c r="A190" s="226"/>
      <c r="B190" s="227"/>
      <c r="C190" s="227"/>
      <c r="D190" s="227"/>
    </row>
    <row r="191" spans="1:4">
      <c r="A191" s="226"/>
      <c r="B191" s="227"/>
      <c r="C191" s="227"/>
      <c r="D191" s="227"/>
    </row>
    <row r="192" spans="1:4">
      <c r="A192" s="226"/>
      <c r="B192" s="227"/>
      <c r="C192" s="227"/>
      <c r="D192" s="227"/>
    </row>
    <row r="193" spans="1:4">
      <c r="A193" s="226"/>
      <c r="B193" s="227"/>
      <c r="C193" s="227"/>
      <c r="D193" s="227"/>
    </row>
    <row r="194" spans="1:4">
      <c r="A194" s="226"/>
      <c r="B194" s="227"/>
      <c r="C194" s="227"/>
      <c r="D194" s="227"/>
    </row>
    <row r="195" spans="1:4">
      <c r="A195" s="226"/>
      <c r="B195" s="227"/>
      <c r="C195" s="227"/>
      <c r="D195" s="227"/>
    </row>
    <row r="196" spans="1:4">
      <c r="A196" s="226"/>
      <c r="B196" s="227"/>
      <c r="C196" s="227"/>
      <c r="D196" s="227"/>
    </row>
    <row r="197" spans="1:4">
      <c r="A197" s="226"/>
      <c r="B197" s="227"/>
      <c r="C197" s="227"/>
      <c r="D197" s="227"/>
    </row>
    <row r="198" spans="1:4">
      <c r="A198" s="226"/>
      <c r="B198" s="227"/>
      <c r="C198" s="227"/>
      <c r="D198" s="227"/>
    </row>
    <row r="199" spans="1:4">
      <c r="A199" s="226"/>
      <c r="B199" s="227"/>
      <c r="C199" s="227"/>
      <c r="D199" s="227"/>
    </row>
    <row r="200" spans="1:4">
      <c r="A200" s="226"/>
      <c r="B200" s="227"/>
      <c r="C200" s="227"/>
      <c r="D200" s="227"/>
    </row>
    <row r="201" spans="1:4">
      <c r="A201" s="226"/>
      <c r="B201" s="227"/>
      <c r="C201" s="227"/>
      <c r="D201" s="227"/>
    </row>
    <row r="202" spans="1:4">
      <c r="A202" s="226"/>
      <c r="B202" s="227"/>
      <c r="C202" s="227"/>
      <c r="D202" s="227"/>
    </row>
    <row r="203" spans="1:4">
      <c r="A203" s="226"/>
      <c r="B203" s="227"/>
      <c r="C203" s="227"/>
      <c r="D203" s="227"/>
    </row>
    <row r="204" spans="1:4">
      <c r="A204" s="226"/>
      <c r="B204" s="227"/>
      <c r="C204" s="227"/>
      <c r="D204" s="227"/>
    </row>
    <row r="205" spans="1:4">
      <c r="A205" s="226"/>
      <c r="B205" s="227"/>
      <c r="C205" s="227"/>
      <c r="D205" s="227"/>
    </row>
    <row r="206" spans="1:4">
      <c r="A206" s="226"/>
      <c r="B206" s="227"/>
      <c r="C206" s="227"/>
      <c r="D206" s="227"/>
    </row>
    <row r="207" spans="1:4">
      <c r="A207" s="226"/>
      <c r="B207" s="227"/>
      <c r="C207" s="227"/>
      <c r="D207" s="227"/>
    </row>
    <row r="208" spans="1:4">
      <c r="A208" s="226"/>
      <c r="B208" s="227"/>
      <c r="C208" s="227"/>
      <c r="D208" s="227"/>
    </row>
    <row r="209" spans="1:4">
      <c r="A209" s="226"/>
      <c r="B209" s="227"/>
      <c r="C209" s="227"/>
      <c r="D209" s="227"/>
    </row>
    <row r="210" spans="1:4">
      <c r="A210" s="226"/>
      <c r="B210" s="227"/>
      <c r="C210" s="227"/>
      <c r="D210" s="227"/>
    </row>
    <row r="211" spans="1:4">
      <c r="A211" s="226"/>
      <c r="B211" s="227"/>
      <c r="C211" s="227"/>
      <c r="D211" s="227"/>
    </row>
    <row r="212" spans="1:4">
      <c r="A212" s="226"/>
      <c r="B212" s="227"/>
      <c r="C212" s="227"/>
      <c r="D212" s="227"/>
    </row>
    <row r="213" spans="1:4">
      <c r="A213" s="226"/>
      <c r="B213" s="227"/>
      <c r="C213" s="227"/>
      <c r="D213" s="227"/>
    </row>
    <row r="214" spans="1:4">
      <c r="A214" s="226"/>
      <c r="B214" s="227"/>
      <c r="C214" s="227"/>
      <c r="D214" s="227"/>
    </row>
    <row r="215" spans="1:4">
      <c r="A215" s="226"/>
      <c r="B215" s="227"/>
      <c r="C215" s="227"/>
      <c r="D215" s="227"/>
    </row>
    <row r="216" spans="1:4">
      <c r="A216" s="226"/>
      <c r="B216" s="227"/>
      <c r="C216" s="227"/>
      <c r="D216" s="227"/>
    </row>
    <row r="217" spans="1:4">
      <c r="A217" s="226"/>
      <c r="B217" s="227"/>
      <c r="C217" s="227"/>
      <c r="D217" s="227"/>
    </row>
    <row r="218" spans="1:4">
      <c r="A218" s="226"/>
      <c r="B218" s="227"/>
      <c r="C218" s="227"/>
      <c r="D218" s="227"/>
    </row>
    <row r="219" spans="1:4">
      <c r="A219" s="226"/>
      <c r="B219" s="227"/>
      <c r="C219" s="227"/>
      <c r="D219" s="227"/>
    </row>
    <row r="220" spans="1:4">
      <c r="A220" s="226"/>
      <c r="B220" s="227"/>
      <c r="C220" s="227"/>
      <c r="D220" s="227"/>
    </row>
    <row r="221" spans="1:4">
      <c r="A221" s="226"/>
      <c r="B221" s="227"/>
      <c r="C221" s="227"/>
      <c r="D221" s="227"/>
    </row>
    <row r="222" spans="1:4">
      <c r="A222" s="226"/>
      <c r="B222" s="227"/>
      <c r="C222" s="227"/>
      <c r="D222" s="227"/>
    </row>
    <row r="223" spans="1:4">
      <c r="A223" s="226"/>
      <c r="B223" s="227"/>
      <c r="C223" s="227"/>
      <c r="D223" s="227"/>
    </row>
    <row r="224" spans="1:4">
      <c r="A224" s="226"/>
      <c r="B224" s="227"/>
      <c r="C224" s="227"/>
      <c r="D224" s="227"/>
    </row>
    <row r="225" spans="1:4">
      <c r="A225" s="226"/>
      <c r="B225" s="227"/>
      <c r="C225" s="227"/>
      <c r="D225" s="227"/>
    </row>
    <row r="226" spans="1:4">
      <c r="A226" s="226"/>
      <c r="B226" s="227"/>
      <c r="C226" s="227"/>
      <c r="D226" s="227"/>
    </row>
    <row r="227" spans="1:4">
      <c r="A227" s="226"/>
      <c r="B227" s="227"/>
      <c r="C227" s="227"/>
      <c r="D227" s="227"/>
    </row>
    <row r="228" spans="1:4">
      <c r="A228" s="226"/>
      <c r="B228" s="227"/>
      <c r="C228" s="227"/>
      <c r="D228" s="227"/>
    </row>
    <row r="229" spans="1:4">
      <c r="A229" s="226"/>
      <c r="B229" s="227"/>
      <c r="C229" s="227"/>
      <c r="D229" s="227"/>
    </row>
    <row r="230" spans="1:4">
      <c r="A230" s="226"/>
      <c r="B230" s="227"/>
      <c r="C230" s="227"/>
      <c r="D230" s="227"/>
    </row>
    <row r="231" spans="1:4">
      <c r="A231" s="226"/>
      <c r="B231" s="227"/>
      <c r="C231" s="227"/>
      <c r="D231" s="227"/>
    </row>
    <row r="232" spans="1:4">
      <c r="A232" s="226"/>
      <c r="B232" s="227"/>
      <c r="C232" s="227"/>
      <c r="D232" s="227"/>
    </row>
    <row r="233" spans="1:4">
      <c r="A233" s="226"/>
      <c r="B233" s="227"/>
      <c r="C233" s="227"/>
      <c r="D233" s="227"/>
    </row>
    <row r="234" spans="1:4">
      <c r="A234" s="226"/>
      <c r="B234" s="227"/>
      <c r="C234" s="227"/>
      <c r="D234" s="227"/>
    </row>
    <row r="235" spans="1:4">
      <c r="A235" s="226"/>
      <c r="B235" s="227"/>
      <c r="C235" s="227"/>
      <c r="D235" s="227"/>
    </row>
    <row r="236" spans="1:4">
      <c r="A236" s="226"/>
      <c r="B236" s="227"/>
      <c r="C236" s="227"/>
      <c r="D236" s="227"/>
    </row>
    <row r="237" spans="1:4">
      <c r="A237" s="226"/>
      <c r="B237" s="227"/>
      <c r="C237" s="227"/>
      <c r="D237" s="227"/>
    </row>
    <row r="238" spans="1:4">
      <c r="A238" s="226"/>
      <c r="B238" s="227"/>
      <c r="C238" s="227"/>
      <c r="D238" s="227"/>
    </row>
    <row r="239" spans="1:4">
      <c r="A239" s="226"/>
      <c r="B239" s="227"/>
      <c r="C239" s="227"/>
      <c r="D239" s="227"/>
    </row>
    <row r="240" spans="1:4">
      <c r="A240" s="226"/>
      <c r="B240" s="227"/>
      <c r="C240" s="227"/>
      <c r="D240" s="227"/>
    </row>
    <row r="241" spans="1:4">
      <c r="A241" s="226"/>
      <c r="B241" s="227"/>
      <c r="C241" s="227"/>
      <c r="D241" s="227"/>
    </row>
    <row r="242" spans="1:4">
      <c r="A242" s="226"/>
      <c r="B242" s="227"/>
      <c r="C242" s="227"/>
      <c r="D242" s="227"/>
    </row>
    <row r="243" spans="1:4">
      <c r="A243" s="226"/>
      <c r="B243" s="227"/>
      <c r="C243" s="227"/>
      <c r="D243" s="227"/>
    </row>
    <row r="244" spans="1:4">
      <c r="A244" s="226"/>
      <c r="B244" s="227"/>
      <c r="C244" s="227"/>
      <c r="D244" s="227"/>
    </row>
    <row r="245" spans="1:4">
      <c r="A245" s="226"/>
      <c r="B245" s="227"/>
      <c r="C245" s="227"/>
      <c r="D245" s="227"/>
    </row>
    <row r="246" spans="1:4">
      <c r="A246" s="226"/>
      <c r="B246" s="227"/>
      <c r="C246" s="227"/>
      <c r="D246" s="227"/>
    </row>
    <row r="247" spans="1:4">
      <c r="A247" s="226"/>
      <c r="B247" s="227"/>
      <c r="C247" s="227"/>
      <c r="D247" s="227"/>
    </row>
    <row r="248" spans="1:4">
      <c r="A248" s="226"/>
      <c r="B248" s="227"/>
      <c r="C248" s="227"/>
      <c r="D248" s="227"/>
    </row>
    <row r="249" spans="1:4">
      <c r="A249" s="226"/>
      <c r="B249" s="227"/>
      <c r="C249" s="227"/>
      <c r="D249" s="227"/>
    </row>
    <row r="250" spans="1:4">
      <c r="A250" s="226"/>
      <c r="B250" s="227"/>
      <c r="C250" s="227"/>
      <c r="D250" s="227"/>
    </row>
    <row r="251" spans="1:4">
      <c r="A251" s="226"/>
      <c r="B251" s="227"/>
      <c r="C251" s="227"/>
      <c r="D251" s="227"/>
    </row>
    <row r="252" spans="1:4">
      <c r="A252" s="226"/>
      <c r="B252" s="227"/>
      <c r="C252" s="227"/>
      <c r="D252" s="227"/>
    </row>
    <row r="253" spans="1:4">
      <c r="A253" s="226"/>
      <c r="B253" s="227"/>
      <c r="C253" s="227"/>
      <c r="D253" s="227"/>
    </row>
    <row r="254" spans="1:4">
      <c r="A254" s="226"/>
      <c r="B254" s="227"/>
      <c r="C254" s="227"/>
      <c r="D254" s="227"/>
    </row>
    <row r="255" spans="1:4">
      <c r="A255" s="226"/>
      <c r="B255" s="227"/>
      <c r="C255" s="227"/>
      <c r="D255" s="227"/>
    </row>
    <row r="256" spans="1:4">
      <c r="A256" s="226"/>
      <c r="B256" s="227"/>
      <c r="C256" s="227"/>
      <c r="D256" s="227"/>
    </row>
    <row r="257" spans="1:4">
      <c r="A257" s="226"/>
      <c r="B257" s="227"/>
      <c r="C257" s="227"/>
      <c r="D257" s="227"/>
    </row>
    <row r="258" spans="1:4">
      <c r="A258" s="226"/>
      <c r="B258" s="227"/>
      <c r="C258" s="227"/>
      <c r="D258" s="227"/>
    </row>
    <row r="259" spans="1:4">
      <c r="A259" s="226"/>
      <c r="B259" s="227"/>
      <c r="C259" s="227"/>
      <c r="D259" s="227"/>
    </row>
    <row r="260" spans="1:4">
      <c r="A260" s="226"/>
      <c r="B260" s="227"/>
      <c r="C260" s="227"/>
      <c r="D260" s="227"/>
    </row>
    <row r="261" spans="1:4">
      <c r="A261" s="226"/>
      <c r="B261" s="227"/>
      <c r="C261" s="227"/>
      <c r="D261" s="227"/>
    </row>
    <row r="262" spans="1:4">
      <c r="A262" s="226"/>
      <c r="B262" s="227"/>
      <c r="C262" s="227"/>
      <c r="D262" s="227"/>
    </row>
    <row r="263" spans="1:4">
      <c r="A263" s="226"/>
      <c r="B263" s="227"/>
      <c r="C263" s="227"/>
      <c r="D263" s="227"/>
    </row>
    <row r="264" spans="1:4">
      <c r="A264" s="226"/>
      <c r="B264" s="227"/>
      <c r="C264" s="227"/>
      <c r="D264" s="227"/>
    </row>
    <row r="265" spans="1:4">
      <c r="A265" s="226"/>
      <c r="B265" s="227"/>
      <c r="C265" s="227"/>
      <c r="D265" s="227"/>
    </row>
    <row r="266" spans="1:4">
      <c r="A266" s="226"/>
      <c r="B266" s="227"/>
      <c r="C266" s="227"/>
      <c r="D266" s="227"/>
    </row>
    <row r="267" spans="1:4">
      <c r="A267" s="226"/>
      <c r="B267" s="227"/>
      <c r="C267" s="227"/>
      <c r="D267" s="227"/>
    </row>
    <row r="268" spans="1:4">
      <c r="A268" s="226"/>
      <c r="B268" s="227"/>
      <c r="C268" s="227"/>
      <c r="D268" s="227"/>
    </row>
    <row r="269" spans="1:4">
      <c r="A269" s="226"/>
      <c r="B269" s="227"/>
      <c r="C269" s="227"/>
      <c r="D269" s="227"/>
    </row>
    <row r="270" spans="1:4">
      <c r="A270" s="226"/>
      <c r="B270" s="227"/>
      <c r="C270" s="227"/>
      <c r="D270" s="227"/>
    </row>
    <row r="271" spans="1:4">
      <c r="A271" s="226"/>
      <c r="B271" s="227"/>
      <c r="C271" s="227"/>
      <c r="D271" s="227"/>
    </row>
    <row r="272" spans="1:4">
      <c r="A272" s="226"/>
      <c r="B272" s="227"/>
      <c r="C272" s="227"/>
      <c r="D272" s="227"/>
    </row>
    <row r="273" spans="1:4">
      <c r="A273" s="226"/>
      <c r="B273" s="227"/>
      <c r="C273" s="227"/>
      <c r="D273" s="227"/>
    </row>
    <row r="274" spans="1:4">
      <c r="A274" s="226"/>
      <c r="B274" s="227"/>
      <c r="C274" s="227"/>
      <c r="D274" s="227"/>
    </row>
    <row r="275" spans="1:4">
      <c r="A275" s="226"/>
      <c r="B275" s="227"/>
      <c r="C275" s="227"/>
      <c r="D275" s="227"/>
    </row>
    <row r="276" spans="1:4">
      <c r="A276" s="226"/>
      <c r="B276" s="227"/>
      <c r="C276" s="227"/>
      <c r="D276" s="227"/>
    </row>
    <row r="277" spans="1:4">
      <c r="A277" s="226"/>
      <c r="B277" s="227"/>
      <c r="C277" s="227"/>
      <c r="D277" s="227"/>
    </row>
    <row r="278" spans="1:4">
      <c r="A278" s="226"/>
      <c r="B278" s="227"/>
      <c r="C278" s="227"/>
      <c r="D278" s="227"/>
    </row>
    <row r="279" spans="1:4">
      <c r="A279" s="226"/>
      <c r="B279" s="227"/>
      <c r="C279" s="227"/>
      <c r="D279" s="227"/>
    </row>
    <row r="280" spans="1:4">
      <c r="A280" s="226"/>
      <c r="B280" s="227"/>
      <c r="C280" s="227"/>
      <c r="D280" s="227"/>
    </row>
    <row r="281" spans="1:4">
      <c r="A281" s="226"/>
      <c r="B281" s="227"/>
      <c r="C281" s="227"/>
      <c r="D281" s="227"/>
    </row>
    <row r="282" spans="1:4">
      <c r="A282" s="226"/>
      <c r="B282" s="227"/>
      <c r="C282" s="227"/>
      <c r="D282" s="227"/>
    </row>
    <row r="283" spans="1:4">
      <c r="A283" s="226"/>
      <c r="B283" s="227"/>
      <c r="C283" s="227"/>
      <c r="D283" s="227"/>
    </row>
    <row r="284" spans="1:4">
      <c r="A284" s="226"/>
      <c r="B284" s="227"/>
      <c r="C284" s="227"/>
      <c r="D284" s="227"/>
    </row>
    <row r="285" spans="1:4">
      <c r="A285" s="226"/>
      <c r="B285" s="227"/>
      <c r="C285" s="227"/>
      <c r="D285" s="227"/>
    </row>
    <row r="286" spans="1:4">
      <c r="A286" s="226"/>
      <c r="B286" s="227"/>
      <c r="C286" s="227"/>
      <c r="D286" s="227"/>
    </row>
    <row r="287" spans="1:4">
      <c r="A287" s="226"/>
      <c r="B287" s="227"/>
      <c r="C287" s="227"/>
      <c r="D287" s="227"/>
    </row>
    <row r="288" spans="1:4">
      <c r="A288" s="226"/>
      <c r="B288" s="227"/>
      <c r="C288" s="227"/>
      <c r="D288" s="227"/>
    </row>
    <row r="289" spans="1:4">
      <c r="A289" s="226"/>
      <c r="B289" s="227"/>
      <c r="C289" s="227"/>
      <c r="D289" s="227"/>
    </row>
    <row r="290" spans="1:4">
      <c r="A290" s="226"/>
      <c r="B290" s="227"/>
      <c r="C290" s="227"/>
      <c r="D290" s="227"/>
    </row>
    <row r="291" spans="1:4">
      <c r="A291" s="226"/>
      <c r="B291" s="227"/>
      <c r="C291" s="227"/>
      <c r="D291" s="227"/>
    </row>
    <row r="292" spans="1:4">
      <c r="A292" s="226"/>
      <c r="B292" s="227"/>
      <c r="C292" s="227"/>
      <c r="D292" s="227"/>
    </row>
    <row r="293" spans="1:4">
      <c r="A293" s="226"/>
      <c r="B293" s="227"/>
      <c r="C293" s="227"/>
      <c r="D293" s="227"/>
    </row>
    <row r="294" spans="1:4">
      <c r="A294" s="226"/>
      <c r="B294" s="227"/>
      <c r="C294" s="227"/>
      <c r="D294" s="227"/>
    </row>
    <row r="295" spans="1:4">
      <c r="A295" s="226"/>
      <c r="B295" s="227"/>
      <c r="C295" s="227"/>
      <c r="D295" s="227"/>
    </row>
    <row r="296" spans="1:4">
      <c r="A296" s="226"/>
      <c r="B296" s="227"/>
      <c r="C296" s="227"/>
      <c r="D296" s="227"/>
    </row>
    <row r="297" spans="1:4">
      <c r="A297" s="226"/>
      <c r="B297" s="227"/>
      <c r="C297" s="227"/>
      <c r="D297" s="227"/>
    </row>
    <row r="298" spans="1:4">
      <c r="A298" s="226"/>
      <c r="B298" s="227"/>
      <c r="C298" s="227"/>
      <c r="D298" s="227"/>
    </row>
    <row r="299" spans="1:4">
      <c r="A299" s="226"/>
      <c r="B299" s="227"/>
      <c r="C299" s="227"/>
      <c r="D299" s="227"/>
    </row>
    <row r="300" spans="1:4">
      <c r="A300" s="226"/>
    </row>
    <row r="301" spans="1:4">
      <c r="A301" s="226"/>
    </row>
    <row r="302" spans="1:4">
      <c r="A302" s="226"/>
    </row>
    <row r="303" spans="1:4">
      <c r="A303" s="226"/>
    </row>
    <row r="304" spans="1:4">
      <c r="A304" s="226"/>
    </row>
    <row r="305" spans="1:1">
      <c r="A305" s="226"/>
    </row>
    <row r="306" spans="1:1">
      <c r="A306" s="226"/>
    </row>
    <row r="307" spans="1:1">
      <c r="A307" s="226"/>
    </row>
    <row r="308" spans="1:1">
      <c r="A308" s="226"/>
    </row>
    <row r="309" spans="1:1">
      <c r="A309" s="226"/>
    </row>
    <row r="310" spans="1:1">
      <c r="A310" s="226"/>
    </row>
    <row r="311" spans="1:1">
      <c r="A311" s="226"/>
    </row>
    <row r="312" spans="1:1">
      <c r="A312" s="226"/>
    </row>
    <row r="313" spans="1:1">
      <c r="A313" s="226"/>
    </row>
    <row r="314" spans="1:1">
      <c r="A314" s="226"/>
    </row>
    <row r="315" spans="1:1">
      <c r="A315" s="226"/>
    </row>
    <row r="316" spans="1:1">
      <c r="A316" s="226"/>
    </row>
    <row r="317" spans="1:1">
      <c r="A317" s="226"/>
    </row>
    <row r="318" spans="1:1">
      <c r="A318" s="226"/>
    </row>
    <row r="319" spans="1:1">
      <c r="A319" s="226"/>
    </row>
    <row r="320" spans="1:1">
      <c r="A320" s="226"/>
    </row>
    <row r="321" spans="1:1">
      <c r="A321" s="226"/>
    </row>
    <row r="322" spans="1:1">
      <c r="A322" s="226"/>
    </row>
    <row r="323" spans="1:1">
      <c r="A323" s="226"/>
    </row>
    <row r="324" spans="1:1">
      <c r="A324" s="226"/>
    </row>
    <row r="325" spans="1:1">
      <c r="A325" s="226"/>
    </row>
    <row r="326" spans="1:1">
      <c r="A326" s="226"/>
    </row>
    <row r="327" spans="1:1">
      <c r="A327" s="226"/>
    </row>
    <row r="328" spans="1:1">
      <c r="A328" s="226"/>
    </row>
    <row r="329" spans="1:1">
      <c r="A329" s="226"/>
    </row>
    <row r="330" spans="1:1">
      <c r="A330" s="226"/>
    </row>
    <row r="331" spans="1:1">
      <c r="A331" s="226"/>
    </row>
    <row r="332" spans="1:1">
      <c r="A332" s="226"/>
    </row>
    <row r="333" spans="1:1">
      <c r="A333" s="226"/>
    </row>
    <row r="334" spans="1:1">
      <c r="A334" s="226"/>
    </row>
    <row r="335" spans="1:1">
      <c r="A335" s="226"/>
    </row>
    <row r="336" spans="1:1">
      <c r="A336" s="226"/>
    </row>
    <row r="337" spans="1:1">
      <c r="A337" s="226"/>
    </row>
    <row r="338" spans="1:1">
      <c r="A338" s="226"/>
    </row>
    <row r="339" spans="1:1">
      <c r="A339" s="226"/>
    </row>
    <row r="340" spans="1:1">
      <c r="A340" s="226"/>
    </row>
    <row r="341" spans="1:1">
      <c r="A341" s="226"/>
    </row>
    <row r="342" spans="1:1">
      <c r="A342" s="226"/>
    </row>
    <row r="343" spans="1:1">
      <c r="A343" s="226"/>
    </row>
    <row r="344" spans="1:1">
      <c r="A344" s="226"/>
    </row>
    <row r="345" spans="1:1">
      <c r="A345" s="226"/>
    </row>
    <row r="346" spans="1:1">
      <c r="A346" s="226"/>
    </row>
    <row r="347" spans="1:1">
      <c r="A347" s="226"/>
    </row>
    <row r="348" spans="1:1">
      <c r="A348" s="226"/>
    </row>
    <row r="349" spans="1:1">
      <c r="A349" s="226"/>
    </row>
    <row r="350" spans="1:1">
      <c r="A350" s="226"/>
    </row>
    <row r="351" spans="1:1">
      <c r="A351" s="226"/>
    </row>
    <row r="352" spans="1:1">
      <c r="A352" s="226"/>
    </row>
    <row r="353" spans="1:1">
      <c r="A353" s="226"/>
    </row>
    <row r="354" spans="1:1">
      <c r="A354" s="226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5"/>
  <sheetViews>
    <sheetView workbookViewId="0"/>
  </sheetViews>
  <sheetFormatPr defaultRowHeight="11.25"/>
  <cols>
    <col min="1" max="1" width="20.7109375" style="55" customWidth="1"/>
    <col min="2" max="2" width="12.85546875" style="16" customWidth="1"/>
    <col min="3" max="7" width="8.5703125" style="16" customWidth="1"/>
    <col min="8" max="16384" width="9.140625" style="16"/>
  </cols>
  <sheetData>
    <row r="1" spans="1:7" s="115" customFormat="1" ht="10.5">
      <c r="A1" s="92" t="s">
        <v>265</v>
      </c>
    </row>
    <row r="2" spans="1:7" s="115" customFormat="1" ht="10.5">
      <c r="A2" s="92" t="s">
        <v>275</v>
      </c>
    </row>
    <row r="3" spans="1:7" s="115" customFormat="1" ht="10.5">
      <c r="A3" s="93" t="s">
        <v>292</v>
      </c>
    </row>
    <row r="4" spans="1:7">
      <c r="A4" s="103" t="s">
        <v>351</v>
      </c>
    </row>
    <row r="5" spans="1:7" ht="89.25" customHeight="1">
      <c r="A5" s="286" t="s">
        <v>291</v>
      </c>
      <c r="B5" s="286"/>
      <c r="C5" s="286"/>
      <c r="D5" s="286"/>
      <c r="E5" s="286"/>
      <c r="F5" s="286"/>
      <c r="G5" s="176"/>
    </row>
    <row r="6" spans="1:7">
      <c r="A6" s="95" t="s">
        <v>378</v>
      </c>
    </row>
    <row r="7" spans="1:7">
      <c r="A7" s="205" t="s">
        <v>12</v>
      </c>
    </row>
    <row r="10" spans="1:7">
      <c r="A10" s="77"/>
      <c r="B10" s="275" t="s">
        <v>3</v>
      </c>
      <c r="C10" s="276" t="s">
        <v>72</v>
      </c>
      <c r="D10" s="276" t="s">
        <v>2</v>
      </c>
      <c r="E10" s="275" t="s">
        <v>71</v>
      </c>
      <c r="F10" s="276" t="s">
        <v>290</v>
      </c>
      <c r="G10" s="275" t="s">
        <v>0</v>
      </c>
    </row>
    <row r="11" spans="1:7" ht="14.25" customHeight="1">
      <c r="A11" s="159" t="s">
        <v>289</v>
      </c>
      <c r="B11" s="75">
        <v>143.22999999999999</v>
      </c>
      <c r="C11" s="75">
        <v>115.10000000000001</v>
      </c>
      <c r="D11" s="75">
        <v>53.81</v>
      </c>
      <c r="E11" s="75">
        <v>32.79</v>
      </c>
      <c r="F11" s="75">
        <v>25.86</v>
      </c>
      <c r="G11" s="76">
        <v>19.84</v>
      </c>
    </row>
    <row r="12" spans="1:7" ht="14.25" customHeight="1">
      <c r="A12" s="160" t="s">
        <v>343</v>
      </c>
      <c r="B12" s="75">
        <v>24.8</v>
      </c>
      <c r="C12" s="75">
        <v>12.27</v>
      </c>
      <c r="D12" s="75">
        <v>0.64</v>
      </c>
      <c r="E12" s="75">
        <v>3.0300000000000002</v>
      </c>
      <c r="F12" s="75">
        <v>12.17</v>
      </c>
      <c r="G12" s="75">
        <v>11.52</v>
      </c>
    </row>
    <row r="13" spans="1:7" ht="11.25" customHeight="1">
      <c r="A13" s="180"/>
      <c r="B13" s="209"/>
      <c r="C13" s="209"/>
      <c r="D13" s="209"/>
      <c r="E13" s="97"/>
    </row>
    <row r="14" spans="1:7" ht="11.25" customHeight="1">
      <c r="A14" s="180"/>
      <c r="B14" s="24"/>
      <c r="C14" s="24"/>
      <c r="D14" s="24"/>
      <c r="E14" s="24"/>
      <c r="F14" s="24"/>
      <c r="G14" s="24"/>
    </row>
    <row r="15" spans="1:7" ht="11.25" customHeight="1">
      <c r="A15" s="180"/>
      <c r="B15" s="24"/>
      <c r="C15" s="24"/>
      <c r="D15" s="24"/>
      <c r="E15" s="24"/>
      <c r="F15" s="24"/>
      <c r="G15" s="24"/>
    </row>
    <row r="16" spans="1:7">
      <c r="A16" s="210"/>
      <c r="B16" s="97"/>
      <c r="C16" s="97"/>
      <c r="D16" s="97"/>
      <c r="F16" s="97"/>
      <c r="G16" s="97"/>
    </row>
    <row r="17" spans="1:7">
      <c r="A17" s="106"/>
    </row>
    <row r="19" spans="1:7">
      <c r="E19" s="136"/>
    </row>
    <row r="21" spans="1:7">
      <c r="A21" s="205"/>
      <c r="E21" s="136"/>
      <c r="F21" s="136"/>
      <c r="G21" s="136"/>
    </row>
    <row r="22" spans="1:7">
      <c r="A22" s="126"/>
      <c r="B22" s="136"/>
      <c r="C22" s="136"/>
      <c r="D22" s="136"/>
      <c r="E22" s="97"/>
      <c r="F22" s="97"/>
      <c r="G22" s="97"/>
    </row>
    <row r="23" spans="1:7">
      <c r="A23" s="126"/>
      <c r="E23" s="97"/>
      <c r="F23" s="97"/>
      <c r="G23" s="97"/>
    </row>
    <row r="24" spans="1:7">
      <c r="A24" s="126"/>
      <c r="B24" s="136"/>
      <c r="C24" s="136"/>
      <c r="D24" s="136"/>
      <c r="E24" s="97"/>
      <c r="F24" s="97"/>
      <c r="G24" s="97"/>
    </row>
    <row r="25" spans="1:7">
      <c r="A25" s="106"/>
      <c r="B25" s="97"/>
      <c r="C25" s="97"/>
      <c r="D25" s="97"/>
      <c r="F25" s="97"/>
      <c r="G25" s="97"/>
    </row>
    <row r="26" spans="1:7">
      <c r="A26" s="106"/>
      <c r="B26" s="97"/>
      <c r="C26" s="97"/>
      <c r="D26" s="97"/>
      <c r="F26" s="97"/>
      <c r="G26" s="97"/>
    </row>
    <row r="27" spans="1:7">
      <c r="A27" s="106"/>
      <c r="B27" s="97"/>
      <c r="C27" s="97"/>
      <c r="D27" s="97"/>
      <c r="F27" s="97"/>
      <c r="G27" s="97"/>
    </row>
    <row r="29" spans="1:7">
      <c r="E29" s="97"/>
    </row>
    <row r="30" spans="1:7">
      <c r="E30" s="97"/>
    </row>
    <row r="31" spans="1:7">
      <c r="A31" s="106"/>
      <c r="E31" s="97"/>
    </row>
    <row r="32" spans="1:7">
      <c r="A32" s="106"/>
      <c r="B32" s="97"/>
      <c r="C32" s="97"/>
      <c r="D32" s="97"/>
      <c r="E32" s="97"/>
      <c r="F32" s="97"/>
      <c r="G32" s="97"/>
    </row>
    <row r="33" spans="1:7">
      <c r="A33" s="106"/>
      <c r="B33" s="97"/>
      <c r="C33" s="97"/>
      <c r="D33" s="97"/>
      <c r="E33" s="97"/>
      <c r="F33" s="97"/>
      <c r="G33" s="97"/>
    </row>
    <row r="34" spans="1:7">
      <c r="A34" s="106"/>
      <c r="B34" s="97"/>
      <c r="C34" s="97"/>
      <c r="D34" s="97"/>
      <c r="E34" s="97"/>
      <c r="F34" s="97"/>
      <c r="G34" s="97"/>
    </row>
    <row r="35" spans="1:7">
      <c r="A35" s="106"/>
      <c r="B35" s="97"/>
      <c r="C35" s="97"/>
      <c r="D35" s="97"/>
      <c r="E35" s="97"/>
      <c r="F35" s="97"/>
      <c r="G35" s="97"/>
    </row>
    <row r="36" spans="1:7">
      <c r="A36" s="106"/>
      <c r="B36" s="97"/>
      <c r="C36" s="97"/>
      <c r="D36" s="97"/>
      <c r="E36" s="97"/>
      <c r="F36" s="97"/>
      <c r="G36" s="97"/>
    </row>
    <row r="37" spans="1:7">
      <c r="A37" s="106"/>
      <c r="B37" s="97"/>
      <c r="C37" s="97"/>
      <c r="D37" s="97"/>
      <c r="E37" s="97"/>
      <c r="F37" s="97"/>
      <c r="G37" s="97"/>
    </row>
    <row r="38" spans="1:7">
      <c r="A38" s="106"/>
      <c r="B38" s="97"/>
      <c r="C38" s="97"/>
      <c r="D38" s="97"/>
      <c r="E38" s="97"/>
      <c r="F38" s="97"/>
      <c r="G38" s="97"/>
    </row>
    <row r="39" spans="1:7">
      <c r="A39" s="106"/>
      <c r="B39" s="97"/>
      <c r="C39" s="97"/>
      <c r="D39" s="97"/>
      <c r="E39" s="97"/>
      <c r="F39" s="97"/>
      <c r="G39" s="97"/>
    </row>
    <row r="40" spans="1:7">
      <c r="A40" s="106"/>
      <c r="B40" s="97"/>
      <c r="C40" s="97"/>
      <c r="D40" s="97"/>
      <c r="E40" s="97"/>
      <c r="F40" s="97"/>
      <c r="G40" s="97"/>
    </row>
    <row r="41" spans="1:7">
      <c r="A41" s="106"/>
      <c r="B41" s="97"/>
      <c r="C41" s="97"/>
      <c r="D41" s="97"/>
      <c r="E41" s="97"/>
      <c r="F41" s="97"/>
      <c r="G41" s="97"/>
    </row>
    <row r="42" spans="1:7">
      <c r="A42" s="106"/>
      <c r="B42" s="97"/>
      <c r="C42" s="97"/>
      <c r="D42" s="97"/>
      <c r="E42" s="97"/>
      <c r="F42" s="97"/>
      <c r="G42" s="97"/>
    </row>
    <row r="43" spans="1:7">
      <c r="A43" s="106"/>
      <c r="B43" s="97"/>
      <c r="C43" s="97"/>
      <c r="D43" s="97"/>
      <c r="E43" s="97"/>
      <c r="F43" s="97"/>
      <c r="G43" s="97"/>
    </row>
    <row r="44" spans="1:7">
      <c r="A44" s="106"/>
      <c r="B44" s="97"/>
      <c r="C44" s="97"/>
      <c r="D44" s="97"/>
      <c r="E44" s="97"/>
      <c r="F44" s="97"/>
      <c r="G44" s="97"/>
    </row>
    <row r="45" spans="1:7">
      <c r="A45" s="106"/>
      <c r="B45" s="97"/>
      <c r="C45" s="97"/>
      <c r="D45" s="97"/>
      <c r="E45" s="97"/>
      <c r="F45" s="97"/>
      <c r="G45" s="97"/>
    </row>
    <row r="46" spans="1:7">
      <c r="A46" s="106"/>
      <c r="B46" s="97"/>
      <c r="C46" s="97"/>
      <c r="D46" s="97"/>
      <c r="E46" s="97"/>
      <c r="F46" s="97"/>
      <c r="G46" s="97"/>
    </row>
    <row r="47" spans="1:7">
      <c r="A47" s="106"/>
      <c r="B47" s="97"/>
      <c r="C47" s="97"/>
      <c r="D47" s="97"/>
      <c r="E47" s="97"/>
      <c r="F47" s="97"/>
      <c r="G47" s="97"/>
    </row>
    <row r="48" spans="1:7">
      <c r="A48" s="106"/>
      <c r="B48" s="97"/>
      <c r="C48" s="97"/>
      <c r="D48" s="97"/>
      <c r="E48" s="97"/>
      <c r="F48" s="97"/>
      <c r="G48" s="97"/>
    </row>
    <row r="49" spans="1:7">
      <c r="A49" s="106"/>
      <c r="B49" s="97"/>
      <c r="C49" s="97"/>
      <c r="D49" s="97"/>
      <c r="E49" s="97"/>
      <c r="F49" s="97"/>
      <c r="G49" s="97"/>
    </row>
    <row r="50" spans="1:7">
      <c r="A50" s="106"/>
      <c r="B50" s="97"/>
      <c r="C50" s="97"/>
      <c r="D50" s="97"/>
      <c r="E50" s="97"/>
      <c r="F50" s="97"/>
      <c r="G50" s="97"/>
    </row>
    <row r="51" spans="1:7">
      <c r="A51" s="106"/>
      <c r="B51" s="97"/>
      <c r="C51" s="97"/>
      <c r="D51" s="97"/>
      <c r="E51" s="97"/>
      <c r="F51" s="97"/>
      <c r="G51" s="97"/>
    </row>
    <row r="52" spans="1:7">
      <c r="A52" s="106"/>
      <c r="B52" s="97"/>
      <c r="C52" s="97"/>
      <c r="D52" s="97"/>
      <c r="E52" s="97"/>
      <c r="F52" s="97"/>
      <c r="G52" s="97"/>
    </row>
    <row r="53" spans="1:7">
      <c r="A53" s="106"/>
      <c r="B53" s="97"/>
      <c r="C53" s="97"/>
      <c r="D53" s="97"/>
      <c r="E53" s="97"/>
      <c r="F53" s="97"/>
      <c r="G53" s="97"/>
    </row>
    <row r="54" spans="1:7">
      <c r="A54" s="106"/>
      <c r="B54" s="97"/>
      <c r="C54" s="97"/>
      <c r="D54" s="97"/>
      <c r="E54" s="97"/>
      <c r="F54" s="97"/>
      <c r="G54" s="97"/>
    </row>
    <row r="55" spans="1:7">
      <c r="A55" s="106"/>
      <c r="B55" s="97"/>
      <c r="C55" s="97"/>
      <c r="D55" s="97"/>
      <c r="E55" s="97"/>
      <c r="F55" s="97"/>
      <c r="G55" s="97"/>
    </row>
    <row r="56" spans="1:7">
      <c r="A56" s="106"/>
      <c r="B56" s="97"/>
      <c r="C56" s="97"/>
      <c r="D56" s="97"/>
      <c r="E56" s="97"/>
      <c r="F56" s="97"/>
      <c r="G56" s="97"/>
    </row>
    <row r="57" spans="1:7">
      <c r="A57" s="106"/>
      <c r="B57" s="97"/>
      <c r="C57" s="97"/>
      <c r="D57" s="97"/>
      <c r="E57" s="97"/>
      <c r="F57" s="97"/>
      <c r="G57" s="97"/>
    </row>
    <row r="58" spans="1:7">
      <c r="A58" s="106"/>
      <c r="B58" s="97"/>
      <c r="C58" s="97"/>
      <c r="D58" s="97"/>
      <c r="E58" s="97"/>
      <c r="F58" s="97"/>
      <c r="G58" s="97"/>
    </row>
    <row r="59" spans="1:7">
      <c r="A59" s="106"/>
      <c r="B59" s="97"/>
      <c r="C59" s="97"/>
      <c r="D59" s="97"/>
      <c r="E59" s="97"/>
      <c r="F59" s="97"/>
      <c r="G59" s="97"/>
    </row>
    <row r="60" spans="1:7">
      <c r="A60" s="106"/>
      <c r="B60" s="97"/>
      <c r="C60" s="97"/>
      <c r="D60" s="97"/>
      <c r="E60" s="97"/>
      <c r="F60" s="97"/>
      <c r="G60" s="97"/>
    </row>
    <row r="61" spans="1:7">
      <c r="A61" s="106"/>
      <c r="B61" s="97"/>
      <c r="C61" s="97"/>
      <c r="D61" s="97"/>
      <c r="E61" s="97"/>
      <c r="F61" s="97"/>
      <c r="G61" s="97"/>
    </row>
    <row r="62" spans="1:7">
      <c r="A62" s="106"/>
      <c r="B62" s="97"/>
      <c r="C62" s="97"/>
      <c r="D62" s="97"/>
      <c r="E62" s="97"/>
      <c r="F62" s="97"/>
      <c r="G62" s="97"/>
    </row>
    <row r="63" spans="1:7">
      <c r="A63" s="106"/>
      <c r="B63" s="97"/>
      <c r="C63" s="97"/>
      <c r="D63" s="97"/>
      <c r="E63" s="97"/>
      <c r="F63" s="97"/>
      <c r="G63" s="97"/>
    </row>
    <row r="64" spans="1:7">
      <c r="A64" s="106"/>
      <c r="B64" s="97"/>
      <c r="C64" s="97"/>
      <c r="D64" s="97"/>
      <c r="E64" s="97"/>
      <c r="F64" s="97"/>
      <c r="G64" s="97"/>
    </row>
    <row r="65" spans="1:7">
      <c r="A65" s="106"/>
      <c r="B65" s="97"/>
      <c r="C65" s="97"/>
      <c r="D65" s="97"/>
      <c r="E65" s="97"/>
      <c r="F65" s="97"/>
      <c r="G65" s="97"/>
    </row>
    <row r="66" spans="1:7">
      <c r="A66" s="106"/>
      <c r="B66" s="97"/>
      <c r="C66" s="97"/>
      <c r="D66" s="97"/>
      <c r="E66" s="97"/>
      <c r="F66" s="97"/>
      <c r="G66" s="97"/>
    </row>
    <row r="67" spans="1:7">
      <c r="A67" s="106"/>
      <c r="B67" s="97"/>
      <c r="C67" s="97"/>
      <c r="D67" s="97"/>
      <c r="E67" s="97"/>
      <c r="F67" s="97"/>
      <c r="G67" s="97"/>
    </row>
    <row r="68" spans="1:7">
      <c r="A68" s="106"/>
      <c r="B68" s="97"/>
      <c r="C68" s="97"/>
      <c r="D68" s="97"/>
      <c r="E68" s="97"/>
      <c r="F68" s="97"/>
      <c r="G68" s="97"/>
    </row>
    <row r="69" spans="1:7">
      <c r="A69" s="106"/>
      <c r="B69" s="97"/>
      <c r="C69" s="97"/>
      <c r="D69" s="97"/>
      <c r="E69" s="97"/>
      <c r="F69" s="97"/>
      <c r="G69" s="97"/>
    </row>
    <row r="70" spans="1:7">
      <c r="A70" s="106"/>
      <c r="B70" s="97"/>
      <c r="C70" s="97"/>
      <c r="D70" s="97"/>
      <c r="E70" s="97"/>
      <c r="F70" s="97"/>
      <c r="G70" s="97"/>
    </row>
    <row r="71" spans="1:7">
      <c r="A71" s="106"/>
      <c r="B71" s="97"/>
      <c r="C71" s="97"/>
      <c r="D71" s="97"/>
      <c r="E71" s="97"/>
      <c r="F71" s="97"/>
      <c r="G71" s="97"/>
    </row>
    <row r="72" spans="1:7">
      <c r="A72" s="106"/>
      <c r="B72" s="97"/>
      <c r="C72" s="97"/>
      <c r="D72" s="97"/>
      <c r="E72" s="97"/>
      <c r="F72" s="97"/>
      <c r="G72" s="97"/>
    </row>
    <row r="73" spans="1:7">
      <c r="A73" s="106"/>
      <c r="B73" s="97"/>
      <c r="C73" s="97"/>
      <c r="D73" s="97"/>
      <c r="E73" s="97"/>
      <c r="F73" s="97"/>
      <c r="G73" s="97"/>
    </row>
    <row r="74" spans="1:7">
      <c r="A74" s="106"/>
      <c r="B74" s="97"/>
      <c r="C74" s="97"/>
      <c r="D74" s="97"/>
      <c r="E74" s="97"/>
      <c r="F74" s="97"/>
      <c r="G74" s="97"/>
    </row>
    <row r="75" spans="1:7">
      <c r="A75" s="106"/>
      <c r="B75" s="97"/>
      <c r="C75" s="97"/>
      <c r="D75" s="97"/>
      <c r="E75" s="97"/>
      <c r="F75" s="97"/>
      <c r="G75" s="97"/>
    </row>
    <row r="76" spans="1:7">
      <c r="A76" s="106"/>
      <c r="B76" s="97"/>
      <c r="C76" s="97"/>
      <c r="D76" s="97"/>
      <c r="E76" s="97"/>
      <c r="F76" s="97"/>
      <c r="G76" s="97"/>
    </row>
    <row r="77" spans="1:7">
      <c r="A77" s="106"/>
      <c r="B77" s="97"/>
      <c r="C77" s="97"/>
      <c r="D77" s="97"/>
      <c r="E77" s="97"/>
      <c r="F77" s="97"/>
      <c r="G77" s="97"/>
    </row>
    <row r="78" spans="1:7">
      <c r="A78" s="106"/>
      <c r="B78" s="97"/>
      <c r="C78" s="97"/>
      <c r="D78" s="97"/>
      <c r="E78" s="97"/>
      <c r="F78" s="97"/>
      <c r="G78" s="97"/>
    </row>
    <row r="79" spans="1:7">
      <c r="A79" s="106"/>
      <c r="B79" s="97"/>
      <c r="C79" s="97"/>
      <c r="D79" s="97"/>
      <c r="E79" s="97"/>
      <c r="F79" s="97"/>
      <c r="G79" s="97"/>
    </row>
    <row r="80" spans="1:7">
      <c r="A80" s="106"/>
      <c r="B80" s="97"/>
      <c r="C80" s="97"/>
      <c r="D80" s="97"/>
      <c r="E80" s="97"/>
      <c r="F80" s="97"/>
      <c r="G80" s="97"/>
    </row>
    <row r="81" spans="1:7">
      <c r="A81" s="106"/>
      <c r="B81" s="97"/>
      <c r="C81" s="97"/>
      <c r="D81" s="97"/>
      <c r="E81" s="97"/>
      <c r="F81" s="97"/>
      <c r="G81" s="97"/>
    </row>
    <row r="82" spans="1:7">
      <c r="A82" s="106"/>
      <c r="B82" s="97"/>
      <c r="C82" s="97"/>
      <c r="D82" s="97"/>
      <c r="E82" s="97"/>
      <c r="F82" s="97"/>
      <c r="G82" s="97"/>
    </row>
    <row r="83" spans="1:7">
      <c r="A83" s="106"/>
      <c r="B83" s="97"/>
      <c r="C83" s="97"/>
      <c r="D83" s="97"/>
      <c r="E83" s="97"/>
      <c r="F83" s="97"/>
      <c r="G83" s="97"/>
    </row>
    <row r="84" spans="1:7">
      <c r="A84" s="106"/>
      <c r="B84" s="97"/>
      <c r="C84" s="97"/>
      <c r="D84" s="97"/>
      <c r="E84" s="97"/>
      <c r="F84" s="97"/>
      <c r="G84" s="97"/>
    </row>
    <row r="85" spans="1:7">
      <c r="A85" s="106"/>
      <c r="B85" s="97"/>
      <c r="C85" s="97"/>
      <c r="D85" s="97"/>
      <c r="E85" s="97"/>
      <c r="F85" s="97"/>
      <c r="G85" s="97"/>
    </row>
    <row r="86" spans="1:7">
      <c r="A86" s="106"/>
      <c r="B86" s="97"/>
      <c r="C86" s="97"/>
      <c r="D86" s="97"/>
      <c r="E86" s="97"/>
      <c r="F86" s="97"/>
      <c r="G86" s="97"/>
    </row>
    <row r="87" spans="1:7">
      <c r="A87" s="106"/>
      <c r="B87" s="97"/>
      <c r="C87" s="97"/>
      <c r="D87" s="97"/>
      <c r="E87" s="97"/>
      <c r="F87" s="97"/>
      <c r="G87" s="97"/>
    </row>
    <row r="88" spans="1:7">
      <c r="A88" s="106"/>
      <c r="B88" s="97"/>
      <c r="C88" s="97"/>
      <c r="D88" s="97"/>
      <c r="E88" s="97"/>
      <c r="F88" s="97"/>
      <c r="G88" s="97"/>
    </row>
    <row r="89" spans="1:7">
      <c r="A89" s="106"/>
      <c r="B89" s="97"/>
      <c r="C89" s="97"/>
      <c r="D89" s="97"/>
      <c r="E89" s="97"/>
      <c r="F89" s="97"/>
      <c r="G89" s="97"/>
    </row>
    <row r="90" spans="1:7">
      <c r="A90" s="174"/>
      <c r="B90" s="97"/>
      <c r="C90" s="97"/>
      <c r="D90" s="97"/>
      <c r="E90" s="97"/>
      <c r="F90" s="97"/>
      <c r="G90" s="97"/>
    </row>
    <row r="91" spans="1:7">
      <c r="A91" s="174"/>
      <c r="B91" s="97"/>
      <c r="C91" s="97"/>
      <c r="D91" s="97"/>
      <c r="E91" s="97"/>
      <c r="F91" s="97"/>
      <c r="G91" s="97"/>
    </row>
    <row r="92" spans="1:7">
      <c r="A92" s="174"/>
      <c r="B92" s="97"/>
      <c r="C92" s="97"/>
      <c r="D92" s="97"/>
      <c r="E92" s="97"/>
      <c r="F92" s="97"/>
      <c r="G92" s="97"/>
    </row>
    <row r="93" spans="1:7">
      <c r="A93" s="174"/>
      <c r="B93" s="97"/>
      <c r="C93" s="97"/>
      <c r="D93" s="97"/>
      <c r="E93" s="97"/>
      <c r="F93" s="97"/>
      <c r="G93" s="97"/>
    </row>
    <row r="94" spans="1:7">
      <c r="A94" s="174"/>
      <c r="B94" s="97"/>
      <c r="C94" s="97"/>
      <c r="D94" s="97"/>
      <c r="E94" s="97"/>
      <c r="F94" s="97"/>
      <c r="G94" s="97"/>
    </row>
    <row r="95" spans="1:7">
      <c r="A95" s="174"/>
      <c r="B95" s="97"/>
      <c r="C95" s="97"/>
      <c r="D95" s="97"/>
      <c r="E95" s="97"/>
      <c r="F95" s="97"/>
      <c r="G95" s="97"/>
    </row>
    <row r="96" spans="1:7">
      <c r="A96" s="174"/>
      <c r="B96" s="97"/>
      <c r="C96" s="97"/>
      <c r="D96" s="97"/>
      <c r="E96" s="97"/>
      <c r="F96" s="97"/>
      <c r="G96" s="97"/>
    </row>
    <row r="97" spans="1:7">
      <c r="A97" s="174"/>
      <c r="B97" s="97"/>
      <c r="C97" s="97"/>
      <c r="D97" s="97"/>
      <c r="E97" s="97"/>
      <c r="F97" s="97"/>
      <c r="G97" s="97"/>
    </row>
    <row r="98" spans="1:7">
      <c r="A98" s="174"/>
      <c r="B98" s="97"/>
      <c r="C98" s="97"/>
      <c r="D98" s="97"/>
      <c r="E98" s="97"/>
      <c r="F98" s="97"/>
      <c r="G98" s="97"/>
    </row>
    <row r="99" spans="1:7">
      <c r="A99" s="174"/>
      <c r="B99" s="97"/>
      <c r="C99" s="97"/>
      <c r="D99" s="97"/>
      <c r="E99" s="97"/>
      <c r="F99" s="97"/>
      <c r="G99" s="97"/>
    </row>
    <row r="100" spans="1:7">
      <c r="A100" s="174"/>
      <c r="B100" s="97"/>
      <c r="C100" s="97"/>
      <c r="D100" s="97"/>
      <c r="E100" s="97"/>
      <c r="F100" s="97"/>
      <c r="G100" s="97"/>
    </row>
    <row r="101" spans="1:7">
      <c r="A101" s="174"/>
      <c r="B101" s="97"/>
      <c r="C101" s="97"/>
      <c r="D101" s="97"/>
      <c r="E101" s="97"/>
      <c r="F101" s="97"/>
      <c r="G101" s="97"/>
    </row>
    <row r="102" spans="1:7">
      <c r="A102" s="174"/>
      <c r="B102" s="97"/>
      <c r="C102" s="97"/>
      <c r="D102" s="97"/>
      <c r="E102" s="97"/>
      <c r="F102" s="97"/>
      <c r="G102" s="97"/>
    </row>
    <row r="103" spans="1:7">
      <c r="A103" s="174"/>
      <c r="B103" s="97"/>
      <c r="C103" s="97"/>
      <c r="D103" s="97"/>
      <c r="E103" s="97"/>
      <c r="F103" s="97"/>
      <c r="G103" s="97"/>
    </row>
    <row r="104" spans="1:7">
      <c r="A104" s="174"/>
      <c r="B104" s="97"/>
      <c r="C104" s="97"/>
      <c r="D104" s="97"/>
      <c r="E104" s="97"/>
      <c r="F104" s="97"/>
      <c r="G104" s="97"/>
    </row>
    <row r="105" spans="1:7">
      <c r="A105" s="174"/>
      <c r="B105" s="97"/>
      <c r="C105" s="97"/>
      <c r="D105" s="97"/>
      <c r="E105" s="97"/>
      <c r="F105" s="97"/>
      <c r="G105" s="97"/>
    </row>
    <row r="106" spans="1:7">
      <c r="A106" s="174"/>
      <c r="B106" s="97"/>
      <c r="C106" s="97"/>
      <c r="D106" s="97"/>
      <c r="E106" s="97"/>
      <c r="F106" s="97"/>
      <c r="G106" s="97"/>
    </row>
    <row r="107" spans="1:7">
      <c r="A107" s="174"/>
      <c r="B107" s="97"/>
      <c r="C107" s="97"/>
      <c r="D107" s="97"/>
      <c r="E107" s="97"/>
      <c r="F107" s="97"/>
      <c r="G107" s="97"/>
    </row>
    <row r="108" spans="1:7">
      <c r="A108" s="174"/>
      <c r="B108" s="97"/>
      <c r="C108" s="97"/>
      <c r="D108" s="97"/>
      <c r="E108" s="97"/>
      <c r="F108" s="97"/>
      <c r="G108" s="97"/>
    </row>
    <row r="109" spans="1:7">
      <c r="A109" s="174"/>
      <c r="B109" s="97"/>
      <c r="C109" s="97"/>
      <c r="D109" s="97"/>
      <c r="E109" s="97"/>
      <c r="F109" s="97"/>
      <c r="G109" s="97"/>
    </row>
    <row r="110" spans="1:7">
      <c r="A110" s="174"/>
      <c r="B110" s="97"/>
      <c r="C110" s="97"/>
      <c r="D110" s="97"/>
      <c r="E110" s="97"/>
      <c r="F110" s="97"/>
      <c r="G110" s="97"/>
    </row>
    <row r="111" spans="1:7">
      <c r="A111" s="174"/>
      <c r="B111" s="97"/>
      <c r="C111" s="97"/>
      <c r="D111" s="97"/>
      <c r="E111" s="97"/>
      <c r="F111" s="97"/>
      <c r="G111" s="97"/>
    </row>
    <row r="112" spans="1:7">
      <c r="A112" s="174"/>
      <c r="B112" s="97"/>
      <c r="C112" s="97"/>
      <c r="D112" s="97"/>
      <c r="E112" s="97"/>
      <c r="F112" s="97"/>
      <c r="G112" s="97"/>
    </row>
    <row r="113" spans="1:7">
      <c r="A113" s="174"/>
      <c r="B113" s="97"/>
      <c r="C113" s="97"/>
      <c r="D113" s="97"/>
      <c r="E113" s="97"/>
      <c r="F113" s="97"/>
      <c r="G113" s="97"/>
    </row>
    <row r="114" spans="1:7">
      <c r="A114" s="174"/>
      <c r="B114" s="97"/>
      <c r="C114" s="97"/>
      <c r="D114" s="97"/>
      <c r="F114" s="97"/>
      <c r="G114" s="97"/>
    </row>
    <row r="115" spans="1:7">
      <c r="A115" s="174"/>
      <c r="B115" s="97"/>
      <c r="C115" s="97"/>
      <c r="D115" s="97"/>
      <c r="F115" s="97"/>
      <c r="G115" s="97"/>
    </row>
    <row r="116" spans="1:7">
      <c r="A116" s="174"/>
      <c r="B116" s="97"/>
      <c r="C116" s="97"/>
      <c r="D116" s="97"/>
      <c r="F116" s="97"/>
      <c r="G116" s="97"/>
    </row>
    <row r="117" spans="1:7">
      <c r="A117" s="174"/>
    </row>
    <row r="118" spans="1:7">
      <c r="A118" s="174"/>
    </row>
    <row r="119" spans="1:7">
      <c r="A119" s="174"/>
    </row>
    <row r="120" spans="1:7">
      <c r="A120" s="174"/>
    </row>
    <row r="121" spans="1:7">
      <c r="A121" s="174"/>
    </row>
    <row r="122" spans="1:7">
      <c r="A122" s="174"/>
    </row>
    <row r="123" spans="1:7">
      <c r="A123" s="174"/>
    </row>
    <row r="124" spans="1:7">
      <c r="A124" s="174"/>
    </row>
    <row r="125" spans="1:7">
      <c r="A125" s="174"/>
    </row>
    <row r="126" spans="1:7">
      <c r="A126" s="174"/>
    </row>
    <row r="127" spans="1:7">
      <c r="A127" s="174"/>
    </row>
    <row r="128" spans="1:7">
      <c r="A128" s="174"/>
    </row>
    <row r="129" spans="1:1">
      <c r="A129" s="174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  <row r="385" spans="1:1">
      <c r="A385" s="175"/>
    </row>
  </sheetData>
  <mergeCells count="1">
    <mergeCell ref="A5:F5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3"/>
  <sheetViews>
    <sheetView workbookViewId="0"/>
  </sheetViews>
  <sheetFormatPr defaultColWidth="11.7109375" defaultRowHeight="11.25"/>
  <cols>
    <col min="1" max="1" width="23.28515625" style="67" customWidth="1"/>
    <col min="2" max="3" width="15.7109375" style="67" bestFit="1" customWidth="1"/>
    <col min="4" max="4" width="15.85546875" style="67" bestFit="1" customWidth="1"/>
    <col min="5" max="7" width="18.7109375" style="67" bestFit="1" customWidth="1"/>
    <col min="8" max="16384" width="11.7109375" style="67"/>
  </cols>
  <sheetData>
    <row r="1" spans="1:7" s="153" customFormat="1" ht="10.5">
      <c r="A1" s="153" t="s">
        <v>7</v>
      </c>
    </row>
    <row r="2" spans="1:7" s="153" customFormat="1" ht="10.5">
      <c r="A2" s="153" t="s">
        <v>275</v>
      </c>
    </row>
    <row r="3" spans="1:7" s="153" customFormat="1" ht="10.5">
      <c r="A3" s="153" t="s">
        <v>301</v>
      </c>
    </row>
    <row r="4" spans="1:7" s="32" customFormat="1" ht="12.75" customHeight="1">
      <c r="A4" s="201" t="s">
        <v>300</v>
      </c>
    </row>
    <row r="5" spans="1:7" s="32" customFormat="1">
      <c r="A5" s="208" t="s">
        <v>286</v>
      </c>
    </row>
    <row r="6" spans="1:7" s="32" customFormat="1">
      <c r="A6" s="38" t="s">
        <v>377</v>
      </c>
      <c r="B6" s="228"/>
      <c r="C6" s="228"/>
      <c r="D6" s="228"/>
      <c r="E6" s="228"/>
      <c r="F6" s="228"/>
      <c r="G6" s="228"/>
    </row>
    <row r="7" spans="1:7" s="32" customFormat="1">
      <c r="A7" s="208" t="s">
        <v>5</v>
      </c>
    </row>
    <row r="8" spans="1:7" s="32" customFormat="1">
      <c r="A8" s="29" t="s">
        <v>12</v>
      </c>
    </row>
    <row r="9" spans="1:7" s="32" customFormat="1">
      <c r="A9" s="29"/>
    </row>
    <row r="10" spans="1:7" s="32" customFormat="1">
      <c r="A10" s="29"/>
    </row>
    <row r="11" spans="1:7" ht="32.25">
      <c r="A11" s="32"/>
      <c r="B11" s="157" t="s">
        <v>299</v>
      </c>
      <c r="C11" s="277" t="s">
        <v>298</v>
      </c>
      <c r="D11" s="277" t="s">
        <v>297</v>
      </c>
      <c r="E11" s="157" t="s">
        <v>296</v>
      </c>
      <c r="F11" s="157" t="s">
        <v>295</v>
      </c>
      <c r="G11" s="157" t="s">
        <v>294</v>
      </c>
    </row>
    <row r="12" spans="1:7">
      <c r="A12" s="261" t="s">
        <v>293</v>
      </c>
      <c r="B12" s="230">
        <v>94.6</v>
      </c>
      <c r="C12" s="231">
        <v>129</v>
      </c>
      <c r="D12" s="231">
        <v>150</v>
      </c>
      <c r="E12" s="230">
        <v>53</v>
      </c>
      <c r="F12" s="230">
        <v>67</v>
      </c>
      <c r="G12" s="44">
        <f>100*D12/206.6</f>
        <v>72.604065827686355</v>
      </c>
    </row>
    <row r="13" spans="1:7">
      <c r="A13" s="261" t="s">
        <v>256</v>
      </c>
      <c r="B13" s="230">
        <v>25.1</v>
      </c>
      <c r="C13" s="231">
        <v>22.2</v>
      </c>
      <c r="D13" s="231">
        <v>9.8000000000000007</v>
      </c>
      <c r="E13" s="230">
        <v>18</v>
      </c>
      <c r="F13" s="230">
        <v>16</v>
      </c>
      <c r="G13" s="230">
        <f>100*D13/153.9</f>
        <v>6.3677712800519819</v>
      </c>
    </row>
    <row r="14" spans="1:7">
      <c r="A14" s="261" t="s">
        <v>257</v>
      </c>
      <c r="B14" s="230">
        <v>18.7</v>
      </c>
      <c r="C14" s="231">
        <v>12.2</v>
      </c>
      <c r="D14" s="231">
        <v>48.6</v>
      </c>
      <c r="E14" s="230">
        <v>14</v>
      </c>
      <c r="F14" s="230">
        <v>9</v>
      </c>
      <c r="G14" s="230">
        <f>100*D14/151.7</f>
        <v>32.036914963744238</v>
      </c>
    </row>
    <row r="15" spans="1:7">
      <c r="A15" s="229"/>
      <c r="B15" s="228"/>
      <c r="E15" s="228"/>
      <c r="F15" s="228"/>
      <c r="G15" s="228"/>
    </row>
    <row r="16" spans="1:7">
      <c r="A16" s="229"/>
      <c r="B16" s="228"/>
      <c r="E16" s="228"/>
      <c r="F16" s="228"/>
      <c r="G16" s="228"/>
    </row>
    <row r="17" spans="1:7">
      <c r="A17" s="229"/>
      <c r="B17" s="228"/>
      <c r="E17" s="228"/>
      <c r="F17" s="228"/>
      <c r="G17" s="228"/>
    </row>
    <row r="18" spans="1:7">
      <c r="A18" s="229"/>
      <c r="B18" s="228"/>
      <c r="E18" s="228"/>
      <c r="F18" s="228"/>
      <c r="G18" s="228"/>
    </row>
    <row r="19" spans="1:7">
      <c r="A19" s="229"/>
      <c r="B19" s="228"/>
      <c r="E19" s="228"/>
      <c r="F19" s="228"/>
      <c r="G19" s="228"/>
    </row>
    <row r="20" spans="1:7">
      <c r="A20" s="229"/>
      <c r="B20" s="228"/>
      <c r="E20" s="228"/>
      <c r="F20" s="228"/>
      <c r="G20" s="228"/>
    </row>
    <row r="21" spans="1:7">
      <c r="A21" s="229"/>
      <c r="B21" s="228"/>
      <c r="E21" s="228"/>
      <c r="F21" s="228"/>
      <c r="G21" s="228"/>
    </row>
    <row r="22" spans="1:7">
      <c r="A22" s="229"/>
      <c r="B22" s="228"/>
      <c r="E22" s="228"/>
      <c r="F22" s="228"/>
      <c r="G22" s="228"/>
    </row>
    <row r="23" spans="1:7">
      <c r="A23" s="229"/>
      <c r="E23" s="231"/>
      <c r="F23" s="231"/>
      <c r="G23" s="231"/>
    </row>
    <row r="24" spans="1:7">
      <c r="A24" s="232"/>
      <c r="B24" s="228"/>
      <c r="E24" s="228"/>
      <c r="F24" s="228"/>
      <c r="G24" s="228"/>
    </row>
    <row r="25" spans="1:7">
      <c r="A25" s="232"/>
      <c r="E25" s="228"/>
      <c r="F25" s="228"/>
      <c r="G25" s="228"/>
    </row>
    <row r="26" spans="1:7">
      <c r="A26" s="232"/>
      <c r="E26" s="228"/>
      <c r="F26" s="228"/>
      <c r="G26" s="228"/>
    </row>
    <row r="27" spans="1:7">
      <c r="C27" s="228"/>
      <c r="D27" s="228"/>
      <c r="E27" s="228"/>
      <c r="F27" s="228"/>
      <c r="G27" s="228"/>
    </row>
    <row r="28" spans="1:7">
      <c r="A28" s="232"/>
      <c r="C28" s="228"/>
      <c r="D28" s="228"/>
      <c r="E28" s="228"/>
      <c r="F28" s="228"/>
      <c r="G28" s="228"/>
    </row>
    <row r="29" spans="1:7">
      <c r="A29" s="232"/>
      <c r="C29" s="228"/>
      <c r="D29" s="228"/>
      <c r="E29" s="228"/>
      <c r="F29" s="228"/>
      <c r="G29" s="228"/>
    </row>
    <row r="30" spans="1:7">
      <c r="A30" s="232"/>
      <c r="C30" s="228"/>
      <c r="D30" s="228"/>
      <c r="E30" s="228"/>
      <c r="F30" s="228"/>
      <c r="G30" s="228"/>
    </row>
    <row r="31" spans="1:7">
      <c r="A31" s="232"/>
      <c r="C31" s="228"/>
      <c r="D31" s="228"/>
      <c r="E31" s="228"/>
      <c r="F31" s="228"/>
      <c r="G31" s="228"/>
    </row>
    <row r="32" spans="1:7">
      <c r="A32" s="232"/>
      <c r="C32" s="228"/>
      <c r="D32" s="228"/>
      <c r="E32" s="228"/>
      <c r="F32" s="228"/>
      <c r="G32" s="228"/>
    </row>
    <row r="33" spans="1:7">
      <c r="A33" s="232"/>
      <c r="C33" s="228"/>
      <c r="D33" s="228"/>
      <c r="E33" s="228"/>
      <c r="F33" s="228"/>
      <c r="G33" s="228"/>
    </row>
    <row r="34" spans="1:7">
      <c r="A34" s="232"/>
      <c r="C34" s="228"/>
      <c r="D34" s="228"/>
      <c r="E34" s="228"/>
      <c r="F34" s="228"/>
      <c r="G34" s="228"/>
    </row>
    <row r="35" spans="1:7">
      <c r="A35" s="232"/>
    </row>
    <row r="36" spans="1:7">
      <c r="A36" s="232"/>
      <c r="C36" s="228"/>
      <c r="D36" s="228"/>
      <c r="E36" s="228"/>
      <c r="F36" s="228"/>
      <c r="G36" s="228"/>
    </row>
    <row r="37" spans="1:7">
      <c r="A37" s="232"/>
      <c r="C37" s="228"/>
      <c r="D37" s="228"/>
      <c r="E37" s="228"/>
      <c r="F37" s="228"/>
      <c r="G37" s="228"/>
    </row>
    <row r="38" spans="1:7">
      <c r="A38" s="232"/>
      <c r="B38" s="228"/>
      <c r="C38" s="228"/>
      <c r="D38" s="228"/>
      <c r="E38" s="228"/>
      <c r="F38" s="228"/>
      <c r="G38" s="228"/>
    </row>
    <row r="39" spans="1:7">
      <c r="A39" s="232"/>
      <c r="B39" s="228"/>
      <c r="C39" s="228"/>
      <c r="D39" s="228"/>
      <c r="E39" s="228"/>
      <c r="F39" s="228"/>
      <c r="G39" s="228"/>
    </row>
    <row r="40" spans="1:7">
      <c r="A40" s="232"/>
      <c r="B40" s="228"/>
      <c r="C40" s="228"/>
      <c r="D40" s="228"/>
      <c r="E40" s="228"/>
      <c r="F40" s="228"/>
      <c r="G40" s="228"/>
    </row>
    <row r="41" spans="1:7">
      <c r="A41" s="232"/>
      <c r="B41" s="228"/>
      <c r="C41" s="228"/>
      <c r="D41" s="228"/>
      <c r="E41" s="228"/>
      <c r="F41" s="228"/>
      <c r="G41" s="228"/>
    </row>
    <row r="42" spans="1:7">
      <c r="A42" s="232"/>
      <c r="B42" s="228"/>
      <c r="C42" s="228"/>
      <c r="D42" s="228"/>
      <c r="E42" s="228"/>
      <c r="F42" s="228"/>
      <c r="G42" s="228"/>
    </row>
    <row r="43" spans="1:7">
      <c r="A43" s="232"/>
      <c r="B43" s="228"/>
      <c r="C43" s="228"/>
      <c r="D43" s="228"/>
      <c r="E43" s="228"/>
      <c r="F43" s="228"/>
      <c r="G43" s="228"/>
    </row>
    <row r="44" spans="1:7">
      <c r="A44" s="232"/>
      <c r="B44" s="228"/>
      <c r="C44" s="228"/>
      <c r="D44" s="228"/>
      <c r="E44" s="228"/>
      <c r="F44" s="228"/>
      <c r="G44" s="228"/>
    </row>
    <row r="45" spans="1:7">
      <c r="A45" s="232"/>
      <c r="B45" s="228"/>
      <c r="C45" s="228"/>
      <c r="D45" s="228"/>
      <c r="E45" s="228"/>
      <c r="F45" s="228"/>
      <c r="G45" s="228"/>
    </row>
    <row r="46" spans="1:7">
      <c r="A46" s="232"/>
      <c r="B46" s="228"/>
      <c r="C46" s="228"/>
      <c r="D46" s="228"/>
      <c r="E46" s="228"/>
      <c r="F46" s="228"/>
      <c r="G46" s="228"/>
    </row>
    <row r="47" spans="1:7">
      <c r="A47" s="232"/>
    </row>
    <row r="48" spans="1:7">
      <c r="A48" s="232"/>
      <c r="B48" s="228"/>
      <c r="C48" s="228"/>
      <c r="D48" s="228"/>
      <c r="E48" s="228"/>
      <c r="F48" s="228"/>
      <c r="G48" s="228"/>
    </row>
    <row r="49" spans="1:7">
      <c r="A49" s="232"/>
      <c r="B49" s="228"/>
      <c r="C49" s="228"/>
      <c r="D49" s="228"/>
      <c r="E49" s="228"/>
      <c r="F49" s="228"/>
      <c r="G49" s="228"/>
    </row>
    <row r="50" spans="1:7">
      <c r="A50" s="232"/>
      <c r="B50" s="228"/>
      <c r="C50" s="228"/>
      <c r="D50" s="228"/>
      <c r="E50" s="228"/>
      <c r="F50" s="228"/>
      <c r="G50" s="228"/>
    </row>
    <row r="51" spans="1:7">
      <c r="A51" s="232"/>
      <c r="B51" s="228"/>
      <c r="C51" s="228"/>
      <c r="D51" s="228"/>
      <c r="E51" s="228"/>
      <c r="F51" s="228"/>
      <c r="G51" s="228"/>
    </row>
    <row r="52" spans="1:7">
      <c r="A52" s="232"/>
      <c r="B52" s="228"/>
      <c r="C52" s="228"/>
      <c r="D52" s="228"/>
      <c r="E52" s="228"/>
      <c r="F52" s="228"/>
      <c r="G52" s="228"/>
    </row>
    <row r="53" spans="1:7">
      <c r="A53" s="232"/>
      <c r="B53" s="228"/>
      <c r="C53" s="228"/>
      <c r="D53" s="228"/>
      <c r="E53" s="228"/>
      <c r="F53" s="228"/>
      <c r="G53" s="228"/>
    </row>
    <row r="54" spans="1:7">
      <c r="A54" s="232"/>
      <c r="B54" s="228"/>
      <c r="C54" s="228"/>
      <c r="D54" s="228"/>
      <c r="E54" s="228"/>
      <c r="F54" s="228"/>
      <c r="G54" s="228"/>
    </row>
    <row r="55" spans="1:7">
      <c r="A55" s="232"/>
      <c r="B55" s="228"/>
      <c r="C55" s="228"/>
      <c r="D55" s="228"/>
      <c r="E55" s="228"/>
      <c r="F55" s="228"/>
      <c r="G55" s="228"/>
    </row>
    <row r="56" spans="1:7">
      <c r="A56" s="232"/>
      <c r="B56" s="228"/>
      <c r="C56" s="228"/>
      <c r="D56" s="228"/>
      <c r="E56" s="228"/>
      <c r="F56" s="228"/>
      <c r="G56" s="228"/>
    </row>
    <row r="57" spans="1:7">
      <c r="A57" s="232"/>
      <c r="B57" s="228"/>
      <c r="C57" s="228"/>
      <c r="D57" s="228"/>
      <c r="E57" s="228"/>
      <c r="F57" s="228"/>
      <c r="G57" s="228"/>
    </row>
    <row r="58" spans="1:7">
      <c r="A58" s="232"/>
      <c r="B58" s="228"/>
      <c r="C58" s="228"/>
      <c r="D58" s="228"/>
      <c r="E58" s="228"/>
      <c r="F58" s="228"/>
      <c r="G58" s="228"/>
    </row>
    <row r="59" spans="1:7">
      <c r="A59" s="232"/>
    </row>
    <row r="60" spans="1:7">
      <c r="A60" s="232"/>
      <c r="B60" s="228"/>
      <c r="C60" s="228"/>
      <c r="D60" s="228"/>
      <c r="E60" s="228"/>
      <c r="F60" s="228"/>
      <c r="G60" s="228"/>
    </row>
    <row r="61" spans="1:7">
      <c r="A61" s="232"/>
      <c r="B61" s="228"/>
      <c r="C61" s="228"/>
      <c r="D61" s="228"/>
      <c r="E61" s="228"/>
      <c r="F61" s="228"/>
      <c r="G61" s="228"/>
    </row>
    <row r="62" spans="1:7">
      <c r="A62" s="232"/>
      <c r="B62" s="228"/>
      <c r="C62" s="228"/>
      <c r="D62" s="228"/>
      <c r="E62" s="228"/>
      <c r="F62" s="228"/>
      <c r="G62" s="228"/>
    </row>
    <row r="63" spans="1:7">
      <c r="A63" s="232"/>
      <c r="B63" s="228"/>
      <c r="C63" s="228"/>
      <c r="D63" s="228"/>
      <c r="E63" s="228"/>
      <c r="F63" s="228"/>
      <c r="G63" s="228"/>
    </row>
    <row r="64" spans="1:7">
      <c r="A64" s="232"/>
      <c r="B64" s="228"/>
      <c r="C64" s="228"/>
      <c r="D64" s="228"/>
      <c r="E64" s="228"/>
      <c r="F64" s="228"/>
      <c r="G64" s="228"/>
    </row>
    <row r="65" spans="1:7">
      <c r="A65" s="232"/>
      <c r="B65" s="228"/>
      <c r="C65" s="228"/>
      <c r="D65" s="228"/>
      <c r="E65" s="228"/>
      <c r="F65" s="228"/>
      <c r="G65" s="228"/>
    </row>
    <row r="66" spans="1:7">
      <c r="A66" s="232"/>
      <c r="B66" s="228"/>
      <c r="C66" s="228"/>
      <c r="D66" s="228"/>
      <c r="E66" s="228"/>
      <c r="F66" s="228"/>
      <c r="G66" s="228"/>
    </row>
    <row r="67" spans="1:7">
      <c r="A67" s="232"/>
      <c r="B67" s="228"/>
      <c r="C67" s="228"/>
      <c r="D67" s="228"/>
      <c r="E67" s="228"/>
      <c r="F67" s="228"/>
      <c r="G67" s="228"/>
    </row>
    <row r="68" spans="1:7">
      <c r="A68" s="232"/>
      <c r="B68" s="228"/>
      <c r="C68" s="228"/>
      <c r="D68" s="228"/>
      <c r="E68" s="228"/>
      <c r="F68" s="228"/>
      <c r="G68" s="228"/>
    </row>
    <row r="69" spans="1:7">
      <c r="A69" s="232"/>
      <c r="B69" s="228"/>
      <c r="C69" s="228"/>
      <c r="D69" s="228"/>
      <c r="E69" s="228"/>
      <c r="F69" s="228"/>
      <c r="G69" s="228"/>
    </row>
    <row r="70" spans="1:7">
      <c r="A70" s="232"/>
      <c r="B70" s="228"/>
      <c r="C70" s="228"/>
      <c r="D70" s="228"/>
      <c r="E70" s="228"/>
      <c r="F70" s="228"/>
      <c r="G70" s="228"/>
    </row>
    <row r="71" spans="1:7">
      <c r="A71" s="232"/>
    </row>
    <row r="72" spans="1:7">
      <c r="A72" s="232"/>
      <c r="B72" s="228"/>
      <c r="C72" s="228"/>
      <c r="D72" s="228"/>
      <c r="E72" s="228"/>
      <c r="F72" s="228"/>
      <c r="G72" s="228"/>
    </row>
    <row r="73" spans="1:7">
      <c r="A73" s="232"/>
      <c r="B73" s="228"/>
      <c r="C73" s="228"/>
      <c r="D73" s="228"/>
      <c r="E73" s="228"/>
      <c r="F73" s="228"/>
      <c r="G73" s="228"/>
    </row>
    <row r="74" spans="1:7">
      <c r="A74" s="232"/>
      <c r="B74" s="228"/>
      <c r="C74" s="228"/>
      <c r="D74" s="228"/>
      <c r="E74" s="228"/>
      <c r="F74" s="228"/>
      <c r="G74" s="228"/>
    </row>
    <row r="75" spans="1:7">
      <c r="A75" s="232"/>
      <c r="B75" s="228"/>
      <c r="C75" s="228"/>
      <c r="D75" s="228"/>
      <c r="E75" s="228"/>
      <c r="F75" s="228"/>
      <c r="G75" s="228"/>
    </row>
    <row r="76" spans="1:7">
      <c r="A76" s="232"/>
      <c r="B76" s="228"/>
      <c r="C76" s="228"/>
      <c r="D76" s="228"/>
      <c r="E76" s="228"/>
      <c r="F76" s="228"/>
      <c r="G76" s="228"/>
    </row>
    <row r="77" spans="1:7">
      <c r="A77" s="232"/>
      <c r="B77" s="228"/>
      <c r="C77" s="228"/>
      <c r="D77" s="228"/>
      <c r="E77" s="228"/>
      <c r="F77" s="228"/>
      <c r="G77" s="228"/>
    </row>
    <row r="78" spans="1:7">
      <c r="A78" s="232"/>
      <c r="B78" s="228"/>
      <c r="C78" s="228"/>
      <c r="D78" s="228"/>
      <c r="E78" s="228"/>
      <c r="F78" s="228"/>
      <c r="G78" s="228"/>
    </row>
    <row r="79" spans="1:7">
      <c r="A79" s="232"/>
      <c r="B79" s="228"/>
      <c r="C79" s="228"/>
      <c r="D79" s="228"/>
      <c r="E79" s="228"/>
      <c r="F79" s="228"/>
      <c r="G79" s="228"/>
    </row>
    <row r="80" spans="1:7">
      <c r="A80" s="232"/>
      <c r="B80" s="228"/>
      <c r="C80" s="228"/>
      <c r="D80" s="228"/>
      <c r="E80" s="228"/>
      <c r="F80" s="228"/>
      <c r="G80" s="228"/>
    </row>
    <row r="81" spans="1:7">
      <c r="A81" s="232"/>
      <c r="B81" s="228"/>
      <c r="C81" s="228"/>
      <c r="D81" s="228"/>
      <c r="E81" s="228"/>
      <c r="F81" s="228"/>
      <c r="G81" s="228"/>
    </row>
    <row r="82" spans="1:7">
      <c r="A82" s="232"/>
      <c r="B82" s="228"/>
      <c r="C82" s="228"/>
      <c r="D82" s="228"/>
      <c r="E82" s="228"/>
      <c r="F82" s="228"/>
      <c r="G82" s="228"/>
    </row>
    <row r="83" spans="1:7">
      <c r="A83" s="232"/>
    </row>
    <row r="84" spans="1:7">
      <c r="A84" s="232"/>
      <c r="B84" s="228"/>
      <c r="C84" s="228"/>
      <c r="D84" s="228"/>
      <c r="E84" s="228"/>
      <c r="F84" s="228"/>
      <c r="G84" s="228"/>
    </row>
    <row r="85" spans="1:7">
      <c r="A85" s="232"/>
      <c r="B85" s="228"/>
      <c r="C85" s="228"/>
      <c r="D85" s="228"/>
      <c r="E85" s="228"/>
      <c r="F85" s="228"/>
      <c r="G85" s="228"/>
    </row>
    <row r="86" spans="1:7">
      <c r="A86" s="232"/>
      <c r="B86" s="228"/>
      <c r="C86" s="228"/>
      <c r="D86" s="228"/>
      <c r="E86" s="228"/>
      <c r="F86" s="228"/>
      <c r="G86" s="228"/>
    </row>
    <row r="87" spans="1:7">
      <c r="A87" s="232"/>
      <c r="B87" s="228"/>
      <c r="C87" s="228"/>
      <c r="D87" s="228"/>
      <c r="E87" s="228"/>
      <c r="F87" s="228"/>
      <c r="G87" s="228"/>
    </row>
    <row r="88" spans="1:7">
      <c r="A88" s="232"/>
      <c r="B88" s="228"/>
      <c r="C88" s="228"/>
      <c r="D88" s="228"/>
      <c r="E88" s="228"/>
      <c r="F88" s="228"/>
      <c r="G88" s="228"/>
    </row>
    <row r="89" spans="1:7">
      <c r="A89" s="232"/>
      <c r="B89" s="228"/>
      <c r="C89" s="228"/>
      <c r="D89" s="228"/>
      <c r="E89" s="228"/>
      <c r="F89" s="228"/>
      <c r="G89" s="228"/>
    </row>
    <row r="90" spans="1:7">
      <c r="A90" s="232"/>
      <c r="B90" s="228"/>
      <c r="C90" s="228"/>
      <c r="D90" s="228"/>
      <c r="E90" s="228"/>
      <c r="F90" s="228"/>
      <c r="G90" s="228"/>
    </row>
    <row r="91" spans="1:7">
      <c r="A91" s="232"/>
      <c r="B91" s="228"/>
      <c r="C91" s="228"/>
      <c r="D91" s="228"/>
      <c r="E91" s="228"/>
      <c r="F91" s="228"/>
      <c r="G91" s="228"/>
    </row>
    <row r="92" spans="1:7">
      <c r="A92" s="232"/>
      <c r="B92" s="228"/>
      <c r="C92" s="228"/>
      <c r="D92" s="228"/>
      <c r="E92" s="228"/>
      <c r="F92" s="228"/>
      <c r="G92" s="228"/>
    </row>
    <row r="93" spans="1:7">
      <c r="A93" s="232"/>
      <c r="B93" s="228"/>
      <c r="C93" s="228"/>
      <c r="D93" s="228"/>
      <c r="E93" s="228"/>
      <c r="F93" s="228"/>
      <c r="G93" s="228"/>
    </row>
    <row r="94" spans="1:7">
      <c r="A94" s="232"/>
      <c r="B94" s="228"/>
      <c r="C94" s="228"/>
      <c r="D94" s="228"/>
      <c r="E94" s="228"/>
      <c r="F94" s="228"/>
      <c r="G94" s="228"/>
    </row>
    <row r="95" spans="1:7">
      <c r="A95" s="232"/>
    </row>
    <row r="96" spans="1:7">
      <c r="A96" s="232"/>
      <c r="B96" s="228"/>
      <c r="C96" s="228"/>
      <c r="D96" s="228"/>
      <c r="E96" s="228"/>
      <c r="F96" s="228"/>
      <c r="G96" s="228"/>
    </row>
    <row r="97" spans="1:7">
      <c r="A97" s="232"/>
      <c r="B97" s="228"/>
      <c r="C97" s="228"/>
      <c r="D97" s="228"/>
      <c r="E97" s="228"/>
      <c r="F97" s="228"/>
      <c r="G97" s="228"/>
    </row>
    <row r="98" spans="1:7">
      <c r="A98" s="232"/>
      <c r="B98" s="228"/>
      <c r="C98" s="228"/>
      <c r="D98" s="228"/>
      <c r="E98" s="228"/>
      <c r="F98" s="228"/>
      <c r="G98" s="228"/>
    </row>
    <row r="99" spans="1:7">
      <c r="A99" s="232"/>
      <c r="B99" s="228"/>
      <c r="C99" s="228"/>
      <c r="D99" s="228"/>
      <c r="E99" s="228"/>
      <c r="F99" s="228"/>
      <c r="G99" s="228"/>
    </row>
    <row r="100" spans="1:7">
      <c r="A100" s="232"/>
      <c r="B100" s="228"/>
      <c r="C100" s="228"/>
      <c r="D100" s="228"/>
      <c r="E100" s="228"/>
      <c r="F100" s="228"/>
      <c r="G100" s="228"/>
    </row>
    <row r="101" spans="1:7">
      <c r="A101" s="232"/>
      <c r="B101" s="228"/>
      <c r="C101" s="228"/>
      <c r="D101" s="228"/>
      <c r="E101" s="228"/>
      <c r="F101" s="228"/>
      <c r="G101" s="228"/>
    </row>
    <row r="102" spans="1:7">
      <c r="A102" s="232"/>
      <c r="B102" s="228"/>
      <c r="C102" s="228"/>
      <c r="D102" s="228"/>
      <c r="E102" s="228"/>
      <c r="F102" s="228"/>
      <c r="G102" s="228"/>
    </row>
    <row r="103" spans="1:7">
      <c r="A103" s="232"/>
      <c r="B103" s="228"/>
      <c r="C103" s="228"/>
      <c r="D103" s="228"/>
      <c r="E103" s="228"/>
      <c r="F103" s="228"/>
      <c r="G103" s="228"/>
    </row>
    <row r="104" spans="1:7">
      <c r="A104" s="232"/>
      <c r="B104" s="228"/>
      <c r="C104" s="228"/>
      <c r="D104" s="228"/>
      <c r="E104" s="228"/>
      <c r="F104" s="228"/>
      <c r="G104" s="228"/>
    </row>
    <row r="105" spans="1:7">
      <c r="A105" s="232"/>
      <c r="B105" s="228"/>
      <c r="C105" s="228"/>
      <c r="D105" s="228"/>
      <c r="E105" s="228"/>
      <c r="F105" s="228"/>
      <c r="G105" s="228"/>
    </row>
    <row r="106" spans="1:7">
      <c r="A106" s="232"/>
      <c r="B106" s="228"/>
      <c r="C106" s="228"/>
      <c r="D106" s="228"/>
      <c r="E106" s="228"/>
      <c r="F106" s="228"/>
      <c r="G106" s="228"/>
    </row>
    <row r="107" spans="1:7">
      <c r="A107" s="232"/>
    </row>
    <row r="108" spans="1:7">
      <c r="A108" s="232"/>
      <c r="B108" s="228"/>
      <c r="C108" s="228"/>
      <c r="D108" s="228"/>
      <c r="E108" s="228"/>
      <c r="F108" s="228"/>
      <c r="G108" s="228"/>
    </row>
    <row r="109" spans="1:7">
      <c r="A109" s="232"/>
      <c r="B109" s="228"/>
      <c r="C109" s="228"/>
      <c r="D109" s="228"/>
      <c r="E109" s="228"/>
      <c r="F109" s="228"/>
      <c r="G109" s="228"/>
    </row>
    <row r="110" spans="1:7">
      <c r="A110" s="232"/>
      <c r="B110" s="228"/>
      <c r="C110" s="228"/>
      <c r="D110" s="228"/>
      <c r="E110" s="228"/>
      <c r="F110" s="228"/>
      <c r="G110" s="228"/>
    </row>
    <row r="111" spans="1:7">
      <c r="A111" s="232"/>
      <c r="B111" s="228"/>
      <c r="C111" s="228"/>
      <c r="D111" s="228"/>
      <c r="E111" s="228"/>
      <c r="F111" s="228"/>
      <c r="G111" s="228"/>
    </row>
    <row r="112" spans="1:7">
      <c r="A112" s="232"/>
      <c r="B112" s="228"/>
      <c r="C112" s="228"/>
      <c r="D112" s="228"/>
      <c r="E112" s="228"/>
      <c r="F112" s="228"/>
      <c r="G112" s="228"/>
    </row>
    <row r="113" spans="1:7">
      <c r="A113" s="232"/>
      <c r="B113" s="228"/>
      <c r="C113" s="228"/>
      <c r="D113" s="228"/>
      <c r="E113" s="228"/>
      <c r="F113" s="228"/>
      <c r="G113" s="228"/>
    </row>
    <row r="114" spans="1:7">
      <c r="A114" s="232"/>
      <c r="B114" s="228"/>
      <c r="C114" s="228"/>
      <c r="D114" s="228"/>
      <c r="E114" s="228"/>
      <c r="F114" s="228"/>
      <c r="G114" s="228"/>
    </row>
    <row r="115" spans="1:7">
      <c r="A115" s="232"/>
      <c r="B115" s="228"/>
      <c r="C115" s="228"/>
      <c r="D115" s="228"/>
      <c r="E115" s="228"/>
      <c r="F115" s="228"/>
      <c r="G115" s="228"/>
    </row>
    <row r="116" spans="1:7">
      <c r="A116" s="232"/>
      <c r="B116" s="228"/>
      <c r="C116" s="228"/>
      <c r="D116" s="228"/>
      <c r="E116" s="228"/>
      <c r="F116" s="228"/>
      <c r="G116" s="228"/>
    </row>
    <row r="117" spans="1:7">
      <c r="A117" s="232"/>
      <c r="B117" s="228"/>
      <c r="C117" s="228"/>
      <c r="D117" s="228"/>
      <c r="E117" s="228"/>
      <c r="F117" s="228"/>
      <c r="G117" s="228"/>
    </row>
    <row r="118" spans="1:7">
      <c r="A118" s="232"/>
      <c r="B118" s="228"/>
      <c r="C118" s="228"/>
      <c r="D118" s="228"/>
      <c r="E118" s="228"/>
      <c r="F118" s="228"/>
      <c r="G118" s="228"/>
    </row>
    <row r="119" spans="1:7">
      <c r="A119" s="232"/>
    </row>
    <row r="120" spans="1:7">
      <c r="A120" s="232"/>
      <c r="B120" s="228"/>
      <c r="C120" s="228"/>
      <c r="D120" s="228"/>
      <c r="E120" s="228"/>
      <c r="F120" s="228"/>
      <c r="G120" s="228"/>
    </row>
    <row r="121" spans="1:7">
      <c r="A121" s="232"/>
      <c r="B121" s="228"/>
      <c r="C121" s="228"/>
      <c r="D121" s="228"/>
      <c r="E121" s="228"/>
      <c r="F121" s="228"/>
      <c r="G121" s="228"/>
    </row>
    <row r="122" spans="1:7">
      <c r="A122" s="232"/>
      <c r="B122" s="228"/>
      <c r="C122" s="228"/>
      <c r="D122" s="228"/>
      <c r="E122" s="228"/>
      <c r="F122" s="228"/>
      <c r="G122" s="228"/>
    </row>
    <row r="123" spans="1:7">
      <c r="A123" s="232"/>
      <c r="B123" s="228"/>
      <c r="C123" s="228"/>
      <c r="D123" s="228"/>
      <c r="E123" s="228"/>
      <c r="F123" s="228"/>
      <c r="G123" s="228"/>
    </row>
    <row r="124" spans="1:7">
      <c r="A124" s="232"/>
      <c r="B124" s="228"/>
      <c r="C124" s="228"/>
      <c r="D124" s="228"/>
      <c r="E124" s="228"/>
      <c r="F124" s="228"/>
      <c r="G124" s="228"/>
    </row>
    <row r="125" spans="1:7">
      <c r="A125" s="232"/>
      <c r="B125" s="228"/>
      <c r="C125" s="228"/>
      <c r="D125" s="228"/>
      <c r="E125" s="228"/>
      <c r="F125" s="228"/>
      <c r="G125" s="228"/>
    </row>
    <row r="126" spans="1:7">
      <c r="A126" s="232"/>
      <c r="B126" s="228"/>
      <c r="C126" s="228"/>
      <c r="D126" s="228"/>
      <c r="E126" s="228"/>
      <c r="F126" s="228"/>
      <c r="G126" s="228"/>
    </row>
    <row r="127" spans="1:7">
      <c r="A127" s="232"/>
      <c r="B127" s="228"/>
      <c r="C127" s="228"/>
      <c r="D127" s="228"/>
      <c r="E127" s="228"/>
      <c r="F127" s="228"/>
      <c r="G127" s="228"/>
    </row>
    <row r="128" spans="1:7">
      <c r="A128" s="232"/>
      <c r="B128" s="228"/>
      <c r="C128" s="228"/>
      <c r="D128" s="228"/>
      <c r="E128" s="228"/>
      <c r="F128" s="228"/>
      <c r="G128" s="228"/>
    </row>
    <row r="129" spans="1:7">
      <c r="A129" s="232"/>
      <c r="B129" s="228"/>
      <c r="C129" s="228"/>
      <c r="D129" s="228"/>
      <c r="E129" s="228"/>
      <c r="F129" s="228"/>
      <c r="G129" s="228"/>
    </row>
    <row r="130" spans="1:7">
      <c r="A130" s="232"/>
      <c r="B130" s="228"/>
      <c r="C130" s="228"/>
      <c r="D130" s="228"/>
      <c r="E130" s="228"/>
      <c r="F130" s="228"/>
      <c r="G130" s="228"/>
    </row>
    <row r="131" spans="1:7">
      <c r="A131" s="232"/>
    </row>
    <row r="132" spans="1:7">
      <c r="A132" s="232"/>
      <c r="B132" s="228"/>
      <c r="C132" s="228"/>
      <c r="D132" s="228"/>
      <c r="E132" s="228"/>
      <c r="F132" s="228"/>
      <c r="G132" s="228"/>
    </row>
    <row r="133" spans="1:7">
      <c r="A133" s="232"/>
      <c r="B133" s="228"/>
      <c r="C133" s="228"/>
      <c r="D133" s="228"/>
      <c r="E133" s="228"/>
      <c r="F133" s="228"/>
      <c r="G133" s="228"/>
    </row>
    <row r="134" spans="1:7">
      <c r="A134" s="232"/>
      <c r="B134" s="228"/>
      <c r="C134" s="228"/>
      <c r="D134" s="228"/>
      <c r="E134" s="228"/>
      <c r="F134" s="228"/>
      <c r="G134" s="228"/>
    </row>
    <row r="135" spans="1:7">
      <c r="A135" s="232"/>
      <c r="B135" s="228"/>
      <c r="C135" s="228"/>
      <c r="D135" s="228"/>
      <c r="E135" s="228"/>
      <c r="F135" s="228"/>
      <c r="G135" s="228"/>
    </row>
    <row r="136" spans="1:7">
      <c r="A136" s="232"/>
      <c r="B136" s="228"/>
      <c r="C136" s="228"/>
      <c r="D136" s="228"/>
      <c r="E136" s="228"/>
      <c r="F136" s="228"/>
      <c r="G136" s="228"/>
    </row>
    <row r="137" spans="1:7">
      <c r="A137" s="232"/>
      <c r="B137" s="228"/>
      <c r="C137" s="228"/>
      <c r="D137" s="228"/>
      <c r="E137" s="228"/>
      <c r="F137" s="228"/>
      <c r="G137" s="228"/>
    </row>
    <row r="138" spans="1:7">
      <c r="A138" s="232"/>
      <c r="B138" s="228"/>
      <c r="C138" s="228"/>
      <c r="D138" s="228"/>
      <c r="E138" s="228"/>
      <c r="F138" s="228"/>
      <c r="G138" s="228"/>
    </row>
    <row r="139" spans="1:7">
      <c r="A139" s="232"/>
      <c r="B139" s="228"/>
      <c r="C139" s="228"/>
      <c r="D139" s="228"/>
      <c r="E139" s="228"/>
      <c r="F139" s="228"/>
      <c r="G139" s="228"/>
    </row>
    <row r="140" spans="1:7">
      <c r="A140" s="232"/>
      <c r="B140" s="228"/>
      <c r="C140" s="228"/>
      <c r="D140" s="228"/>
      <c r="E140" s="228"/>
      <c r="F140" s="228"/>
      <c r="G140" s="228"/>
    </row>
    <row r="141" spans="1:7">
      <c r="A141" s="232"/>
      <c r="B141" s="228"/>
      <c r="C141" s="228"/>
      <c r="D141" s="228"/>
      <c r="E141" s="228"/>
      <c r="F141" s="228"/>
      <c r="G141" s="228"/>
    </row>
    <row r="142" spans="1:7">
      <c r="A142" s="232"/>
      <c r="B142" s="228"/>
      <c r="C142" s="228"/>
      <c r="D142" s="228"/>
      <c r="E142" s="228"/>
      <c r="F142" s="228"/>
      <c r="G142" s="228"/>
    </row>
    <row r="143" spans="1:7">
      <c r="A143" s="23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9"/>
  <sheetViews>
    <sheetView workbookViewId="0"/>
  </sheetViews>
  <sheetFormatPr defaultRowHeight="11.25"/>
  <cols>
    <col min="1" max="1" width="25.5703125" style="55" customWidth="1"/>
    <col min="2" max="2" width="12.28515625" style="16" bestFit="1" customWidth="1"/>
    <col min="3" max="3" width="12.7109375" style="16" customWidth="1"/>
    <col min="4" max="4" width="12.28515625" style="16" bestFit="1" customWidth="1"/>
    <col min="5" max="5" width="10" style="16" bestFit="1" customWidth="1"/>
    <col min="6" max="16384" width="9.140625" style="16"/>
  </cols>
  <sheetData>
    <row r="1" spans="1:5" s="115" customFormat="1" ht="10.5">
      <c r="A1" s="92" t="s">
        <v>7</v>
      </c>
    </row>
    <row r="2" spans="1:5" s="115" customFormat="1" ht="10.5">
      <c r="A2" s="92" t="s">
        <v>307</v>
      </c>
    </row>
    <row r="3" spans="1:5" s="115" customFormat="1" ht="10.5">
      <c r="A3" s="93" t="s">
        <v>306</v>
      </c>
    </row>
    <row r="4" spans="1:5">
      <c r="A4" s="103" t="s">
        <v>305</v>
      </c>
    </row>
    <row r="5" spans="1:5">
      <c r="A5" s="170" t="s">
        <v>281</v>
      </c>
      <c r="B5" s="142"/>
      <c r="C5" s="142"/>
      <c r="D5" s="142"/>
      <c r="E5" s="142"/>
    </row>
    <row r="6" spans="1:5">
      <c r="A6" s="95" t="s">
        <v>304</v>
      </c>
    </row>
    <row r="7" spans="1:5">
      <c r="A7" s="205" t="s">
        <v>5</v>
      </c>
    </row>
    <row r="9" spans="1:5">
      <c r="B9" s="290"/>
      <c r="C9" s="290"/>
      <c r="D9" s="147"/>
      <c r="E9" s="147"/>
    </row>
    <row r="10" spans="1:5">
      <c r="B10" s="278" t="s">
        <v>24</v>
      </c>
      <c r="C10" s="278" t="s">
        <v>23</v>
      </c>
      <c r="D10" s="278" t="s">
        <v>22</v>
      </c>
      <c r="E10" s="278" t="s">
        <v>14</v>
      </c>
    </row>
    <row r="11" spans="1:5">
      <c r="A11" s="68" t="s">
        <v>303</v>
      </c>
      <c r="B11" s="24">
        <v>339729</v>
      </c>
      <c r="C11" s="24">
        <v>415865</v>
      </c>
      <c r="D11" s="24">
        <v>438505</v>
      </c>
      <c r="E11" s="24">
        <v>472646</v>
      </c>
    </row>
    <row r="12" spans="1:5">
      <c r="A12" s="68" t="s">
        <v>302</v>
      </c>
      <c r="B12" s="105">
        <v>646.41464225897698</v>
      </c>
      <c r="C12" s="105">
        <v>519.66527599100664</v>
      </c>
      <c r="D12" s="105">
        <v>543.8964207933775</v>
      </c>
      <c r="E12" s="105">
        <v>475.17888652395237</v>
      </c>
    </row>
    <row r="13" spans="1:5">
      <c r="A13" s="177"/>
    </row>
    <row r="14" spans="1:5">
      <c r="A14" s="177"/>
    </row>
    <row r="15" spans="1:5">
      <c r="A15" s="177"/>
      <c r="B15" s="24"/>
    </row>
    <row r="16" spans="1:5">
      <c r="A16" s="177"/>
      <c r="B16" s="97"/>
    </row>
    <row r="17" spans="1:2">
      <c r="A17" s="106"/>
    </row>
    <row r="18" spans="1:2">
      <c r="A18" s="106"/>
    </row>
    <row r="19" spans="1:2">
      <c r="A19" s="106"/>
    </row>
    <row r="20" spans="1:2">
      <c r="A20" s="177"/>
    </row>
    <row r="21" spans="1:2">
      <c r="A21" s="177"/>
    </row>
    <row r="22" spans="1:2">
      <c r="A22" s="177"/>
    </row>
    <row r="23" spans="1:2">
      <c r="A23" s="177"/>
    </row>
    <row r="24" spans="1:2">
      <c r="A24" s="177"/>
      <c r="B24" s="97"/>
    </row>
    <row r="25" spans="1:2">
      <c r="A25" s="106"/>
    </row>
    <row r="26" spans="1:2">
      <c r="A26" s="106"/>
    </row>
    <row r="27" spans="1:2">
      <c r="A27" s="106"/>
    </row>
    <row r="28" spans="1:2">
      <c r="A28" s="177"/>
    </row>
    <row r="29" spans="1:2">
      <c r="A29" s="177"/>
    </row>
    <row r="30" spans="1:2">
      <c r="A30" s="177"/>
    </row>
    <row r="31" spans="1:2">
      <c r="A31" s="177"/>
    </row>
    <row r="32" spans="1:2">
      <c r="A32" s="177"/>
      <c r="B32" s="97"/>
    </row>
    <row r="33" spans="1:5">
      <c r="A33" s="106"/>
      <c r="B33" s="97"/>
      <c r="C33" s="97"/>
      <c r="D33" s="97"/>
      <c r="E33" s="97"/>
    </row>
    <row r="34" spans="1:5">
      <c r="A34" s="106"/>
      <c r="B34" s="97"/>
      <c r="C34" s="97"/>
      <c r="D34" s="97"/>
      <c r="E34" s="97"/>
    </row>
    <row r="35" spans="1:5">
      <c r="A35" s="106"/>
      <c r="B35" s="97"/>
      <c r="C35" s="97"/>
      <c r="D35" s="97"/>
      <c r="E35" s="97"/>
    </row>
    <row r="36" spans="1:5">
      <c r="A36" s="106"/>
      <c r="B36" s="97"/>
      <c r="C36" s="97"/>
      <c r="D36" s="97"/>
      <c r="E36" s="97"/>
    </row>
    <row r="37" spans="1:5">
      <c r="A37" s="106"/>
      <c r="B37" s="97"/>
      <c r="C37" s="97"/>
      <c r="D37" s="97"/>
      <c r="E37" s="97"/>
    </row>
    <row r="38" spans="1:5">
      <c r="A38" s="106"/>
      <c r="B38" s="97"/>
      <c r="C38" s="97"/>
      <c r="D38" s="97"/>
      <c r="E38" s="97"/>
    </row>
    <row r="39" spans="1:5">
      <c r="A39" s="106"/>
      <c r="B39" s="97"/>
      <c r="C39" s="97"/>
      <c r="D39" s="97"/>
      <c r="E39" s="97"/>
    </row>
    <row r="40" spans="1:5">
      <c r="A40" s="106"/>
      <c r="B40" s="97"/>
      <c r="C40" s="97"/>
      <c r="D40" s="97"/>
      <c r="E40" s="97"/>
    </row>
    <row r="41" spans="1:5">
      <c r="A41" s="106"/>
      <c r="B41" s="97"/>
      <c r="C41" s="97"/>
      <c r="D41" s="97"/>
      <c r="E41" s="97"/>
    </row>
    <row r="42" spans="1:5">
      <c r="A42" s="106"/>
      <c r="B42" s="97"/>
      <c r="C42" s="97"/>
      <c r="D42" s="97"/>
      <c r="E42" s="97"/>
    </row>
    <row r="43" spans="1:5">
      <c r="A43" s="106"/>
      <c r="B43" s="97"/>
      <c r="C43" s="97"/>
      <c r="D43" s="97"/>
      <c r="E43" s="97"/>
    </row>
    <row r="44" spans="1:5">
      <c r="A44" s="106"/>
      <c r="B44" s="97"/>
      <c r="C44" s="97"/>
      <c r="D44" s="97"/>
      <c r="E44" s="97"/>
    </row>
    <row r="45" spans="1:5">
      <c r="A45" s="106"/>
      <c r="B45" s="97"/>
      <c r="C45" s="97"/>
      <c r="D45" s="97"/>
      <c r="E45" s="97"/>
    </row>
    <row r="46" spans="1:5">
      <c r="A46" s="106"/>
      <c r="B46" s="97"/>
      <c r="C46" s="97"/>
      <c r="D46" s="97"/>
      <c r="E46" s="97"/>
    </row>
    <row r="47" spans="1:5">
      <c r="A47" s="106"/>
      <c r="B47" s="97"/>
      <c r="C47" s="97"/>
      <c r="D47" s="97"/>
      <c r="E47" s="97"/>
    </row>
    <row r="48" spans="1:5">
      <c r="A48" s="106"/>
      <c r="B48" s="97"/>
      <c r="C48" s="97"/>
      <c r="D48" s="97"/>
      <c r="E48" s="97"/>
    </row>
    <row r="49" spans="1:5">
      <c r="A49" s="106"/>
      <c r="B49" s="97"/>
      <c r="C49" s="97"/>
      <c r="D49" s="97"/>
      <c r="E49" s="97"/>
    </row>
    <row r="50" spans="1:5">
      <c r="A50" s="106"/>
      <c r="B50" s="97"/>
      <c r="C50" s="97"/>
      <c r="D50" s="97"/>
      <c r="E50" s="97"/>
    </row>
    <row r="51" spans="1:5">
      <c r="A51" s="106"/>
      <c r="B51" s="97"/>
      <c r="C51" s="97"/>
      <c r="D51" s="97"/>
      <c r="E51" s="97"/>
    </row>
    <row r="52" spans="1:5">
      <c r="A52" s="106"/>
      <c r="B52" s="97"/>
      <c r="C52" s="97"/>
      <c r="D52" s="97"/>
      <c r="E52" s="97"/>
    </row>
    <row r="53" spans="1:5">
      <c r="A53" s="106"/>
      <c r="B53" s="97"/>
      <c r="C53" s="97"/>
      <c r="D53" s="97"/>
      <c r="E53" s="97"/>
    </row>
    <row r="54" spans="1:5">
      <c r="A54" s="106"/>
      <c r="B54" s="97"/>
      <c r="C54" s="97"/>
      <c r="D54" s="97"/>
      <c r="E54" s="97"/>
    </row>
    <row r="55" spans="1:5">
      <c r="A55" s="106"/>
      <c r="B55" s="97"/>
      <c r="C55" s="97"/>
      <c r="D55" s="97"/>
      <c r="E55" s="97"/>
    </row>
    <row r="56" spans="1:5">
      <c r="A56" s="106"/>
      <c r="B56" s="97"/>
      <c r="C56" s="97"/>
      <c r="D56" s="97"/>
      <c r="E56" s="97"/>
    </row>
    <row r="57" spans="1:5">
      <c r="A57" s="106"/>
      <c r="B57" s="97"/>
      <c r="C57" s="97"/>
      <c r="D57" s="97"/>
      <c r="E57" s="97"/>
    </row>
    <row r="58" spans="1:5">
      <c r="A58" s="106"/>
      <c r="B58" s="97"/>
      <c r="C58" s="97"/>
      <c r="D58" s="97"/>
      <c r="E58" s="97"/>
    </row>
    <row r="59" spans="1:5">
      <c r="A59" s="106"/>
      <c r="B59" s="97"/>
      <c r="C59" s="97"/>
      <c r="D59" s="97"/>
      <c r="E59" s="97"/>
    </row>
    <row r="60" spans="1:5">
      <c r="A60" s="106"/>
      <c r="B60" s="97"/>
      <c r="C60" s="97"/>
      <c r="D60" s="97"/>
      <c r="E60" s="97"/>
    </row>
    <row r="61" spans="1:5">
      <c r="A61" s="106"/>
      <c r="B61" s="97"/>
      <c r="C61" s="97"/>
      <c r="D61" s="97"/>
      <c r="E61" s="97"/>
    </row>
    <row r="62" spans="1:5">
      <c r="A62" s="106"/>
      <c r="B62" s="97"/>
      <c r="C62" s="97"/>
      <c r="D62" s="97"/>
      <c r="E62" s="97"/>
    </row>
    <row r="63" spans="1:5">
      <c r="A63" s="106"/>
      <c r="B63" s="97"/>
      <c r="C63" s="97"/>
      <c r="D63" s="97"/>
      <c r="E63" s="97"/>
    </row>
    <row r="64" spans="1:5">
      <c r="A64" s="106"/>
      <c r="B64" s="97"/>
      <c r="C64" s="97"/>
      <c r="D64" s="97"/>
      <c r="E64" s="97"/>
    </row>
    <row r="65" spans="1:5">
      <c r="A65" s="106"/>
      <c r="B65" s="97"/>
      <c r="C65" s="97"/>
      <c r="D65" s="97"/>
      <c r="E65" s="97"/>
    </row>
    <row r="66" spans="1:5">
      <c r="A66" s="106"/>
      <c r="B66" s="97"/>
      <c r="C66" s="97"/>
      <c r="D66" s="97"/>
      <c r="E66" s="97"/>
    </row>
    <row r="67" spans="1:5">
      <c r="A67" s="106"/>
      <c r="B67" s="97"/>
      <c r="C67" s="97"/>
      <c r="D67" s="97"/>
      <c r="E67" s="97"/>
    </row>
    <row r="68" spans="1:5">
      <c r="A68" s="106"/>
      <c r="B68" s="97"/>
      <c r="C68" s="97"/>
      <c r="D68" s="97"/>
      <c r="E68" s="97"/>
    </row>
    <row r="69" spans="1:5">
      <c r="A69" s="106"/>
      <c r="B69" s="97"/>
      <c r="C69" s="97"/>
      <c r="D69" s="97"/>
      <c r="E69" s="97"/>
    </row>
    <row r="70" spans="1:5">
      <c r="A70" s="106"/>
      <c r="B70" s="97"/>
      <c r="C70" s="97"/>
      <c r="D70" s="97"/>
      <c r="E70" s="97"/>
    </row>
    <row r="71" spans="1:5">
      <c r="A71" s="106"/>
      <c r="B71" s="97"/>
      <c r="C71" s="97"/>
      <c r="D71" s="97"/>
      <c r="E71" s="97"/>
    </row>
    <row r="72" spans="1:5">
      <c r="A72" s="106"/>
      <c r="B72" s="97"/>
      <c r="C72" s="97"/>
      <c r="D72" s="97"/>
      <c r="E72" s="97"/>
    </row>
    <row r="73" spans="1:5">
      <c r="A73" s="106"/>
      <c r="B73" s="97"/>
      <c r="C73" s="97"/>
      <c r="D73" s="97"/>
      <c r="E73" s="97"/>
    </row>
    <row r="74" spans="1:5">
      <c r="A74" s="174"/>
      <c r="B74" s="97"/>
      <c r="C74" s="97"/>
      <c r="D74" s="97"/>
      <c r="E74" s="97"/>
    </row>
    <row r="75" spans="1:5">
      <c r="A75" s="174"/>
      <c r="B75" s="97"/>
      <c r="C75" s="97"/>
      <c r="D75" s="97"/>
      <c r="E75" s="97"/>
    </row>
    <row r="76" spans="1:5">
      <c r="A76" s="174"/>
      <c r="B76" s="97"/>
      <c r="C76" s="97"/>
      <c r="D76" s="97"/>
      <c r="E76" s="97"/>
    </row>
    <row r="77" spans="1:5">
      <c r="A77" s="174"/>
      <c r="B77" s="97"/>
      <c r="C77" s="97"/>
      <c r="D77" s="97"/>
      <c r="E77" s="97"/>
    </row>
    <row r="78" spans="1:5">
      <c r="A78" s="174"/>
      <c r="B78" s="97"/>
      <c r="C78" s="97"/>
      <c r="D78" s="97"/>
      <c r="E78" s="97"/>
    </row>
    <row r="79" spans="1:5">
      <c r="A79" s="174"/>
      <c r="B79" s="97"/>
      <c r="C79" s="97"/>
      <c r="D79" s="97"/>
      <c r="E79" s="97"/>
    </row>
    <row r="80" spans="1:5">
      <c r="A80" s="174"/>
      <c r="B80" s="97"/>
      <c r="C80" s="97"/>
      <c r="D80" s="97"/>
      <c r="E80" s="97"/>
    </row>
    <row r="81" spans="1:5">
      <c r="A81" s="174"/>
      <c r="B81" s="97"/>
      <c r="C81" s="97"/>
      <c r="D81" s="97"/>
      <c r="E81" s="97"/>
    </row>
    <row r="82" spans="1:5">
      <c r="A82" s="174"/>
      <c r="B82" s="97"/>
      <c r="C82" s="97"/>
      <c r="D82" s="97"/>
      <c r="E82" s="97"/>
    </row>
    <row r="83" spans="1:5">
      <c r="A83" s="174"/>
      <c r="B83" s="97"/>
      <c r="C83" s="97"/>
      <c r="D83" s="97"/>
      <c r="E83" s="97"/>
    </row>
    <row r="84" spans="1:5">
      <c r="A84" s="174"/>
      <c r="B84" s="97"/>
      <c r="C84" s="97"/>
      <c r="D84" s="97"/>
      <c r="E84" s="97"/>
    </row>
    <row r="85" spans="1:5">
      <c r="A85" s="174"/>
      <c r="B85" s="97"/>
      <c r="C85" s="97"/>
      <c r="D85" s="97"/>
      <c r="E85" s="97"/>
    </row>
    <row r="86" spans="1:5">
      <c r="A86" s="174"/>
      <c r="B86" s="97"/>
      <c r="C86" s="97"/>
      <c r="D86" s="97"/>
      <c r="E86" s="97"/>
    </row>
    <row r="87" spans="1:5">
      <c r="A87" s="174"/>
      <c r="B87" s="97"/>
      <c r="C87" s="97"/>
      <c r="D87" s="97"/>
      <c r="E87" s="97"/>
    </row>
    <row r="88" spans="1:5">
      <c r="A88" s="174"/>
      <c r="B88" s="97"/>
      <c r="C88" s="97"/>
      <c r="D88" s="97"/>
      <c r="E88" s="97"/>
    </row>
    <row r="89" spans="1:5">
      <c r="A89" s="174"/>
      <c r="B89" s="97"/>
      <c r="C89" s="97"/>
      <c r="D89" s="97"/>
      <c r="E89" s="97"/>
    </row>
    <row r="90" spans="1:5">
      <c r="A90" s="174"/>
      <c r="B90" s="97"/>
      <c r="C90" s="97"/>
      <c r="D90" s="97"/>
      <c r="E90" s="97"/>
    </row>
    <row r="91" spans="1:5">
      <c r="A91" s="174"/>
      <c r="B91" s="97"/>
      <c r="C91" s="97"/>
      <c r="D91" s="97"/>
      <c r="E91" s="97"/>
    </row>
    <row r="92" spans="1:5">
      <c r="A92" s="174"/>
      <c r="B92" s="97"/>
      <c r="C92" s="97"/>
      <c r="D92" s="97"/>
      <c r="E92" s="97"/>
    </row>
    <row r="93" spans="1:5">
      <c r="A93" s="174"/>
      <c r="B93" s="97"/>
      <c r="C93" s="97"/>
      <c r="D93" s="97"/>
      <c r="E93" s="97"/>
    </row>
    <row r="94" spans="1:5">
      <c r="A94" s="174"/>
      <c r="B94" s="97"/>
      <c r="C94" s="97"/>
      <c r="D94" s="97"/>
      <c r="E94" s="97"/>
    </row>
    <row r="95" spans="1:5">
      <c r="A95" s="174"/>
      <c r="B95" s="97"/>
      <c r="C95" s="97"/>
      <c r="D95" s="97"/>
      <c r="E95" s="97"/>
    </row>
    <row r="96" spans="1:5">
      <c r="A96" s="174"/>
      <c r="B96" s="97"/>
      <c r="C96" s="97"/>
      <c r="D96" s="97"/>
      <c r="E96" s="97"/>
    </row>
    <row r="97" spans="1:5">
      <c r="A97" s="174"/>
      <c r="B97" s="97"/>
      <c r="C97" s="97"/>
      <c r="D97" s="97"/>
      <c r="E97" s="97"/>
    </row>
    <row r="98" spans="1:5">
      <c r="A98" s="174"/>
      <c r="B98" s="97"/>
      <c r="C98" s="97"/>
      <c r="D98" s="97"/>
      <c r="E98" s="97"/>
    </row>
    <row r="99" spans="1:5">
      <c r="A99" s="174"/>
      <c r="B99" s="97"/>
      <c r="C99" s="97"/>
      <c r="D99" s="97"/>
      <c r="E99" s="97"/>
    </row>
    <row r="100" spans="1:5">
      <c r="A100" s="174"/>
      <c r="C100" s="97"/>
      <c r="D100" s="97"/>
      <c r="E100" s="97"/>
    </row>
    <row r="101" spans="1:5">
      <c r="A101" s="174"/>
    </row>
    <row r="102" spans="1:5">
      <c r="A102" s="174"/>
    </row>
    <row r="103" spans="1:5">
      <c r="A103" s="174"/>
    </row>
    <row r="104" spans="1:5">
      <c r="A104" s="174"/>
    </row>
    <row r="105" spans="1:5">
      <c r="A105" s="174"/>
    </row>
    <row r="106" spans="1:5">
      <c r="A106" s="174"/>
    </row>
    <row r="107" spans="1:5">
      <c r="A107" s="174"/>
    </row>
    <row r="108" spans="1:5">
      <c r="A108" s="174"/>
    </row>
    <row r="109" spans="1:5">
      <c r="A109" s="174"/>
    </row>
    <row r="110" spans="1:5">
      <c r="A110" s="174"/>
    </row>
    <row r="111" spans="1:5">
      <c r="A111" s="174"/>
    </row>
    <row r="112" spans="1:5">
      <c r="A112" s="174"/>
    </row>
    <row r="113" spans="1:1">
      <c r="A113" s="174"/>
    </row>
    <row r="114" spans="1:1">
      <c r="A114" s="175"/>
    </row>
    <row r="115" spans="1:1">
      <c r="A115" s="175"/>
    </row>
    <row r="116" spans="1:1">
      <c r="A116" s="175"/>
    </row>
    <row r="117" spans="1:1">
      <c r="A117" s="175"/>
    </row>
    <row r="118" spans="1:1">
      <c r="A118" s="175"/>
    </row>
    <row r="119" spans="1:1">
      <c r="A119" s="175"/>
    </row>
    <row r="120" spans="1:1">
      <c r="A120" s="175"/>
    </row>
    <row r="121" spans="1:1">
      <c r="A121" s="175"/>
    </row>
    <row r="122" spans="1:1">
      <c r="A122" s="175"/>
    </row>
    <row r="123" spans="1:1">
      <c r="A123" s="175"/>
    </row>
    <row r="124" spans="1:1">
      <c r="A124" s="175"/>
    </row>
    <row r="125" spans="1:1">
      <c r="A125" s="175"/>
    </row>
    <row r="126" spans="1:1">
      <c r="A126" s="175"/>
    </row>
    <row r="127" spans="1:1">
      <c r="A127" s="175"/>
    </row>
    <row r="128" spans="1:1">
      <c r="A128" s="175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</sheetData>
  <mergeCells count="1">
    <mergeCell ref="B9:C9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9"/>
  <sheetViews>
    <sheetView workbookViewId="0"/>
  </sheetViews>
  <sheetFormatPr defaultRowHeight="11.25"/>
  <cols>
    <col min="1" max="1" width="25.140625" style="55" customWidth="1"/>
    <col min="2" max="2" width="13" style="55" bestFit="1" customWidth="1"/>
    <col min="3" max="4" width="13" style="55" customWidth="1"/>
    <col min="5" max="5" width="14.7109375" style="55" bestFit="1" customWidth="1"/>
    <col min="6" max="16384" width="9.140625" style="16"/>
  </cols>
  <sheetData>
    <row r="1" spans="1:5" s="115" customFormat="1" ht="10.5">
      <c r="A1" s="92" t="s">
        <v>7</v>
      </c>
      <c r="B1" s="92"/>
      <c r="C1" s="92"/>
      <c r="D1" s="92"/>
      <c r="E1" s="92"/>
    </row>
    <row r="2" spans="1:5" s="115" customFormat="1" ht="10.5">
      <c r="A2" s="92" t="s">
        <v>275</v>
      </c>
      <c r="B2" s="92"/>
      <c r="C2" s="92"/>
      <c r="D2" s="92"/>
      <c r="E2" s="92"/>
    </row>
    <row r="3" spans="1:5" s="115" customFormat="1" ht="10.5">
      <c r="A3" s="93" t="s">
        <v>315</v>
      </c>
      <c r="B3" s="93"/>
      <c r="C3" s="93"/>
      <c r="D3" s="93"/>
      <c r="E3" s="93"/>
    </row>
    <row r="4" spans="1:5">
      <c r="A4" s="103" t="s">
        <v>314</v>
      </c>
      <c r="B4" s="103"/>
      <c r="C4" s="103"/>
      <c r="D4" s="103"/>
      <c r="E4" s="103"/>
    </row>
    <row r="5" spans="1:5">
      <c r="A5" s="103" t="s">
        <v>313</v>
      </c>
      <c r="B5" s="103"/>
      <c r="C5" s="103"/>
      <c r="D5" s="103"/>
      <c r="E5" s="103"/>
    </row>
    <row r="6" spans="1:5">
      <c r="A6" s="103" t="s">
        <v>312</v>
      </c>
      <c r="B6" s="170"/>
      <c r="C6" s="170"/>
      <c r="D6" s="170"/>
      <c r="E6" s="170"/>
    </row>
    <row r="7" spans="1:5">
      <c r="A7" s="95" t="s">
        <v>376</v>
      </c>
      <c r="B7" s="95"/>
      <c r="C7" s="95"/>
      <c r="D7" s="95"/>
      <c r="E7" s="95"/>
    </row>
    <row r="8" spans="1:5">
      <c r="A8" s="205" t="s">
        <v>12</v>
      </c>
      <c r="B8" s="205"/>
      <c r="C8" s="205"/>
      <c r="D8" s="205"/>
      <c r="E8" s="205"/>
    </row>
    <row r="10" spans="1:5">
      <c r="A10" s="78"/>
    </row>
    <row r="11" spans="1:5">
      <c r="A11" s="78"/>
      <c r="B11" s="17" t="s">
        <v>311</v>
      </c>
      <c r="C11" s="17" t="s">
        <v>256</v>
      </c>
      <c r="D11" s="17" t="s">
        <v>257</v>
      </c>
      <c r="E11" s="17" t="s">
        <v>310</v>
      </c>
    </row>
    <row r="12" spans="1:5">
      <c r="A12" s="104" t="s">
        <v>22</v>
      </c>
      <c r="B12" s="178">
        <v>21.4</v>
      </c>
      <c r="C12" s="178">
        <v>22.6</v>
      </c>
      <c r="D12" s="178">
        <v>21.2</v>
      </c>
      <c r="E12" s="178">
        <v>19.2</v>
      </c>
    </row>
    <row r="13" spans="1:5">
      <c r="A13" s="104" t="s">
        <v>14</v>
      </c>
      <c r="B13" s="178">
        <v>23.3</v>
      </c>
      <c r="C13" s="178">
        <v>23.5</v>
      </c>
      <c r="D13" s="178">
        <v>22.3</v>
      </c>
      <c r="E13" s="178">
        <v>14.2</v>
      </c>
    </row>
    <row r="14" spans="1:5">
      <c r="A14" s="158"/>
      <c r="B14" s="79"/>
      <c r="C14" s="79"/>
      <c r="D14" s="79"/>
      <c r="E14" s="79"/>
    </row>
    <row r="15" spans="1:5">
      <c r="A15" s="104" t="s">
        <v>309</v>
      </c>
      <c r="B15" s="178">
        <v>21.9</v>
      </c>
      <c r="C15" s="178">
        <v>19.100000000000001</v>
      </c>
      <c r="D15" s="178">
        <v>16.399999999999999</v>
      </c>
      <c r="E15" s="178">
        <v>20.6</v>
      </c>
    </row>
    <row r="16" spans="1:5">
      <c r="A16" s="104" t="s">
        <v>308</v>
      </c>
      <c r="B16" s="79">
        <v>23.7</v>
      </c>
      <c r="C16" s="79">
        <v>20.2</v>
      </c>
      <c r="D16" s="79">
        <v>17.5</v>
      </c>
      <c r="E16" s="79">
        <v>15.2</v>
      </c>
    </row>
    <row r="17" spans="1:5">
      <c r="A17" s="78"/>
    </row>
    <row r="18" spans="1:5">
      <c r="A18" s="78"/>
      <c r="B18" s="79"/>
      <c r="C18" s="79"/>
      <c r="D18" s="79"/>
      <c r="E18" s="79"/>
    </row>
    <row r="19" spans="1:5">
      <c r="A19" s="78"/>
      <c r="B19" s="79"/>
      <c r="C19" s="79"/>
      <c r="D19" s="79"/>
      <c r="E19" s="79"/>
    </row>
    <row r="20" spans="1:5">
      <c r="A20" s="78"/>
    </row>
    <row r="21" spans="1:5">
      <c r="B21" s="177"/>
      <c r="D21" s="179"/>
      <c r="E21" s="179"/>
    </row>
    <row r="22" spans="1:5">
      <c r="B22" s="177"/>
      <c r="E22" s="179"/>
    </row>
    <row r="23" spans="1:5">
      <c r="B23" s="177"/>
      <c r="D23" s="179"/>
      <c r="E23" s="179"/>
    </row>
    <row r="24" spans="1:5">
      <c r="B24" s="177"/>
      <c r="E24" s="179"/>
    </row>
    <row r="25" spans="1:5" ht="11.25" customHeight="1">
      <c r="E25" s="200"/>
    </row>
    <row r="26" spans="1:5" ht="11.25" customHeight="1">
      <c r="E26" s="200"/>
    </row>
    <row r="27" spans="1:5" ht="11.25" customHeight="1">
      <c r="E27" s="200"/>
    </row>
    <row r="28" spans="1:5" ht="11.25" customHeight="1">
      <c r="E28" s="200"/>
    </row>
    <row r="29" spans="1:5" ht="11.25" customHeight="1">
      <c r="E29" s="200"/>
    </row>
    <row r="30" spans="1:5" ht="11.25" customHeight="1">
      <c r="E30" s="200"/>
    </row>
    <row r="31" spans="1:5" ht="11.25" customHeight="1">
      <c r="E31" s="200"/>
    </row>
    <row r="40" spans="1:5">
      <c r="B40" s="177"/>
      <c r="C40" s="177"/>
      <c r="D40" s="177"/>
      <c r="E40" s="179"/>
    </row>
    <row r="41" spans="1:5">
      <c r="A41" s="177"/>
      <c r="B41" s="177"/>
      <c r="C41" s="177"/>
      <c r="D41" s="177"/>
      <c r="E41" s="177"/>
    </row>
    <row r="42" spans="1:5">
      <c r="A42" s="177"/>
      <c r="B42" s="177"/>
      <c r="C42" s="177"/>
      <c r="D42" s="177"/>
      <c r="E42" s="177"/>
    </row>
    <row r="43" spans="1:5" ht="11.25" customHeight="1">
      <c r="A43" s="16"/>
      <c r="B43" s="16"/>
      <c r="C43" s="16"/>
      <c r="D43" s="16"/>
      <c r="E43" s="16"/>
    </row>
    <row r="44" spans="1:5" ht="11.25" customHeight="1">
      <c r="A44" s="16"/>
      <c r="B44" s="16"/>
      <c r="C44" s="16"/>
      <c r="D44" s="16"/>
      <c r="E44" s="16"/>
    </row>
    <row r="45" spans="1:5" ht="11.25" customHeight="1">
      <c r="A45" s="16"/>
      <c r="B45" s="16"/>
      <c r="C45" s="16"/>
      <c r="D45" s="16"/>
      <c r="E45" s="16"/>
    </row>
    <row r="46" spans="1:5" ht="11.25" customHeight="1">
      <c r="A46" s="16"/>
      <c r="B46" s="16"/>
      <c r="C46" s="16"/>
      <c r="D46" s="16"/>
      <c r="E46" s="16"/>
    </row>
    <row r="47" spans="1:5" ht="11.25" customHeight="1">
      <c r="A47" s="16"/>
      <c r="B47" s="16"/>
      <c r="C47" s="16"/>
      <c r="D47" s="16"/>
      <c r="E47" s="16"/>
    </row>
    <row r="48" spans="1:5" ht="11.25" customHeight="1">
      <c r="A48" s="16"/>
      <c r="B48" s="16"/>
      <c r="C48" s="16"/>
      <c r="D48" s="16"/>
      <c r="E48" s="16"/>
    </row>
    <row r="49" spans="1:5" ht="11.25" customHeight="1">
      <c r="A49" s="16"/>
      <c r="B49" s="16"/>
      <c r="C49" s="16"/>
      <c r="D49" s="16"/>
      <c r="E49" s="16"/>
    </row>
    <row r="50" spans="1:5" ht="11.25" customHeight="1">
      <c r="A50" s="16"/>
      <c r="B50" s="16"/>
      <c r="C50" s="16"/>
      <c r="D50" s="16"/>
      <c r="E50" s="16"/>
    </row>
    <row r="51" spans="1:5" ht="11.25" customHeight="1">
      <c r="A51" s="106"/>
      <c r="B51" s="106"/>
      <c r="C51" s="106"/>
      <c r="D51" s="106"/>
      <c r="E51" s="106"/>
    </row>
    <row r="52" spans="1:5" ht="11.25" customHeight="1">
      <c r="A52" s="106"/>
      <c r="B52" s="106"/>
      <c r="C52" s="106"/>
      <c r="D52" s="106"/>
      <c r="E52" s="106"/>
    </row>
    <row r="53" spans="1:5" ht="11.25" customHeight="1">
      <c r="A53" s="106"/>
      <c r="B53" s="106"/>
      <c r="C53" s="106"/>
      <c r="D53" s="106"/>
      <c r="E53" s="106"/>
    </row>
    <row r="54" spans="1:5" ht="11.25" customHeight="1">
      <c r="A54" s="106"/>
      <c r="B54" s="106"/>
      <c r="C54" s="106"/>
      <c r="D54" s="106"/>
      <c r="E54" s="106"/>
    </row>
    <row r="55" spans="1:5" ht="11.25" customHeight="1">
      <c r="A55" s="106"/>
      <c r="B55" s="106"/>
      <c r="C55" s="106"/>
      <c r="D55" s="106"/>
      <c r="E55" s="106"/>
    </row>
    <row r="56" spans="1:5" ht="11.25" customHeight="1">
      <c r="A56" s="106"/>
      <c r="B56" s="106"/>
      <c r="C56" s="106"/>
      <c r="D56" s="106"/>
      <c r="E56" s="106"/>
    </row>
    <row r="57" spans="1:5" ht="11.25" customHeight="1">
      <c r="A57" s="106"/>
      <c r="B57" s="106"/>
      <c r="C57" s="106"/>
      <c r="D57" s="106"/>
      <c r="E57" s="106"/>
    </row>
    <row r="58" spans="1:5" ht="11.25" customHeight="1">
      <c r="A58" s="106"/>
      <c r="B58" s="106"/>
      <c r="C58" s="106"/>
      <c r="D58" s="106"/>
      <c r="E58" s="106"/>
    </row>
    <row r="59" spans="1:5" ht="11.25" customHeight="1">
      <c r="A59" s="106"/>
      <c r="B59" s="106"/>
      <c r="C59" s="106"/>
      <c r="D59" s="106"/>
      <c r="E59" s="106"/>
    </row>
    <row r="60" spans="1:5" ht="11.25" customHeight="1">
      <c r="A60" s="106"/>
      <c r="B60" s="106"/>
      <c r="C60" s="106"/>
      <c r="D60" s="106"/>
      <c r="E60" s="106"/>
    </row>
    <row r="61" spans="1:5" ht="11.25" customHeight="1">
      <c r="A61" s="106"/>
      <c r="B61" s="106"/>
      <c r="C61" s="106"/>
      <c r="D61" s="106"/>
      <c r="E61" s="106"/>
    </row>
    <row r="62" spans="1:5" ht="11.25" customHeight="1">
      <c r="A62" s="106"/>
      <c r="B62" s="106"/>
      <c r="C62" s="106"/>
      <c r="D62" s="106"/>
      <c r="E62" s="106"/>
    </row>
    <row r="63" spans="1:5" ht="11.25" customHeight="1">
      <c r="A63" s="106"/>
      <c r="B63" s="106"/>
      <c r="C63" s="106"/>
      <c r="D63" s="106"/>
      <c r="E63" s="106"/>
    </row>
    <row r="64" spans="1:5" ht="11.25" customHeight="1">
      <c r="A64" s="106"/>
      <c r="B64" s="106"/>
      <c r="C64" s="106"/>
      <c r="D64" s="106"/>
      <c r="E64" s="106"/>
    </row>
    <row r="65" spans="1:5" ht="11.25" customHeight="1">
      <c r="A65" s="106"/>
      <c r="B65" s="106"/>
      <c r="C65" s="106"/>
      <c r="D65" s="106"/>
      <c r="E65" s="106"/>
    </row>
    <row r="66" spans="1:5" ht="11.25" customHeight="1">
      <c r="A66" s="106"/>
      <c r="B66" s="106"/>
      <c r="C66" s="106"/>
      <c r="D66" s="106"/>
      <c r="E66" s="106"/>
    </row>
    <row r="67" spans="1:5" ht="11.25" customHeight="1">
      <c r="A67" s="106"/>
      <c r="B67" s="106"/>
      <c r="C67" s="106"/>
      <c r="D67" s="106"/>
      <c r="E67" s="106"/>
    </row>
    <row r="68" spans="1:5" ht="11.25" customHeight="1">
      <c r="A68" s="106"/>
      <c r="B68" s="106"/>
      <c r="C68" s="106"/>
      <c r="D68" s="106"/>
      <c r="E68" s="106"/>
    </row>
    <row r="69" spans="1:5" ht="11.25" customHeight="1">
      <c r="A69" s="106"/>
      <c r="B69" s="106"/>
      <c r="C69" s="106"/>
      <c r="D69" s="106"/>
      <c r="E69" s="106"/>
    </row>
    <row r="70" spans="1:5" ht="11.25" customHeight="1">
      <c r="A70" s="106"/>
      <c r="B70" s="106"/>
      <c r="C70" s="106"/>
      <c r="D70" s="106"/>
      <c r="E70" s="106"/>
    </row>
    <row r="71" spans="1:5" ht="11.25" customHeight="1">
      <c r="A71" s="106"/>
      <c r="B71" s="106"/>
      <c r="C71" s="106"/>
      <c r="D71" s="106"/>
      <c r="E71" s="106"/>
    </row>
    <row r="72" spans="1:5" ht="11.25" customHeight="1">
      <c r="A72" s="106"/>
      <c r="B72" s="106"/>
      <c r="C72" s="106"/>
      <c r="D72" s="106"/>
      <c r="E72" s="106"/>
    </row>
    <row r="73" spans="1:5" ht="11.25" customHeight="1">
      <c r="A73" s="106"/>
      <c r="B73" s="106"/>
      <c r="C73" s="106"/>
      <c r="D73" s="106"/>
      <c r="E73" s="106"/>
    </row>
    <row r="74" spans="1:5" ht="11.25" customHeight="1">
      <c r="A74" s="106"/>
      <c r="B74" s="106"/>
      <c r="C74" s="106"/>
      <c r="D74" s="106"/>
      <c r="E74" s="106"/>
    </row>
    <row r="75" spans="1:5" ht="11.25" customHeight="1">
      <c r="A75" s="106"/>
      <c r="B75" s="106"/>
      <c r="C75" s="106"/>
      <c r="D75" s="106"/>
      <c r="E75" s="106"/>
    </row>
    <row r="76" spans="1:5" ht="11.25" customHeight="1">
      <c r="A76" s="106"/>
      <c r="B76" s="106"/>
      <c r="C76" s="106"/>
      <c r="D76" s="106"/>
      <c r="E76" s="106"/>
    </row>
    <row r="77" spans="1:5" ht="11.25" customHeight="1">
      <c r="A77" s="106"/>
      <c r="B77" s="106"/>
      <c r="C77" s="106"/>
      <c r="D77" s="106"/>
      <c r="E77" s="106"/>
    </row>
    <row r="78" spans="1:5" ht="11.25" customHeight="1">
      <c r="A78" s="106"/>
      <c r="B78" s="106"/>
      <c r="C78" s="106"/>
      <c r="D78" s="106"/>
      <c r="E78" s="106"/>
    </row>
    <row r="79" spans="1:5" ht="11.25" customHeight="1">
      <c r="A79" s="106"/>
      <c r="B79" s="106"/>
      <c r="C79" s="106"/>
      <c r="D79" s="106"/>
      <c r="E79" s="106"/>
    </row>
    <row r="80" spans="1:5" ht="11.25" customHeight="1">
      <c r="A80" s="106"/>
      <c r="B80" s="106"/>
      <c r="C80" s="106"/>
      <c r="D80" s="106"/>
      <c r="E80" s="106"/>
    </row>
    <row r="81" spans="1:5" ht="11.25" customHeight="1">
      <c r="A81" s="106"/>
      <c r="B81" s="106"/>
      <c r="C81" s="106"/>
      <c r="D81" s="106"/>
      <c r="E81" s="106"/>
    </row>
    <row r="82" spans="1:5" ht="11.25" customHeight="1">
      <c r="A82" s="106"/>
      <c r="B82" s="106"/>
      <c r="C82" s="106"/>
      <c r="D82" s="106"/>
      <c r="E82" s="106"/>
    </row>
    <row r="83" spans="1:5" ht="11.25" customHeight="1">
      <c r="A83" s="106"/>
      <c r="B83" s="106"/>
      <c r="C83" s="106"/>
      <c r="D83" s="106"/>
      <c r="E83" s="106"/>
    </row>
    <row r="84" spans="1:5" ht="11.25" customHeight="1">
      <c r="A84" s="174"/>
      <c r="B84" s="174"/>
      <c r="C84" s="174"/>
      <c r="D84" s="174"/>
      <c r="E84" s="174"/>
    </row>
    <row r="85" spans="1:5" ht="11.25" customHeight="1">
      <c r="A85" s="174"/>
      <c r="B85" s="174"/>
      <c r="C85" s="174"/>
      <c r="D85" s="174"/>
      <c r="E85" s="174"/>
    </row>
    <row r="86" spans="1:5" ht="11.25" customHeight="1">
      <c r="A86" s="174"/>
      <c r="B86" s="174"/>
      <c r="C86" s="174"/>
      <c r="D86" s="174"/>
      <c r="E86" s="174"/>
    </row>
    <row r="87" spans="1:5" ht="11.25" customHeight="1">
      <c r="A87" s="174"/>
      <c r="B87" s="174"/>
      <c r="C87" s="174"/>
      <c r="D87" s="174"/>
      <c r="E87" s="174"/>
    </row>
    <row r="88" spans="1:5" ht="11.25" customHeight="1">
      <c r="A88" s="174"/>
      <c r="B88" s="174"/>
      <c r="C88" s="174"/>
      <c r="D88" s="174"/>
      <c r="E88" s="174"/>
    </row>
    <row r="89" spans="1:5" ht="11.25" customHeight="1">
      <c r="A89" s="174"/>
      <c r="B89" s="174"/>
      <c r="C89" s="174"/>
      <c r="D89" s="174"/>
      <c r="E89" s="174"/>
    </row>
    <row r="90" spans="1:5" ht="11.25" customHeight="1">
      <c r="A90" s="174"/>
      <c r="B90" s="174"/>
      <c r="C90" s="174"/>
      <c r="D90" s="174"/>
      <c r="E90" s="174"/>
    </row>
    <row r="91" spans="1:5" ht="11.25" customHeight="1">
      <c r="A91" s="174"/>
      <c r="B91" s="174"/>
      <c r="C91" s="174"/>
      <c r="D91" s="174"/>
      <c r="E91" s="174"/>
    </row>
    <row r="92" spans="1:5" ht="11.25" customHeight="1">
      <c r="A92" s="174"/>
      <c r="B92" s="174"/>
      <c r="C92" s="174"/>
      <c r="D92" s="174"/>
      <c r="E92" s="174"/>
    </row>
    <row r="93" spans="1:5">
      <c r="A93" s="174"/>
      <c r="B93" s="174"/>
      <c r="C93" s="174"/>
      <c r="D93" s="174"/>
      <c r="E93" s="174"/>
    </row>
    <row r="94" spans="1:5">
      <c r="A94" s="174"/>
      <c r="B94" s="174"/>
      <c r="C94" s="174"/>
      <c r="D94" s="174"/>
      <c r="E94" s="174"/>
    </row>
    <row r="95" spans="1:5">
      <c r="A95" s="174"/>
      <c r="B95" s="174"/>
      <c r="C95" s="174"/>
      <c r="D95" s="174"/>
      <c r="E95" s="174"/>
    </row>
    <row r="96" spans="1:5">
      <c r="A96" s="174"/>
      <c r="B96" s="174"/>
      <c r="C96" s="174"/>
      <c r="D96" s="174"/>
      <c r="E96" s="174"/>
    </row>
    <row r="97" spans="1:5" ht="15" customHeight="1">
      <c r="A97" s="174"/>
      <c r="B97" s="174"/>
      <c r="C97" s="174"/>
      <c r="D97" s="174"/>
      <c r="E97" s="174"/>
    </row>
    <row r="98" spans="1:5">
      <c r="A98" s="174"/>
      <c r="B98" s="174"/>
      <c r="C98" s="174"/>
      <c r="D98" s="174"/>
      <c r="E98" s="174"/>
    </row>
    <row r="99" spans="1:5">
      <c r="A99" s="174"/>
      <c r="B99" s="174"/>
      <c r="C99" s="174"/>
      <c r="D99" s="174"/>
      <c r="E99" s="174"/>
    </row>
    <row r="100" spans="1:5">
      <c r="A100" s="174"/>
      <c r="B100" s="174"/>
      <c r="C100" s="174"/>
      <c r="D100" s="174"/>
      <c r="E100" s="174"/>
    </row>
    <row r="101" spans="1:5">
      <c r="A101" s="174"/>
      <c r="B101" s="174"/>
      <c r="C101" s="174"/>
      <c r="D101" s="174"/>
      <c r="E101" s="174"/>
    </row>
    <row r="102" spans="1:5">
      <c r="A102" s="174"/>
      <c r="B102" s="174"/>
      <c r="C102" s="174"/>
      <c r="D102" s="174"/>
      <c r="E102" s="174"/>
    </row>
    <row r="103" spans="1:5">
      <c r="A103" s="174"/>
      <c r="B103" s="174"/>
      <c r="C103" s="174"/>
      <c r="D103" s="174"/>
      <c r="E103" s="174"/>
    </row>
    <row r="104" spans="1:5">
      <c r="A104" s="174"/>
      <c r="B104" s="174"/>
      <c r="C104" s="174"/>
      <c r="D104" s="174"/>
      <c r="E104" s="174"/>
    </row>
    <row r="105" spans="1:5">
      <c r="A105" s="174"/>
      <c r="B105" s="174"/>
      <c r="C105" s="174"/>
      <c r="D105" s="174"/>
      <c r="E105" s="174"/>
    </row>
    <row r="106" spans="1:5">
      <c r="A106" s="174"/>
      <c r="B106" s="174"/>
      <c r="C106" s="174"/>
      <c r="D106" s="174"/>
      <c r="E106" s="174"/>
    </row>
    <row r="107" spans="1:5">
      <c r="A107" s="174"/>
      <c r="B107" s="174"/>
      <c r="C107" s="174"/>
      <c r="D107" s="174"/>
      <c r="E107" s="174"/>
    </row>
    <row r="108" spans="1:5">
      <c r="A108" s="174"/>
      <c r="B108" s="174"/>
      <c r="C108" s="174"/>
      <c r="D108" s="174"/>
      <c r="E108" s="174"/>
    </row>
    <row r="109" spans="1:5" ht="15" customHeight="1">
      <c r="A109" s="174"/>
      <c r="B109" s="174"/>
      <c r="C109" s="174"/>
      <c r="D109" s="174"/>
      <c r="E109" s="174"/>
    </row>
    <row r="110" spans="1:5">
      <c r="A110" s="174"/>
      <c r="B110" s="174"/>
      <c r="C110" s="174"/>
      <c r="D110" s="174"/>
      <c r="E110" s="174"/>
    </row>
    <row r="111" spans="1:5">
      <c r="A111" s="174"/>
      <c r="B111" s="174"/>
      <c r="C111" s="174"/>
      <c r="D111" s="174"/>
      <c r="E111" s="174"/>
    </row>
    <row r="112" spans="1:5">
      <c r="A112" s="174"/>
      <c r="B112" s="174"/>
      <c r="C112" s="174"/>
      <c r="D112" s="174"/>
      <c r="E112" s="174"/>
    </row>
    <row r="113" spans="1:5">
      <c r="A113" s="174"/>
      <c r="B113" s="174"/>
      <c r="C113" s="174"/>
      <c r="D113" s="174"/>
      <c r="E113" s="174"/>
    </row>
    <row r="114" spans="1:5">
      <c r="A114" s="174"/>
      <c r="B114" s="174"/>
      <c r="C114" s="174"/>
      <c r="D114" s="174"/>
      <c r="E114" s="174"/>
    </row>
    <row r="115" spans="1:5">
      <c r="A115" s="174"/>
      <c r="B115" s="174"/>
      <c r="C115" s="174"/>
      <c r="D115" s="174"/>
      <c r="E115" s="174"/>
    </row>
    <row r="116" spans="1:5">
      <c r="A116" s="174"/>
      <c r="B116" s="174"/>
      <c r="C116" s="174"/>
      <c r="D116" s="174"/>
      <c r="E116" s="174"/>
    </row>
    <row r="117" spans="1:5">
      <c r="A117" s="174"/>
      <c r="B117" s="174"/>
      <c r="C117" s="174"/>
      <c r="D117" s="174"/>
      <c r="E117" s="174"/>
    </row>
    <row r="118" spans="1:5">
      <c r="A118" s="174"/>
      <c r="B118" s="174"/>
      <c r="C118" s="174"/>
      <c r="D118" s="174"/>
      <c r="E118" s="174"/>
    </row>
    <row r="119" spans="1:5">
      <c r="A119" s="174"/>
      <c r="B119" s="174"/>
      <c r="C119" s="174"/>
      <c r="D119" s="174"/>
      <c r="E119" s="174"/>
    </row>
    <row r="120" spans="1:5">
      <c r="A120" s="174"/>
      <c r="B120" s="174"/>
      <c r="C120" s="174"/>
      <c r="D120" s="174"/>
      <c r="E120" s="174"/>
    </row>
    <row r="121" spans="1:5">
      <c r="A121" s="174"/>
      <c r="B121" s="174"/>
      <c r="C121" s="174"/>
      <c r="D121" s="174"/>
      <c r="E121" s="174"/>
    </row>
    <row r="122" spans="1:5">
      <c r="A122" s="174"/>
      <c r="B122" s="174"/>
      <c r="C122" s="174"/>
      <c r="D122" s="174"/>
      <c r="E122" s="174"/>
    </row>
    <row r="123" spans="1:5">
      <c r="A123" s="174"/>
      <c r="B123" s="174"/>
      <c r="C123" s="174"/>
      <c r="D123" s="174"/>
      <c r="E123" s="174"/>
    </row>
    <row r="124" spans="1:5">
      <c r="A124" s="175"/>
      <c r="B124" s="175"/>
      <c r="C124" s="175"/>
      <c r="D124" s="175"/>
      <c r="E124" s="175"/>
    </row>
    <row r="125" spans="1:5">
      <c r="A125" s="175"/>
      <c r="B125" s="175"/>
      <c r="C125" s="175"/>
      <c r="D125" s="175"/>
      <c r="E125" s="175"/>
    </row>
    <row r="126" spans="1:5">
      <c r="A126" s="175"/>
      <c r="B126" s="175"/>
      <c r="C126" s="175"/>
      <c r="D126" s="175"/>
      <c r="E126" s="175"/>
    </row>
    <row r="127" spans="1:5">
      <c r="A127" s="175"/>
      <c r="B127" s="175"/>
      <c r="C127" s="175"/>
      <c r="D127" s="175"/>
      <c r="E127" s="175"/>
    </row>
    <row r="128" spans="1:5">
      <c r="A128" s="175"/>
      <c r="B128" s="175"/>
      <c r="C128" s="175"/>
      <c r="D128" s="175"/>
      <c r="E128" s="175"/>
    </row>
    <row r="129" spans="1:5">
      <c r="A129" s="175"/>
      <c r="B129" s="175"/>
      <c r="C129" s="175"/>
      <c r="D129" s="175"/>
      <c r="E129" s="175"/>
    </row>
    <row r="130" spans="1:5">
      <c r="A130" s="175"/>
      <c r="B130" s="175"/>
      <c r="C130" s="175"/>
      <c r="D130" s="175"/>
      <c r="E130" s="175"/>
    </row>
    <row r="131" spans="1:5">
      <c r="A131" s="175"/>
      <c r="B131" s="175"/>
      <c r="C131" s="175"/>
      <c r="D131" s="175"/>
      <c r="E131" s="175"/>
    </row>
    <row r="132" spans="1:5">
      <c r="A132" s="175"/>
      <c r="B132" s="175"/>
      <c r="C132" s="175"/>
      <c r="D132" s="175"/>
      <c r="E132" s="175"/>
    </row>
    <row r="133" spans="1:5">
      <c r="A133" s="175"/>
      <c r="B133" s="175"/>
      <c r="C133" s="175"/>
      <c r="D133" s="175"/>
      <c r="E133" s="175"/>
    </row>
    <row r="134" spans="1:5">
      <c r="A134" s="175"/>
      <c r="B134" s="175"/>
      <c r="C134" s="175"/>
      <c r="D134" s="175"/>
      <c r="E134" s="175"/>
    </row>
    <row r="135" spans="1:5">
      <c r="A135" s="175"/>
      <c r="B135" s="175"/>
      <c r="C135" s="175"/>
      <c r="D135" s="175"/>
      <c r="E135" s="175"/>
    </row>
    <row r="136" spans="1:5">
      <c r="A136" s="175"/>
      <c r="B136" s="175"/>
      <c r="C136" s="175"/>
      <c r="D136" s="175"/>
      <c r="E136" s="175"/>
    </row>
    <row r="137" spans="1:5">
      <c r="A137" s="175"/>
      <c r="B137" s="175"/>
      <c r="C137" s="175"/>
      <c r="D137" s="175"/>
      <c r="E137" s="175"/>
    </row>
    <row r="138" spans="1:5">
      <c r="A138" s="175"/>
      <c r="B138" s="175"/>
      <c r="C138" s="175"/>
      <c r="D138" s="175"/>
      <c r="E138" s="175"/>
    </row>
    <row r="139" spans="1:5">
      <c r="A139" s="175"/>
      <c r="B139" s="175"/>
      <c r="C139" s="175"/>
      <c r="D139" s="175"/>
      <c r="E139" s="175"/>
    </row>
    <row r="140" spans="1:5">
      <c r="A140" s="175"/>
      <c r="B140" s="175"/>
      <c r="C140" s="175"/>
      <c r="D140" s="175"/>
      <c r="E140" s="175"/>
    </row>
    <row r="141" spans="1:5">
      <c r="A141" s="175"/>
      <c r="B141" s="175"/>
      <c r="C141" s="175"/>
      <c r="D141" s="175"/>
      <c r="E141" s="175"/>
    </row>
    <row r="142" spans="1:5">
      <c r="A142" s="175"/>
      <c r="B142" s="175"/>
      <c r="C142" s="175"/>
      <c r="D142" s="175"/>
      <c r="E142" s="175"/>
    </row>
    <row r="143" spans="1:5">
      <c r="A143" s="175"/>
      <c r="B143" s="175"/>
      <c r="C143" s="175"/>
      <c r="D143" s="175"/>
      <c r="E143" s="175"/>
    </row>
    <row r="144" spans="1:5">
      <c r="A144" s="175"/>
      <c r="B144" s="175"/>
      <c r="C144" s="175"/>
      <c r="D144" s="175"/>
      <c r="E144" s="175"/>
    </row>
    <row r="145" spans="1:5">
      <c r="A145" s="175"/>
      <c r="B145" s="175"/>
      <c r="C145" s="175"/>
      <c r="D145" s="175"/>
      <c r="E145" s="175"/>
    </row>
    <row r="146" spans="1:5">
      <c r="A146" s="175"/>
      <c r="B146" s="175"/>
      <c r="C146" s="175"/>
      <c r="D146" s="175"/>
      <c r="E146" s="175"/>
    </row>
    <row r="147" spans="1:5">
      <c r="A147" s="175"/>
      <c r="B147" s="175"/>
      <c r="C147" s="175"/>
      <c r="D147" s="175"/>
      <c r="E147" s="175"/>
    </row>
    <row r="148" spans="1:5">
      <c r="A148" s="175"/>
      <c r="B148" s="175"/>
      <c r="C148" s="175"/>
      <c r="D148" s="175"/>
      <c r="E148" s="175"/>
    </row>
    <row r="149" spans="1:5">
      <c r="A149" s="175"/>
      <c r="B149" s="175"/>
      <c r="C149" s="175"/>
      <c r="D149" s="175"/>
      <c r="E149" s="175"/>
    </row>
    <row r="150" spans="1:5">
      <c r="A150" s="175"/>
      <c r="B150" s="175"/>
      <c r="C150" s="175"/>
      <c r="D150" s="175"/>
      <c r="E150" s="175"/>
    </row>
    <row r="151" spans="1:5">
      <c r="A151" s="175"/>
      <c r="B151" s="175"/>
      <c r="C151" s="175"/>
      <c r="D151" s="175"/>
      <c r="E151" s="175"/>
    </row>
    <row r="152" spans="1:5">
      <c r="A152" s="175"/>
      <c r="B152" s="175"/>
      <c r="C152" s="175"/>
      <c r="D152" s="175"/>
      <c r="E152" s="175"/>
    </row>
    <row r="153" spans="1:5">
      <c r="A153" s="175"/>
      <c r="B153" s="175"/>
      <c r="C153" s="175"/>
      <c r="D153" s="175"/>
      <c r="E153" s="175"/>
    </row>
    <row r="154" spans="1:5">
      <c r="A154" s="175"/>
      <c r="B154" s="175"/>
      <c r="C154" s="175"/>
      <c r="D154" s="175"/>
      <c r="E154" s="175"/>
    </row>
    <row r="155" spans="1:5">
      <c r="A155" s="175"/>
      <c r="B155" s="175"/>
      <c r="C155" s="175"/>
      <c r="D155" s="175"/>
      <c r="E155" s="175"/>
    </row>
    <row r="156" spans="1:5">
      <c r="A156" s="175"/>
      <c r="B156" s="175"/>
      <c r="C156" s="175"/>
      <c r="D156" s="175"/>
      <c r="E156" s="175"/>
    </row>
    <row r="157" spans="1:5">
      <c r="A157" s="175"/>
      <c r="B157" s="175"/>
      <c r="C157" s="175"/>
      <c r="D157" s="175"/>
      <c r="E157" s="175"/>
    </row>
    <row r="158" spans="1:5">
      <c r="A158" s="175"/>
      <c r="B158" s="175"/>
      <c r="C158" s="175"/>
      <c r="D158" s="175"/>
      <c r="E158" s="175"/>
    </row>
    <row r="159" spans="1:5">
      <c r="A159" s="175"/>
      <c r="B159" s="175"/>
      <c r="C159" s="175"/>
      <c r="D159" s="175"/>
      <c r="E159" s="175"/>
    </row>
    <row r="160" spans="1:5">
      <c r="A160" s="175"/>
      <c r="B160" s="175"/>
      <c r="C160" s="175"/>
      <c r="D160" s="175"/>
      <c r="E160" s="175"/>
    </row>
    <row r="161" spans="1:5">
      <c r="A161" s="175"/>
      <c r="B161" s="175"/>
      <c r="C161" s="175"/>
      <c r="D161" s="175"/>
      <c r="E161" s="175"/>
    </row>
    <row r="162" spans="1:5">
      <c r="A162" s="175"/>
      <c r="B162" s="175"/>
      <c r="C162" s="175"/>
      <c r="D162" s="175"/>
      <c r="E162" s="175"/>
    </row>
    <row r="163" spans="1:5">
      <c r="A163" s="175"/>
      <c r="B163" s="175"/>
      <c r="C163" s="175"/>
      <c r="D163" s="175"/>
      <c r="E163" s="175"/>
    </row>
    <row r="164" spans="1:5">
      <c r="A164" s="175"/>
      <c r="B164" s="175"/>
      <c r="C164" s="175"/>
      <c r="D164" s="175"/>
      <c r="E164" s="175"/>
    </row>
    <row r="165" spans="1:5">
      <c r="A165" s="175"/>
      <c r="B165" s="175"/>
      <c r="C165" s="175"/>
      <c r="D165" s="175"/>
      <c r="E165" s="175"/>
    </row>
    <row r="166" spans="1:5">
      <c r="A166" s="175"/>
      <c r="B166" s="175"/>
      <c r="C166" s="175"/>
      <c r="D166" s="175"/>
      <c r="E166" s="175"/>
    </row>
    <row r="167" spans="1:5">
      <c r="A167" s="175"/>
      <c r="B167" s="175"/>
      <c r="C167" s="175"/>
      <c r="D167" s="175"/>
      <c r="E167" s="175"/>
    </row>
    <row r="168" spans="1:5">
      <c r="A168" s="175"/>
      <c r="B168" s="175"/>
      <c r="C168" s="175"/>
      <c r="D168" s="175"/>
      <c r="E168" s="175"/>
    </row>
    <row r="169" spans="1:5">
      <c r="A169" s="175"/>
      <c r="B169" s="175"/>
      <c r="C169" s="175"/>
      <c r="D169" s="175"/>
      <c r="E169" s="175"/>
    </row>
    <row r="170" spans="1:5">
      <c r="A170" s="175"/>
      <c r="B170" s="175"/>
      <c r="C170" s="175"/>
      <c r="D170" s="175"/>
      <c r="E170" s="175"/>
    </row>
    <row r="171" spans="1:5">
      <c r="A171" s="175"/>
      <c r="B171" s="175"/>
      <c r="C171" s="175"/>
      <c r="D171" s="175"/>
      <c r="E171" s="175"/>
    </row>
    <row r="172" spans="1:5">
      <c r="A172" s="175"/>
      <c r="B172" s="175"/>
      <c r="C172" s="175"/>
      <c r="D172" s="175"/>
      <c r="E172" s="175"/>
    </row>
    <row r="173" spans="1:5">
      <c r="A173" s="175"/>
      <c r="B173" s="175"/>
      <c r="C173" s="175"/>
      <c r="D173" s="175"/>
      <c r="E173" s="175"/>
    </row>
    <row r="174" spans="1:5">
      <c r="A174" s="175"/>
      <c r="B174" s="175"/>
      <c r="C174" s="175"/>
      <c r="D174" s="175"/>
      <c r="E174" s="175"/>
    </row>
    <row r="175" spans="1:5">
      <c r="A175" s="175"/>
      <c r="B175" s="175"/>
      <c r="C175" s="175"/>
      <c r="D175" s="175"/>
      <c r="E175" s="175"/>
    </row>
    <row r="176" spans="1:5">
      <c r="A176" s="175"/>
      <c r="B176" s="175"/>
      <c r="C176" s="175"/>
      <c r="D176" s="175"/>
      <c r="E176" s="175"/>
    </row>
    <row r="177" spans="1:5">
      <c r="A177" s="175"/>
      <c r="B177" s="175"/>
      <c r="C177" s="175"/>
      <c r="D177" s="175"/>
      <c r="E177" s="175"/>
    </row>
    <row r="178" spans="1:5">
      <c r="A178" s="175"/>
      <c r="B178" s="175"/>
      <c r="C178" s="175"/>
      <c r="D178" s="175"/>
      <c r="E178" s="175"/>
    </row>
    <row r="179" spans="1:5">
      <c r="A179" s="175"/>
      <c r="B179" s="175"/>
      <c r="C179" s="175"/>
      <c r="D179" s="175"/>
      <c r="E179" s="175"/>
    </row>
    <row r="180" spans="1:5">
      <c r="A180" s="175"/>
      <c r="B180" s="175"/>
      <c r="C180" s="175"/>
      <c r="D180" s="175"/>
      <c r="E180" s="175"/>
    </row>
    <row r="181" spans="1:5">
      <c r="A181" s="175"/>
      <c r="B181" s="175"/>
      <c r="C181" s="175"/>
      <c r="D181" s="175"/>
      <c r="E181" s="175"/>
    </row>
    <row r="182" spans="1:5">
      <c r="A182" s="175"/>
      <c r="B182" s="175"/>
      <c r="C182" s="175"/>
      <c r="D182" s="175"/>
      <c r="E182" s="175"/>
    </row>
    <row r="183" spans="1:5">
      <c r="A183" s="175"/>
      <c r="B183" s="175"/>
      <c r="C183" s="175"/>
      <c r="D183" s="175"/>
      <c r="E183" s="175"/>
    </row>
    <row r="184" spans="1:5">
      <c r="A184" s="175"/>
      <c r="B184" s="175"/>
      <c r="C184" s="175"/>
      <c r="D184" s="175"/>
      <c r="E184" s="175"/>
    </row>
    <row r="185" spans="1:5">
      <c r="A185" s="175"/>
      <c r="B185" s="175"/>
      <c r="C185" s="175"/>
      <c r="D185" s="175"/>
      <c r="E185" s="175"/>
    </row>
    <row r="186" spans="1:5">
      <c r="A186" s="175"/>
      <c r="B186" s="175"/>
      <c r="C186" s="175"/>
      <c r="D186" s="175"/>
      <c r="E186" s="175"/>
    </row>
    <row r="187" spans="1:5">
      <c r="A187" s="175"/>
      <c r="B187" s="175"/>
      <c r="C187" s="175"/>
      <c r="D187" s="175"/>
      <c r="E187" s="175"/>
    </row>
    <row r="188" spans="1:5">
      <c r="A188" s="175"/>
      <c r="B188" s="175"/>
      <c r="C188" s="175"/>
      <c r="D188" s="175"/>
      <c r="E188" s="175"/>
    </row>
    <row r="189" spans="1:5">
      <c r="A189" s="175"/>
      <c r="B189" s="175"/>
      <c r="C189" s="175"/>
      <c r="D189" s="175"/>
      <c r="E189" s="175"/>
    </row>
    <row r="190" spans="1:5">
      <c r="A190" s="175"/>
      <c r="B190" s="175"/>
      <c r="C190" s="175"/>
      <c r="D190" s="175"/>
      <c r="E190" s="175"/>
    </row>
    <row r="191" spans="1:5">
      <c r="A191" s="175"/>
      <c r="B191" s="175"/>
      <c r="C191" s="175"/>
      <c r="D191" s="175"/>
      <c r="E191" s="175"/>
    </row>
    <row r="192" spans="1:5">
      <c r="A192" s="175"/>
      <c r="B192" s="175"/>
      <c r="C192" s="175"/>
      <c r="D192" s="175"/>
      <c r="E192" s="175"/>
    </row>
    <row r="193" spans="1:5">
      <c r="A193" s="175"/>
      <c r="B193" s="175"/>
      <c r="C193" s="175"/>
      <c r="D193" s="175"/>
      <c r="E193" s="175"/>
    </row>
    <row r="194" spans="1:5">
      <c r="A194" s="175"/>
      <c r="B194" s="175"/>
      <c r="C194" s="175"/>
      <c r="D194" s="175"/>
      <c r="E194" s="175"/>
    </row>
    <row r="195" spans="1:5">
      <c r="A195" s="175"/>
      <c r="B195" s="175"/>
      <c r="C195" s="175"/>
      <c r="D195" s="175"/>
      <c r="E195" s="175"/>
    </row>
    <row r="196" spans="1:5">
      <c r="A196" s="175"/>
      <c r="B196" s="175"/>
      <c r="C196" s="175"/>
      <c r="D196" s="175"/>
      <c r="E196" s="175"/>
    </row>
    <row r="197" spans="1:5">
      <c r="A197" s="175"/>
      <c r="B197" s="175"/>
      <c r="C197" s="175"/>
      <c r="D197" s="175"/>
      <c r="E197" s="175"/>
    </row>
    <row r="198" spans="1:5">
      <c r="A198" s="175"/>
      <c r="B198" s="175"/>
      <c r="C198" s="175"/>
      <c r="D198" s="175"/>
      <c r="E198" s="175"/>
    </row>
    <row r="199" spans="1:5">
      <c r="A199" s="175"/>
      <c r="B199" s="175"/>
      <c r="C199" s="175"/>
      <c r="D199" s="175"/>
      <c r="E199" s="175"/>
    </row>
    <row r="200" spans="1:5">
      <c r="A200" s="175"/>
      <c r="B200" s="175"/>
      <c r="C200" s="175"/>
      <c r="D200" s="175"/>
      <c r="E200" s="175"/>
    </row>
    <row r="201" spans="1:5">
      <c r="A201" s="175"/>
      <c r="B201" s="175"/>
      <c r="C201" s="175"/>
      <c r="D201" s="175"/>
      <c r="E201" s="175"/>
    </row>
    <row r="202" spans="1:5">
      <c r="A202" s="175"/>
      <c r="B202" s="175"/>
      <c r="C202" s="175"/>
      <c r="D202" s="175"/>
      <c r="E202" s="175"/>
    </row>
    <row r="203" spans="1:5">
      <c r="A203" s="175"/>
      <c r="B203" s="175"/>
      <c r="C203" s="175"/>
      <c r="D203" s="175"/>
      <c r="E203" s="175"/>
    </row>
    <row r="204" spans="1:5">
      <c r="A204" s="175"/>
      <c r="B204" s="175"/>
      <c r="C204" s="175"/>
      <c r="D204" s="175"/>
      <c r="E204" s="175"/>
    </row>
    <row r="205" spans="1:5">
      <c r="A205" s="175"/>
      <c r="B205" s="175"/>
      <c r="C205" s="175"/>
      <c r="D205" s="175"/>
      <c r="E205" s="175"/>
    </row>
    <row r="206" spans="1:5">
      <c r="A206" s="175"/>
      <c r="B206" s="175"/>
      <c r="C206" s="175"/>
      <c r="D206" s="175"/>
      <c r="E206" s="175"/>
    </row>
    <row r="207" spans="1:5">
      <c r="A207" s="175"/>
      <c r="B207" s="175"/>
      <c r="C207" s="175"/>
      <c r="D207" s="175"/>
      <c r="E207" s="175"/>
    </row>
    <row r="208" spans="1:5">
      <c r="A208" s="175"/>
      <c r="B208" s="175"/>
      <c r="C208" s="175"/>
      <c r="D208" s="175"/>
      <c r="E208" s="175"/>
    </row>
    <row r="209" spans="1:5">
      <c r="A209" s="175"/>
      <c r="B209" s="175"/>
      <c r="C209" s="175"/>
      <c r="D209" s="175"/>
      <c r="E209" s="175"/>
    </row>
    <row r="210" spans="1:5">
      <c r="A210" s="175"/>
      <c r="B210" s="175"/>
      <c r="C210" s="175"/>
      <c r="D210" s="175"/>
      <c r="E210" s="175"/>
    </row>
    <row r="211" spans="1:5">
      <c r="A211" s="175"/>
      <c r="B211" s="175"/>
      <c r="C211" s="175"/>
      <c r="D211" s="175"/>
      <c r="E211" s="175"/>
    </row>
    <row r="212" spans="1:5">
      <c r="A212" s="175"/>
      <c r="B212" s="175"/>
      <c r="C212" s="175"/>
      <c r="D212" s="175"/>
      <c r="E212" s="175"/>
    </row>
    <row r="213" spans="1:5">
      <c r="A213" s="175"/>
      <c r="B213" s="175"/>
      <c r="C213" s="175"/>
      <c r="D213" s="175"/>
      <c r="E213" s="175"/>
    </row>
    <row r="214" spans="1:5">
      <c r="A214" s="175"/>
      <c r="B214" s="175"/>
      <c r="C214" s="175"/>
      <c r="D214" s="175"/>
      <c r="E214" s="175"/>
    </row>
    <row r="215" spans="1:5">
      <c r="A215" s="175"/>
      <c r="B215" s="175"/>
      <c r="C215" s="175"/>
      <c r="D215" s="175"/>
      <c r="E215" s="175"/>
    </row>
    <row r="216" spans="1:5">
      <c r="A216" s="175"/>
      <c r="B216" s="175"/>
      <c r="C216" s="175"/>
      <c r="D216" s="175"/>
      <c r="E216" s="175"/>
    </row>
    <row r="217" spans="1:5">
      <c r="A217" s="175"/>
      <c r="B217" s="175"/>
      <c r="C217" s="175"/>
      <c r="D217" s="175"/>
      <c r="E217" s="175"/>
    </row>
    <row r="218" spans="1:5">
      <c r="A218" s="175"/>
      <c r="B218" s="175"/>
      <c r="C218" s="175"/>
      <c r="D218" s="175"/>
      <c r="E218" s="175"/>
    </row>
    <row r="219" spans="1:5">
      <c r="A219" s="175"/>
      <c r="B219" s="175"/>
      <c r="C219" s="175"/>
      <c r="D219" s="175"/>
      <c r="E219" s="175"/>
    </row>
    <row r="220" spans="1:5">
      <c r="A220" s="175"/>
      <c r="B220" s="175"/>
      <c r="C220" s="175"/>
      <c r="D220" s="175"/>
      <c r="E220" s="175"/>
    </row>
    <row r="221" spans="1:5">
      <c r="A221" s="175"/>
      <c r="B221" s="175"/>
      <c r="C221" s="175"/>
      <c r="D221" s="175"/>
      <c r="E221" s="175"/>
    </row>
    <row r="222" spans="1:5">
      <c r="A222" s="175"/>
      <c r="B222" s="175"/>
      <c r="C222" s="175"/>
      <c r="D222" s="175"/>
      <c r="E222" s="175"/>
    </row>
    <row r="223" spans="1:5">
      <c r="A223" s="175"/>
      <c r="B223" s="175"/>
      <c r="C223" s="175"/>
      <c r="D223" s="175"/>
      <c r="E223" s="175"/>
    </row>
    <row r="224" spans="1:5">
      <c r="A224" s="175"/>
      <c r="B224" s="175"/>
      <c r="C224" s="175"/>
      <c r="D224" s="175"/>
      <c r="E224" s="175"/>
    </row>
    <row r="225" spans="1:5">
      <c r="A225" s="175"/>
      <c r="B225" s="175"/>
      <c r="C225" s="175"/>
      <c r="D225" s="175"/>
      <c r="E225" s="175"/>
    </row>
    <row r="226" spans="1:5">
      <c r="A226" s="175"/>
      <c r="B226" s="175"/>
      <c r="C226" s="175"/>
      <c r="D226" s="175"/>
      <c r="E226" s="175"/>
    </row>
    <row r="227" spans="1:5">
      <c r="A227" s="175"/>
      <c r="B227" s="175"/>
      <c r="C227" s="175"/>
      <c r="D227" s="175"/>
      <c r="E227" s="175"/>
    </row>
    <row r="228" spans="1:5">
      <c r="A228" s="175"/>
      <c r="B228" s="175"/>
      <c r="C228" s="175"/>
      <c r="D228" s="175"/>
      <c r="E228" s="175"/>
    </row>
    <row r="229" spans="1:5">
      <c r="A229" s="175"/>
      <c r="B229" s="175"/>
      <c r="C229" s="175"/>
      <c r="D229" s="175"/>
      <c r="E229" s="175"/>
    </row>
    <row r="230" spans="1:5">
      <c r="A230" s="175"/>
      <c r="B230" s="175"/>
      <c r="C230" s="175"/>
      <c r="D230" s="175"/>
      <c r="E230" s="175"/>
    </row>
    <row r="231" spans="1:5">
      <c r="A231" s="175"/>
      <c r="B231" s="175"/>
      <c r="C231" s="175"/>
      <c r="D231" s="175"/>
      <c r="E231" s="175"/>
    </row>
    <row r="232" spans="1:5">
      <c r="A232" s="175"/>
      <c r="B232" s="175"/>
      <c r="C232" s="175"/>
      <c r="D232" s="175"/>
      <c r="E232" s="175"/>
    </row>
    <row r="233" spans="1:5">
      <c r="A233" s="175"/>
      <c r="B233" s="175"/>
      <c r="C233" s="175"/>
      <c r="D233" s="175"/>
      <c r="E233" s="175"/>
    </row>
    <row r="234" spans="1:5">
      <c r="A234" s="175"/>
      <c r="B234" s="175"/>
      <c r="C234" s="175"/>
      <c r="D234" s="175"/>
      <c r="E234" s="175"/>
    </row>
    <row r="235" spans="1:5">
      <c r="A235" s="175"/>
      <c r="B235" s="175"/>
      <c r="C235" s="175"/>
      <c r="D235" s="175"/>
      <c r="E235" s="175"/>
    </row>
    <row r="236" spans="1:5">
      <c r="A236" s="175"/>
      <c r="B236" s="175"/>
      <c r="C236" s="175"/>
      <c r="D236" s="175"/>
      <c r="E236" s="175"/>
    </row>
    <row r="237" spans="1:5">
      <c r="A237" s="175"/>
      <c r="B237" s="175"/>
      <c r="C237" s="175"/>
      <c r="D237" s="175"/>
      <c r="E237" s="175"/>
    </row>
    <row r="238" spans="1:5">
      <c r="A238" s="175"/>
      <c r="B238" s="175"/>
      <c r="C238" s="175"/>
      <c r="D238" s="175"/>
      <c r="E238" s="175"/>
    </row>
    <row r="239" spans="1:5">
      <c r="A239" s="175"/>
      <c r="B239" s="175"/>
      <c r="C239" s="175"/>
      <c r="D239" s="175"/>
      <c r="E239" s="175"/>
    </row>
    <row r="240" spans="1:5">
      <c r="A240" s="175"/>
      <c r="B240" s="175"/>
      <c r="C240" s="175"/>
      <c r="D240" s="175"/>
      <c r="E240" s="175"/>
    </row>
    <row r="241" spans="1:5">
      <c r="A241" s="175"/>
      <c r="B241" s="175"/>
      <c r="C241" s="175"/>
      <c r="D241" s="175"/>
      <c r="E241" s="175"/>
    </row>
    <row r="242" spans="1:5">
      <c r="A242" s="175"/>
      <c r="B242" s="175"/>
      <c r="C242" s="175"/>
      <c r="D242" s="175"/>
      <c r="E242" s="175"/>
    </row>
    <row r="243" spans="1:5">
      <c r="A243" s="175"/>
      <c r="B243" s="175"/>
      <c r="C243" s="175"/>
      <c r="D243" s="175"/>
      <c r="E243" s="175"/>
    </row>
    <row r="244" spans="1:5">
      <c r="A244" s="175"/>
      <c r="B244" s="175"/>
      <c r="C244" s="175"/>
      <c r="D244" s="175"/>
      <c r="E244" s="175"/>
    </row>
    <row r="245" spans="1:5">
      <c r="A245" s="175"/>
      <c r="B245" s="175"/>
      <c r="C245" s="175"/>
      <c r="D245" s="175"/>
      <c r="E245" s="175"/>
    </row>
    <row r="246" spans="1:5">
      <c r="A246" s="175"/>
      <c r="B246" s="175"/>
      <c r="C246" s="175"/>
      <c r="D246" s="175"/>
      <c r="E246" s="175"/>
    </row>
    <row r="247" spans="1:5">
      <c r="A247" s="175"/>
      <c r="B247" s="175"/>
      <c r="C247" s="175"/>
      <c r="D247" s="175"/>
      <c r="E247" s="175"/>
    </row>
    <row r="248" spans="1:5">
      <c r="A248" s="175"/>
      <c r="B248" s="175"/>
      <c r="C248" s="175"/>
      <c r="D248" s="175"/>
      <c r="E248" s="175"/>
    </row>
    <row r="249" spans="1:5">
      <c r="A249" s="175"/>
      <c r="B249" s="175"/>
      <c r="C249" s="175"/>
      <c r="D249" s="175"/>
      <c r="E249" s="175"/>
    </row>
    <row r="250" spans="1:5">
      <c r="A250" s="175"/>
      <c r="B250" s="175"/>
      <c r="C250" s="175"/>
      <c r="D250" s="175"/>
      <c r="E250" s="175"/>
    </row>
    <row r="251" spans="1:5">
      <c r="A251" s="175"/>
      <c r="B251" s="175"/>
      <c r="C251" s="175"/>
      <c r="D251" s="175"/>
      <c r="E251" s="175"/>
    </row>
    <row r="252" spans="1:5">
      <c r="A252" s="175"/>
      <c r="B252" s="175"/>
      <c r="C252" s="175"/>
      <c r="D252" s="175"/>
      <c r="E252" s="175"/>
    </row>
    <row r="253" spans="1:5">
      <c r="A253" s="175"/>
      <c r="B253" s="175"/>
      <c r="C253" s="175"/>
      <c r="D253" s="175"/>
      <c r="E253" s="175"/>
    </row>
    <row r="254" spans="1:5">
      <c r="A254" s="175"/>
      <c r="B254" s="175"/>
      <c r="C254" s="175"/>
      <c r="D254" s="175"/>
      <c r="E254" s="175"/>
    </row>
    <row r="255" spans="1:5">
      <c r="A255" s="175"/>
      <c r="B255" s="175"/>
      <c r="C255" s="175"/>
      <c r="D255" s="175"/>
      <c r="E255" s="175"/>
    </row>
    <row r="256" spans="1:5">
      <c r="A256" s="175"/>
      <c r="B256" s="175"/>
      <c r="C256" s="175"/>
      <c r="D256" s="175"/>
      <c r="E256" s="175"/>
    </row>
    <row r="257" spans="1:5">
      <c r="A257" s="175"/>
      <c r="B257" s="175"/>
      <c r="C257" s="175"/>
      <c r="D257" s="175"/>
      <c r="E257" s="175"/>
    </row>
    <row r="258" spans="1:5">
      <c r="A258" s="175"/>
      <c r="B258" s="175"/>
      <c r="C258" s="175"/>
      <c r="D258" s="175"/>
      <c r="E258" s="175"/>
    </row>
    <row r="259" spans="1:5">
      <c r="A259" s="175"/>
      <c r="B259" s="175"/>
      <c r="C259" s="175"/>
      <c r="D259" s="175"/>
      <c r="E259" s="175"/>
    </row>
    <row r="260" spans="1:5">
      <c r="A260" s="175"/>
      <c r="B260" s="175"/>
      <c r="C260" s="175"/>
      <c r="D260" s="175"/>
      <c r="E260" s="175"/>
    </row>
    <row r="261" spans="1:5">
      <c r="A261" s="175"/>
      <c r="B261" s="175"/>
      <c r="C261" s="175"/>
      <c r="D261" s="175"/>
      <c r="E261" s="175"/>
    </row>
    <row r="262" spans="1:5">
      <c r="A262" s="175"/>
      <c r="B262" s="175"/>
      <c r="C262" s="175"/>
      <c r="D262" s="175"/>
      <c r="E262" s="175"/>
    </row>
    <row r="263" spans="1:5">
      <c r="A263" s="175"/>
      <c r="B263" s="175"/>
      <c r="C263" s="175"/>
      <c r="D263" s="175"/>
      <c r="E263" s="175"/>
    </row>
    <row r="264" spans="1:5">
      <c r="A264" s="175"/>
      <c r="B264" s="175"/>
      <c r="C264" s="175"/>
      <c r="D264" s="175"/>
      <c r="E264" s="175"/>
    </row>
    <row r="265" spans="1:5">
      <c r="A265" s="175"/>
      <c r="B265" s="175"/>
      <c r="C265" s="175"/>
      <c r="D265" s="175"/>
      <c r="E265" s="175"/>
    </row>
    <row r="266" spans="1:5">
      <c r="A266" s="175"/>
      <c r="B266" s="175"/>
      <c r="C266" s="175"/>
      <c r="D266" s="175"/>
      <c r="E266" s="175"/>
    </row>
    <row r="267" spans="1:5">
      <c r="A267" s="175"/>
      <c r="B267" s="175"/>
      <c r="C267" s="175"/>
      <c r="D267" s="175"/>
      <c r="E267" s="175"/>
    </row>
    <row r="268" spans="1:5">
      <c r="A268" s="175"/>
      <c r="B268" s="175"/>
      <c r="C268" s="175"/>
      <c r="D268" s="175"/>
      <c r="E268" s="175"/>
    </row>
    <row r="269" spans="1:5">
      <c r="A269" s="175"/>
      <c r="B269" s="175"/>
      <c r="C269" s="175"/>
      <c r="D269" s="175"/>
      <c r="E269" s="175"/>
    </row>
    <row r="270" spans="1:5">
      <c r="A270" s="175"/>
      <c r="B270" s="175"/>
      <c r="C270" s="175"/>
      <c r="D270" s="175"/>
      <c r="E270" s="175"/>
    </row>
    <row r="271" spans="1:5">
      <c r="A271" s="175"/>
      <c r="B271" s="175"/>
      <c r="C271" s="175"/>
      <c r="D271" s="175"/>
      <c r="E271" s="175"/>
    </row>
    <row r="272" spans="1:5">
      <c r="A272" s="175"/>
      <c r="B272" s="175"/>
      <c r="C272" s="175"/>
      <c r="D272" s="175"/>
      <c r="E272" s="175"/>
    </row>
    <row r="273" spans="1:5">
      <c r="A273" s="175"/>
      <c r="B273" s="175"/>
      <c r="C273" s="175"/>
      <c r="D273" s="175"/>
      <c r="E273" s="175"/>
    </row>
    <row r="274" spans="1:5">
      <c r="A274" s="175"/>
      <c r="B274" s="175"/>
      <c r="C274" s="175"/>
      <c r="D274" s="175"/>
      <c r="E274" s="175"/>
    </row>
    <row r="275" spans="1:5">
      <c r="A275" s="175"/>
      <c r="B275" s="175"/>
      <c r="C275" s="175"/>
      <c r="D275" s="175"/>
      <c r="E275" s="175"/>
    </row>
    <row r="276" spans="1:5">
      <c r="A276" s="175"/>
      <c r="B276" s="175"/>
      <c r="C276" s="175"/>
      <c r="D276" s="175"/>
      <c r="E276" s="175"/>
    </row>
    <row r="277" spans="1:5">
      <c r="A277" s="175"/>
      <c r="B277" s="175"/>
      <c r="C277" s="175"/>
      <c r="D277" s="175"/>
      <c r="E277" s="175"/>
    </row>
    <row r="278" spans="1:5">
      <c r="A278" s="175"/>
      <c r="B278" s="175"/>
      <c r="C278" s="175"/>
      <c r="D278" s="175"/>
      <c r="E278" s="175"/>
    </row>
    <row r="279" spans="1:5">
      <c r="A279" s="175"/>
      <c r="B279" s="175"/>
      <c r="C279" s="175"/>
      <c r="D279" s="175"/>
      <c r="E279" s="175"/>
    </row>
    <row r="280" spans="1:5">
      <c r="A280" s="175"/>
      <c r="B280" s="175"/>
      <c r="C280" s="175"/>
      <c r="D280" s="175"/>
      <c r="E280" s="175"/>
    </row>
    <row r="281" spans="1:5">
      <c r="A281" s="175"/>
      <c r="B281" s="175"/>
      <c r="C281" s="175"/>
      <c r="D281" s="175"/>
      <c r="E281" s="175"/>
    </row>
    <row r="282" spans="1:5">
      <c r="A282" s="175"/>
      <c r="B282" s="175"/>
      <c r="C282" s="175"/>
      <c r="D282" s="175"/>
      <c r="E282" s="175"/>
    </row>
    <row r="283" spans="1:5">
      <c r="A283" s="175"/>
      <c r="B283" s="175"/>
      <c r="C283" s="175"/>
      <c r="D283" s="175"/>
      <c r="E283" s="175"/>
    </row>
    <row r="284" spans="1:5">
      <c r="A284" s="175"/>
      <c r="B284" s="175"/>
      <c r="C284" s="175"/>
      <c r="D284" s="175"/>
      <c r="E284" s="175"/>
    </row>
    <row r="285" spans="1:5">
      <c r="A285" s="175"/>
      <c r="B285" s="175"/>
      <c r="C285" s="175"/>
      <c r="D285" s="175"/>
      <c r="E285" s="175"/>
    </row>
    <row r="286" spans="1:5">
      <c r="A286" s="175"/>
      <c r="B286" s="175"/>
      <c r="C286" s="175"/>
      <c r="D286" s="175"/>
      <c r="E286" s="175"/>
    </row>
    <row r="287" spans="1:5">
      <c r="A287" s="175"/>
      <c r="B287" s="175"/>
      <c r="C287" s="175"/>
      <c r="D287" s="175"/>
      <c r="E287" s="175"/>
    </row>
    <row r="288" spans="1:5">
      <c r="A288" s="175"/>
      <c r="B288" s="175"/>
      <c r="C288" s="175"/>
      <c r="D288" s="175"/>
      <c r="E288" s="175"/>
    </row>
    <row r="289" spans="1:5">
      <c r="A289" s="175"/>
      <c r="B289" s="175"/>
      <c r="C289" s="175"/>
      <c r="D289" s="175"/>
      <c r="E289" s="175"/>
    </row>
    <row r="290" spans="1:5">
      <c r="A290" s="175"/>
      <c r="B290" s="175"/>
      <c r="C290" s="175"/>
      <c r="D290" s="175"/>
      <c r="E290" s="175"/>
    </row>
    <row r="291" spans="1:5">
      <c r="A291" s="175"/>
      <c r="B291" s="175"/>
      <c r="C291" s="175"/>
      <c r="D291" s="175"/>
      <c r="E291" s="175"/>
    </row>
    <row r="292" spans="1:5">
      <c r="A292" s="175"/>
      <c r="B292" s="175"/>
      <c r="C292" s="175"/>
      <c r="D292" s="175"/>
      <c r="E292" s="175"/>
    </row>
    <row r="293" spans="1:5">
      <c r="A293" s="175"/>
      <c r="B293" s="175"/>
      <c r="C293" s="175"/>
      <c r="D293" s="175"/>
      <c r="E293" s="175"/>
    </row>
    <row r="294" spans="1:5">
      <c r="A294" s="175"/>
      <c r="B294" s="175"/>
      <c r="C294" s="175"/>
      <c r="D294" s="175"/>
      <c r="E294" s="175"/>
    </row>
    <row r="295" spans="1:5">
      <c r="A295" s="175"/>
      <c r="B295" s="175"/>
      <c r="C295" s="175"/>
      <c r="D295" s="175"/>
      <c r="E295" s="175"/>
    </row>
    <row r="296" spans="1:5">
      <c r="A296" s="175"/>
      <c r="B296" s="175"/>
      <c r="C296" s="175"/>
      <c r="D296" s="175"/>
      <c r="E296" s="175"/>
    </row>
    <row r="297" spans="1:5">
      <c r="A297" s="175"/>
      <c r="B297" s="175"/>
      <c r="C297" s="175"/>
      <c r="D297" s="175"/>
      <c r="E297" s="175"/>
    </row>
    <row r="298" spans="1:5">
      <c r="A298" s="175"/>
      <c r="B298" s="175"/>
      <c r="C298" s="175"/>
      <c r="D298" s="175"/>
      <c r="E298" s="175"/>
    </row>
    <row r="299" spans="1:5">
      <c r="A299" s="175"/>
      <c r="B299" s="175"/>
      <c r="C299" s="175"/>
      <c r="D299" s="175"/>
      <c r="E299" s="175"/>
    </row>
    <row r="300" spans="1:5">
      <c r="A300" s="175"/>
      <c r="B300" s="175"/>
      <c r="C300" s="175"/>
      <c r="D300" s="175"/>
      <c r="E300" s="175"/>
    </row>
    <row r="301" spans="1:5">
      <c r="A301" s="175"/>
      <c r="B301" s="175"/>
      <c r="C301" s="175"/>
      <c r="D301" s="175"/>
      <c r="E301" s="175"/>
    </row>
    <row r="302" spans="1:5">
      <c r="A302" s="175"/>
      <c r="B302" s="175"/>
      <c r="C302" s="175"/>
      <c r="D302" s="175"/>
      <c r="E302" s="175"/>
    </row>
    <row r="303" spans="1:5">
      <c r="A303" s="175"/>
      <c r="B303" s="175"/>
      <c r="C303" s="175"/>
      <c r="D303" s="175"/>
      <c r="E303" s="175"/>
    </row>
    <row r="304" spans="1:5">
      <c r="A304" s="175"/>
      <c r="B304" s="175"/>
      <c r="C304" s="175"/>
      <c r="D304" s="175"/>
      <c r="E304" s="175"/>
    </row>
    <row r="305" spans="1:5">
      <c r="A305" s="175"/>
      <c r="B305" s="175"/>
      <c r="C305" s="175"/>
      <c r="D305" s="175"/>
      <c r="E305" s="175"/>
    </row>
    <row r="306" spans="1:5">
      <c r="A306" s="175"/>
      <c r="B306" s="175"/>
      <c r="C306" s="175"/>
      <c r="D306" s="175"/>
      <c r="E306" s="175"/>
    </row>
    <row r="307" spans="1:5">
      <c r="A307" s="175"/>
      <c r="B307" s="175"/>
      <c r="C307" s="175"/>
      <c r="D307" s="175"/>
      <c r="E307" s="175"/>
    </row>
    <row r="308" spans="1:5">
      <c r="A308" s="175"/>
      <c r="B308" s="175"/>
      <c r="C308" s="175"/>
      <c r="D308" s="175"/>
      <c r="E308" s="175"/>
    </row>
    <row r="309" spans="1:5">
      <c r="A309" s="175"/>
      <c r="B309" s="175"/>
      <c r="C309" s="175"/>
      <c r="D309" s="175"/>
      <c r="E309" s="175"/>
    </row>
    <row r="310" spans="1:5">
      <c r="A310" s="175"/>
      <c r="B310" s="175"/>
      <c r="C310" s="175"/>
      <c r="D310" s="175"/>
      <c r="E310" s="175"/>
    </row>
    <row r="311" spans="1:5">
      <c r="A311" s="175"/>
      <c r="B311" s="175"/>
      <c r="C311" s="175"/>
      <c r="D311" s="175"/>
      <c r="E311" s="175"/>
    </row>
    <row r="312" spans="1:5">
      <c r="A312" s="175"/>
      <c r="B312" s="175"/>
      <c r="C312" s="175"/>
      <c r="D312" s="175"/>
      <c r="E312" s="175"/>
    </row>
    <row r="313" spans="1:5">
      <c r="A313" s="175"/>
      <c r="B313" s="175"/>
      <c r="C313" s="175"/>
      <c r="D313" s="175"/>
      <c r="E313" s="175"/>
    </row>
    <row r="314" spans="1:5">
      <c r="A314" s="175"/>
      <c r="B314" s="175"/>
      <c r="C314" s="175"/>
      <c r="D314" s="175"/>
      <c r="E314" s="175"/>
    </row>
    <row r="315" spans="1:5">
      <c r="A315" s="175"/>
      <c r="B315" s="175"/>
      <c r="C315" s="175"/>
      <c r="D315" s="175"/>
      <c r="E315" s="175"/>
    </row>
    <row r="316" spans="1:5">
      <c r="A316" s="175"/>
      <c r="B316" s="175"/>
      <c r="C316" s="175"/>
      <c r="D316" s="175"/>
      <c r="E316" s="175"/>
    </row>
    <row r="317" spans="1:5">
      <c r="A317" s="175"/>
      <c r="B317" s="175"/>
      <c r="C317" s="175"/>
      <c r="D317" s="175"/>
      <c r="E317" s="175"/>
    </row>
    <row r="318" spans="1:5">
      <c r="A318" s="175"/>
      <c r="B318" s="175"/>
      <c r="C318" s="175"/>
      <c r="D318" s="175"/>
      <c r="E318" s="175"/>
    </row>
    <row r="319" spans="1:5">
      <c r="A319" s="175"/>
      <c r="B319" s="175"/>
      <c r="C319" s="175"/>
      <c r="D319" s="175"/>
      <c r="E319" s="175"/>
    </row>
    <row r="320" spans="1:5">
      <c r="A320" s="175"/>
      <c r="B320" s="175"/>
      <c r="C320" s="175"/>
      <c r="D320" s="175"/>
      <c r="E320" s="175"/>
    </row>
    <row r="321" spans="1:5">
      <c r="A321" s="175"/>
      <c r="B321" s="175"/>
      <c r="C321" s="175"/>
      <c r="D321" s="175"/>
      <c r="E321" s="175"/>
    </row>
    <row r="322" spans="1:5">
      <c r="A322" s="175"/>
      <c r="B322" s="175"/>
      <c r="C322" s="175"/>
      <c r="D322" s="175"/>
      <c r="E322" s="175"/>
    </row>
    <row r="323" spans="1:5">
      <c r="A323" s="175"/>
      <c r="B323" s="175"/>
      <c r="C323" s="175"/>
      <c r="D323" s="175"/>
      <c r="E323" s="175"/>
    </row>
    <row r="324" spans="1:5">
      <c r="A324" s="175"/>
      <c r="B324" s="175"/>
      <c r="C324" s="175"/>
      <c r="D324" s="175"/>
      <c r="E324" s="175"/>
    </row>
    <row r="325" spans="1:5">
      <c r="A325" s="175"/>
      <c r="B325" s="175"/>
      <c r="C325" s="175"/>
      <c r="D325" s="175"/>
      <c r="E325" s="175"/>
    </row>
    <row r="326" spans="1:5">
      <c r="A326" s="175"/>
      <c r="B326" s="175"/>
      <c r="C326" s="175"/>
      <c r="D326" s="175"/>
      <c r="E326" s="175"/>
    </row>
    <row r="327" spans="1:5">
      <c r="A327" s="175"/>
      <c r="B327" s="175"/>
      <c r="C327" s="175"/>
      <c r="D327" s="175"/>
      <c r="E327" s="175"/>
    </row>
    <row r="328" spans="1:5">
      <c r="A328" s="175"/>
      <c r="B328" s="175"/>
      <c r="C328" s="175"/>
      <c r="D328" s="175"/>
      <c r="E328" s="175"/>
    </row>
    <row r="329" spans="1:5">
      <c r="A329" s="175"/>
      <c r="B329" s="175"/>
      <c r="C329" s="175"/>
      <c r="D329" s="175"/>
      <c r="E329" s="175"/>
    </row>
    <row r="330" spans="1:5">
      <c r="A330" s="175"/>
      <c r="B330" s="175"/>
      <c r="C330" s="175"/>
      <c r="D330" s="175"/>
      <c r="E330" s="175"/>
    </row>
    <row r="331" spans="1:5">
      <c r="A331" s="175"/>
      <c r="B331" s="175"/>
      <c r="C331" s="175"/>
      <c r="D331" s="175"/>
      <c r="E331" s="175"/>
    </row>
    <row r="332" spans="1:5">
      <c r="A332" s="175"/>
      <c r="B332" s="175"/>
      <c r="C332" s="175"/>
      <c r="D332" s="175"/>
      <c r="E332" s="175"/>
    </row>
    <row r="333" spans="1:5">
      <c r="A333" s="175"/>
      <c r="B333" s="175"/>
      <c r="C333" s="175"/>
      <c r="D333" s="175"/>
      <c r="E333" s="175"/>
    </row>
    <row r="334" spans="1:5">
      <c r="A334" s="175"/>
      <c r="B334" s="175"/>
      <c r="C334" s="175"/>
      <c r="D334" s="175"/>
      <c r="E334" s="175"/>
    </row>
    <row r="335" spans="1:5">
      <c r="A335" s="175"/>
      <c r="B335" s="175"/>
      <c r="C335" s="175"/>
      <c r="D335" s="175"/>
      <c r="E335" s="175"/>
    </row>
    <row r="336" spans="1:5">
      <c r="A336" s="175"/>
      <c r="B336" s="175"/>
      <c r="C336" s="175"/>
      <c r="D336" s="175"/>
      <c r="E336" s="175"/>
    </row>
    <row r="337" spans="1:5">
      <c r="A337" s="175"/>
      <c r="B337" s="175"/>
      <c r="C337" s="175"/>
      <c r="D337" s="175"/>
      <c r="E337" s="175"/>
    </row>
    <row r="338" spans="1:5">
      <c r="A338" s="175"/>
      <c r="B338" s="175"/>
      <c r="C338" s="175"/>
      <c r="D338" s="175"/>
      <c r="E338" s="175"/>
    </row>
    <row r="339" spans="1:5">
      <c r="A339" s="175"/>
      <c r="B339" s="175"/>
      <c r="C339" s="175"/>
      <c r="D339" s="175"/>
      <c r="E339" s="175"/>
    </row>
    <row r="340" spans="1:5">
      <c r="A340" s="175"/>
      <c r="B340" s="175"/>
      <c r="C340" s="175"/>
      <c r="D340" s="175"/>
      <c r="E340" s="175"/>
    </row>
    <row r="341" spans="1:5">
      <c r="A341" s="175"/>
      <c r="B341" s="175"/>
      <c r="C341" s="175"/>
      <c r="D341" s="175"/>
      <c r="E341" s="175"/>
    </row>
    <row r="342" spans="1:5">
      <c r="A342" s="175"/>
      <c r="B342" s="175"/>
      <c r="C342" s="175"/>
      <c r="D342" s="175"/>
      <c r="E342" s="175"/>
    </row>
    <row r="343" spans="1:5">
      <c r="A343" s="175"/>
      <c r="B343" s="175"/>
      <c r="C343" s="175"/>
      <c r="D343" s="175"/>
      <c r="E343" s="175"/>
    </row>
    <row r="344" spans="1:5">
      <c r="A344" s="175"/>
      <c r="B344" s="175"/>
      <c r="C344" s="175"/>
      <c r="D344" s="175"/>
      <c r="E344" s="175"/>
    </row>
    <row r="345" spans="1:5">
      <c r="A345" s="175"/>
      <c r="B345" s="175"/>
      <c r="C345" s="175"/>
      <c r="D345" s="175"/>
      <c r="E345" s="175"/>
    </row>
    <row r="346" spans="1:5">
      <c r="A346" s="175"/>
      <c r="B346" s="175"/>
      <c r="C346" s="175"/>
      <c r="D346" s="175"/>
      <c r="E346" s="175"/>
    </row>
    <row r="347" spans="1:5">
      <c r="A347" s="175"/>
      <c r="B347" s="175"/>
      <c r="C347" s="175"/>
      <c r="D347" s="175"/>
      <c r="E347" s="175"/>
    </row>
    <row r="348" spans="1:5">
      <c r="A348" s="175"/>
      <c r="B348" s="175"/>
      <c r="C348" s="175"/>
      <c r="D348" s="175"/>
      <c r="E348" s="175"/>
    </row>
    <row r="349" spans="1:5">
      <c r="A349" s="175"/>
      <c r="B349" s="175"/>
      <c r="C349" s="175"/>
      <c r="D349" s="175"/>
      <c r="E349" s="175"/>
    </row>
    <row r="350" spans="1:5">
      <c r="A350" s="175"/>
      <c r="B350" s="175"/>
      <c r="C350" s="175"/>
      <c r="D350" s="175"/>
      <c r="E350" s="175"/>
    </row>
    <row r="351" spans="1:5">
      <c r="A351" s="175"/>
      <c r="B351" s="175"/>
      <c r="C351" s="175"/>
      <c r="D351" s="175"/>
      <c r="E351" s="175"/>
    </row>
    <row r="352" spans="1:5">
      <c r="A352" s="175"/>
      <c r="B352" s="175"/>
      <c r="C352" s="175"/>
      <c r="D352" s="175"/>
      <c r="E352" s="175"/>
    </row>
    <row r="353" spans="1:5">
      <c r="A353" s="175"/>
      <c r="B353" s="175"/>
      <c r="C353" s="175"/>
      <c r="D353" s="175"/>
      <c r="E353" s="175"/>
    </row>
    <row r="354" spans="1:5">
      <c r="A354" s="175"/>
      <c r="B354" s="175"/>
      <c r="C354" s="175"/>
      <c r="D354" s="175"/>
      <c r="E354" s="175"/>
    </row>
    <row r="355" spans="1:5">
      <c r="A355" s="175"/>
      <c r="B355" s="175"/>
      <c r="C355" s="175"/>
      <c r="D355" s="175"/>
      <c r="E355" s="175"/>
    </row>
    <row r="356" spans="1:5">
      <c r="A356" s="175"/>
      <c r="B356" s="175"/>
      <c r="C356" s="175"/>
      <c r="D356" s="175"/>
      <c r="E356" s="175"/>
    </row>
    <row r="357" spans="1:5">
      <c r="A357" s="175"/>
      <c r="B357" s="175"/>
      <c r="C357" s="175"/>
      <c r="D357" s="175"/>
      <c r="E357" s="175"/>
    </row>
    <row r="358" spans="1:5">
      <c r="A358" s="175"/>
      <c r="B358" s="175"/>
      <c r="C358" s="175"/>
      <c r="D358" s="175"/>
      <c r="E358" s="175"/>
    </row>
    <row r="359" spans="1:5">
      <c r="A359" s="175"/>
      <c r="B359" s="175"/>
      <c r="C359" s="175"/>
      <c r="D359" s="175"/>
      <c r="E359" s="175"/>
    </row>
    <row r="360" spans="1:5">
      <c r="A360" s="175"/>
      <c r="B360" s="175"/>
      <c r="C360" s="175"/>
      <c r="D360" s="175"/>
      <c r="E360" s="175"/>
    </row>
    <row r="361" spans="1:5">
      <c r="A361" s="175"/>
      <c r="B361" s="175"/>
      <c r="C361" s="175"/>
      <c r="D361" s="175"/>
      <c r="E361" s="175"/>
    </row>
    <row r="362" spans="1:5">
      <c r="A362" s="175"/>
      <c r="B362" s="175"/>
      <c r="C362" s="175"/>
      <c r="D362" s="175"/>
      <c r="E362" s="175"/>
    </row>
    <row r="363" spans="1:5">
      <c r="A363" s="175"/>
      <c r="B363" s="175"/>
      <c r="C363" s="175"/>
      <c r="D363" s="175"/>
      <c r="E363" s="175"/>
    </row>
    <row r="364" spans="1:5">
      <c r="A364" s="175"/>
      <c r="B364" s="175"/>
      <c r="C364" s="175"/>
      <c r="D364" s="175"/>
      <c r="E364" s="175"/>
    </row>
    <row r="365" spans="1:5">
      <c r="A365" s="175"/>
      <c r="B365" s="175"/>
      <c r="C365" s="175"/>
      <c r="D365" s="175"/>
      <c r="E365" s="175"/>
    </row>
    <row r="366" spans="1:5">
      <c r="A366" s="175"/>
      <c r="B366" s="175"/>
      <c r="C366" s="175"/>
      <c r="D366" s="175"/>
      <c r="E366" s="175"/>
    </row>
    <row r="367" spans="1:5">
      <c r="A367" s="175"/>
      <c r="B367" s="175"/>
      <c r="C367" s="175"/>
      <c r="D367" s="175"/>
      <c r="E367" s="175"/>
    </row>
    <row r="368" spans="1:5">
      <c r="A368" s="175"/>
      <c r="B368" s="175"/>
      <c r="C368" s="175"/>
      <c r="D368" s="175"/>
      <c r="E368" s="175"/>
    </row>
    <row r="369" spans="1:5">
      <c r="A369" s="175"/>
      <c r="B369" s="175"/>
      <c r="C369" s="175"/>
      <c r="D369" s="175"/>
      <c r="E369" s="175"/>
    </row>
    <row r="370" spans="1:5">
      <c r="A370" s="175"/>
      <c r="B370" s="175"/>
      <c r="C370" s="175"/>
      <c r="D370" s="175"/>
      <c r="E370" s="175"/>
    </row>
    <row r="371" spans="1:5">
      <c r="A371" s="175"/>
      <c r="B371" s="175"/>
      <c r="C371" s="175"/>
      <c r="D371" s="175"/>
      <c r="E371" s="175"/>
    </row>
    <row r="372" spans="1:5">
      <c r="A372" s="175"/>
      <c r="B372" s="175"/>
      <c r="C372" s="175"/>
      <c r="D372" s="175"/>
      <c r="E372" s="175"/>
    </row>
    <row r="373" spans="1:5">
      <c r="A373" s="175"/>
      <c r="B373" s="175"/>
      <c r="C373" s="175"/>
      <c r="D373" s="175"/>
      <c r="E373" s="175"/>
    </row>
    <row r="374" spans="1:5">
      <c r="A374" s="175"/>
      <c r="B374" s="175"/>
      <c r="C374" s="175"/>
      <c r="D374" s="175"/>
      <c r="E374" s="175"/>
    </row>
    <row r="375" spans="1:5">
      <c r="A375" s="175"/>
      <c r="B375" s="175"/>
      <c r="C375" s="175"/>
      <c r="D375" s="175"/>
      <c r="E375" s="175"/>
    </row>
    <row r="376" spans="1:5">
      <c r="A376" s="175"/>
      <c r="B376" s="175"/>
      <c r="C376" s="175"/>
      <c r="D376" s="175"/>
      <c r="E376" s="175"/>
    </row>
    <row r="377" spans="1:5">
      <c r="A377" s="175"/>
      <c r="B377" s="175"/>
      <c r="C377" s="175"/>
      <c r="D377" s="175"/>
      <c r="E377" s="175"/>
    </row>
    <row r="378" spans="1:5">
      <c r="A378" s="175"/>
      <c r="B378" s="175"/>
      <c r="C378" s="175"/>
      <c r="D378" s="175"/>
      <c r="E378" s="175"/>
    </row>
    <row r="379" spans="1:5">
      <c r="A379" s="175"/>
      <c r="B379" s="175"/>
      <c r="C379" s="175"/>
      <c r="D379" s="175"/>
      <c r="E379" s="175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55"/>
  <sheetViews>
    <sheetView workbookViewId="0"/>
  </sheetViews>
  <sheetFormatPr defaultRowHeight="11.25"/>
  <cols>
    <col min="1" max="1" width="10.7109375" style="169" customWidth="1"/>
    <col min="2" max="2" width="13.85546875" style="196" bestFit="1" customWidth="1"/>
    <col min="3" max="3" width="20.42578125" style="196" customWidth="1"/>
    <col min="4" max="16384" width="9.140625" style="196"/>
  </cols>
  <sheetData>
    <row r="1" spans="1:3" s="133" customFormat="1" ht="10.5">
      <c r="A1" s="92" t="s">
        <v>7</v>
      </c>
    </row>
    <row r="2" spans="1:3" s="133" customFormat="1" ht="10.5">
      <c r="A2" s="92" t="s">
        <v>275</v>
      </c>
    </row>
    <row r="3" spans="1:3" s="133" customFormat="1" ht="10.5">
      <c r="A3" s="93" t="s">
        <v>320</v>
      </c>
    </row>
    <row r="4" spans="1:3">
      <c r="A4" s="169" t="s">
        <v>342</v>
      </c>
    </row>
    <row r="5" spans="1:3">
      <c r="A5" s="221" t="s">
        <v>319</v>
      </c>
    </row>
    <row r="6" spans="1:3">
      <c r="A6" s="222" t="s">
        <v>375</v>
      </c>
    </row>
    <row r="7" spans="1:3">
      <c r="A7" s="169" t="s">
        <v>12</v>
      </c>
    </row>
    <row r="10" spans="1:3">
      <c r="A10" s="223"/>
      <c r="B10" s="272" t="s">
        <v>318</v>
      </c>
      <c r="C10" s="272" t="s">
        <v>317</v>
      </c>
    </row>
    <row r="11" spans="1:3">
      <c r="A11" s="279">
        <v>2008</v>
      </c>
      <c r="B11" s="225">
        <v>4.5999999999999996</v>
      </c>
      <c r="C11" s="225">
        <v>5</v>
      </c>
    </row>
    <row r="12" spans="1:3">
      <c r="A12" s="279">
        <v>2009</v>
      </c>
      <c r="B12" s="225">
        <v>3</v>
      </c>
      <c r="C12" s="225">
        <v>5</v>
      </c>
    </row>
    <row r="13" spans="1:3">
      <c r="A13" s="280">
        <v>2010</v>
      </c>
      <c r="B13" s="225">
        <v>2.2000000000000002</v>
      </c>
      <c r="C13" s="225">
        <v>5</v>
      </c>
    </row>
    <row r="14" spans="1:3">
      <c r="A14" s="280">
        <v>2011</v>
      </c>
      <c r="B14" s="225">
        <v>2.2999999999999998</v>
      </c>
      <c r="C14" s="225">
        <v>5</v>
      </c>
    </row>
    <row r="15" spans="1:3">
      <c r="A15" s="281" t="s">
        <v>316</v>
      </c>
      <c r="B15" s="225">
        <v>1.4</v>
      </c>
      <c r="C15" s="225">
        <v>5</v>
      </c>
    </row>
    <row r="16" spans="1:3">
      <c r="A16" s="226"/>
      <c r="B16" s="227"/>
      <c r="C16" s="227"/>
    </row>
    <row r="17" spans="1:3">
      <c r="A17" s="226"/>
      <c r="B17" s="227"/>
      <c r="C17" s="227"/>
    </row>
    <row r="18" spans="1:3">
      <c r="A18" s="226"/>
      <c r="B18" s="227"/>
      <c r="C18" s="227"/>
    </row>
    <row r="19" spans="1:3">
      <c r="A19" s="226"/>
      <c r="B19" s="227"/>
      <c r="C19" s="227"/>
    </row>
    <row r="20" spans="1:3">
      <c r="A20" s="226"/>
      <c r="B20" s="227"/>
      <c r="C20" s="227"/>
    </row>
    <row r="21" spans="1:3">
      <c r="A21" s="226"/>
      <c r="B21" s="227"/>
      <c r="C21" s="227"/>
    </row>
    <row r="22" spans="1:3">
      <c r="A22" s="226"/>
      <c r="B22" s="227"/>
      <c r="C22" s="227"/>
    </row>
    <row r="23" spans="1:3">
      <c r="A23" s="226"/>
      <c r="B23" s="227"/>
      <c r="C23" s="227"/>
    </row>
    <row r="24" spans="1:3">
      <c r="A24" s="226"/>
      <c r="B24" s="227"/>
      <c r="C24" s="227"/>
    </row>
    <row r="25" spans="1:3">
      <c r="A25" s="226"/>
      <c r="B25" s="227"/>
      <c r="C25" s="227"/>
    </row>
    <row r="26" spans="1:3">
      <c r="A26" s="226"/>
      <c r="B26" s="227"/>
      <c r="C26" s="227"/>
    </row>
    <row r="27" spans="1:3">
      <c r="A27" s="226"/>
      <c r="B27" s="227"/>
      <c r="C27" s="227"/>
    </row>
    <row r="28" spans="1:3">
      <c r="A28" s="226"/>
      <c r="B28" s="227"/>
      <c r="C28" s="227"/>
    </row>
    <row r="29" spans="1:3">
      <c r="A29" s="226"/>
      <c r="B29" s="227"/>
      <c r="C29" s="227"/>
    </row>
    <row r="30" spans="1:3">
      <c r="A30" s="226"/>
      <c r="B30" s="227"/>
      <c r="C30" s="227"/>
    </row>
    <row r="31" spans="1:3">
      <c r="A31" s="226"/>
      <c r="B31" s="227"/>
      <c r="C31" s="227"/>
    </row>
    <row r="32" spans="1:3">
      <c r="A32" s="226"/>
      <c r="B32" s="227"/>
      <c r="C32" s="227"/>
    </row>
    <row r="33" spans="1:3">
      <c r="A33" s="226"/>
      <c r="B33" s="227"/>
      <c r="C33" s="227"/>
    </row>
    <row r="34" spans="1:3">
      <c r="A34" s="226"/>
      <c r="B34" s="227"/>
      <c r="C34" s="227"/>
    </row>
    <row r="35" spans="1:3">
      <c r="A35" s="226"/>
      <c r="B35" s="227"/>
      <c r="C35" s="227"/>
    </row>
    <row r="36" spans="1:3">
      <c r="A36" s="226"/>
      <c r="B36" s="227"/>
      <c r="C36" s="227"/>
    </row>
    <row r="37" spans="1:3">
      <c r="A37" s="226"/>
      <c r="B37" s="227"/>
      <c r="C37" s="227"/>
    </row>
    <row r="38" spans="1:3">
      <c r="A38" s="226"/>
      <c r="B38" s="227"/>
      <c r="C38" s="227"/>
    </row>
    <row r="39" spans="1:3">
      <c r="A39" s="226"/>
      <c r="B39" s="227"/>
      <c r="C39" s="227"/>
    </row>
    <row r="40" spans="1:3">
      <c r="A40" s="226"/>
      <c r="B40" s="227"/>
      <c r="C40" s="227"/>
    </row>
    <row r="41" spans="1:3">
      <c r="A41" s="226"/>
      <c r="B41" s="227"/>
      <c r="C41" s="227"/>
    </row>
    <row r="42" spans="1:3">
      <c r="A42" s="226"/>
      <c r="B42" s="227"/>
      <c r="C42" s="227"/>
    </row>
    <row r="43" spans="1:3">
      <c r="A43" s="226"/>
      <c r="B43" s="227"/>
      <c r="C43" s="227"/>
    </row>
    <row r="44" spans="1:3">
      <c r="A44" s="226"/>
      <c r="B44" s="227"/>
      <c r="C44" s="227"/>
    </row>
    <row r="45" spans="1:3">
      <c r="A45" s="226"/>
      <c r="B45" s="227"/>
      <c r="C45" s="227"/>
    </row>
    <row r="46" spans="1:3">
      <c r="A46" s="226"/>
      <c r="B46" s="227"/>
      <c r="C46" s="227"/>
    </row>
    <row r="47" spans="1:3">
      <c r="A47" s="226"/>
      <c r="B47" s="227"/>
      <c r="C47" s="227"/>
    </row>
    <row r="48" spans="1:3">
      <c r="A48" s="226"/>
      <c r="B48" s="227"/>
      <c r="C48" s="227"/>
    </row>
    <row r="49" spans="1:3">
      <c r="A49" s="226"/>
      <c r="B49" s="227"/>
      <c r="C49" s="227"/>
    </row>
    <row r="50" spans="1:3">
      <c r="A50" s="226"/>
      <c r="B50" s="227"/>
      <c r="C50" s="227"/>
    </row>
    <row r="51" spans="1:3">
      <c r="A51" s="226"/>
      <c r="B51" s="227"/>
      <c r="C51" s="227"/>
    </row>
    <row r="52" spans="1:3">
      <c r="A52" s="226"/>
      <c r="B52" s="227"/>
      <c r="C52" s="227"/>
    </row>
    <row r="53" spans="1:3">
      <c r="A53" s="226"/>
      <c r="B53" s="227"/>
      <c r="C53" s="227"/>
    </row>
    <row r="54" spans="1:3">
      <c r="A54" s="226"/>
      <c r="B54" s="227"/>
      <c r="C54" s="227"/>
    </row>
    <row r="55" spans="1:3">
      <c r="A55" s="226"/>
      <c r="B55" s="227"/>
      <c r="C55" s="227"/>
    </row>
    <row r="56" spans="1:3">
      <c r="A56" s="226"/>
      <c r="B56" s="227"/>
      <c r="C56" s="227"/>
    </row>
    <row r="57" spans="1:3">
      <c r="A57" s="226"/>
      <c r="B57" s="227"/>
      <c r="C57" s="227"/>
    </row>
    <row r="58" spans="1:3">
      <c r="A58" s="226"/>
      <c r="B58" s="227"/>
      <c r="C58" s="227"/>
    </row>
    <row r="59" spans="1:3">
      <c r="A59" s="226"/>
      <c r="B59" s="227"/>
      <c r="C59" s="227"/>
    </row>
    <row r="60" spans="1:3">
      <c r="A60" s="226"/>
      <c r="B60" s="227"/>
      <c r="C60" s="227"/>
    </row>
    <row r="61" spans="1:3">
      <c r="A61" s="226"/>
      <c r="B61" s="227"/>
      <c r="C61" s="227"/>
    </row>
    <row r="62" spans="1:3">
      <c r="A62" s="226"/>
      <c r="B62" s="227"/>
      <c r="C62" s="227"/>
    </row>
    <row r="63" spans="1:3">
      <c r="A63" s="226"/>
      <c r="B63" s="227"/>
      <c r="C63" s="227"/>
    </row>
    <row r="64" spans="1:3">
      <c r="A64" s="226"/>
      <c r="B64" s="227"/>
      <c r="C64" s="227"/>
    </row>
    <row r="65" spans="1:3">
      <c r="A65" s="226"/>
      <c r="B65" s="227"/>
      <c r="C65" s="227"/>
    </row>
    <row r="66" spans="1:3">
      <c r="A66" s="226"/>
      <c r="B66" s="227"/>
      <c r="C66" s="227"/>
    </row>
    <row r="67" spans="1:3">
      <c r="A67" s="226"/>
      <c r="B67" s="227"/>
      <c r="C67" s="227"/>
    </row>
    <row r="68" spans="1:3">
      <c r="A68" s="226"/>
      <c r="B68" s="227"/>
      <c r="C68" s="227"/>
    </row>
    <row r="69" spans="1:3">
      <c r="A69" s="226"/>
      <c r="B69" s="227"/>
      <c r="C69" s="227"/>
    </row>
    <row r="70" spans="1:3">
      <c r="A70" s="226"/>
      <c r="B70" s="227"/>
      <c r="C70" s="227"/>
    </row>
    <row r="71" spans="1:3">
      <c r="A71" s="226"/>
      <c r="B71" s="227"/>
      <c r="C71" s="227"/>
    </row>
    <row r="72" spans="1:3">
      <c r="A72" s="226"/>
      <c r="B72" s="227"/>
      <c r="C72" s="227"/>
    </row>
    <row r="73" spans="1:3">
      <c r="A73" s="226"/>
      <c r="B73" s="227"/>
      <c r="C73" s="227"/>
    </row>
    <row r="74" spans="1:3">
      <c r="A74" s="226"/>
      <c r="B74" s="227"/>
      <c r="C74" s="227"/>
    </row>
    <row r="75" spans="1:3">
      <c r="A75" s="226"/>
      <c r="B75" s="227"/>
      <c r="C75" s="227"/>
    </row>
    <row r="76" spans="1:3">
      <c r="A76" s="224"/>
      <c r="B76" s="227"/>
      <c r="C76" s="227"/>
    </row>
    <row r="77" spans="1:3">
      <c r="A77" s="224"/>
      <c r="B77" s="227"/>
      <c r="C77" s="227"/>
    </row>
    <row r="78" spans="1:3">
      <c r="A78" s="224"/>
      <c r="B78" s="227"/>
      <c r="C78" s="227"/>
    </row>
    <row r="79" spans="1:3">
      <c r="A79" s="226"/>
      <c r="B79" s="227"/>
      <c r="C79" s="227"/>
    </row>
    <row r="80" spans="1:3">
      <c r="A80" s="226"/>
      <c r="B80" s="227"/>
      <c r="C80" s="227"/>
    </row>
    <row r="81" spans="1:3">
      <c r="A81" s="226"/>
      <c r="B81" s="227"/>
      <c r="C81" s="227"/>
    </row>
    <row r="82" spans="1:3">
      <c r="A82" s="226"/>
      <c r="B82" s="227"/>
      <c r="C82" s="227"/>
    </row>
    <row r="83" spans="1:3">
      <c r="A83" s="226"/>
      <c r="B83" s="227"/>
      <c r="C83" s="227"/>
    </row>
    <row r="84" spans="1:3">
      <c r="A84" s="226"/>
      <c r="B84" s="227"/>
      <c r="C84" s="227"/>
    </row>
    <row r="85" spans="1:3">
      <c r="A85" s="226"/>
      <c r="B85" s="227"/>
      <c r="C85" s="227"/>
    </row>
    <row r="86" spans="1:3">
      <c r="A86" s="226"/>
      <c r="B86" s="227"/>
      <c r="C86" s="227"/>
    </row>
    <row r="87" spans="1:3">
      <c r="A87" s="226"/>
      <c r="B87" s="227"/>
      <c r="C87" s="227"/>
    </row>
    <row r="88" spans="1:3">
      <c r="A88" s="226"/>
      <c r="B88" s="227"/>
      <c r="C88" s="227"/>
    </row>
    <row r="89" spans="1:3">
      <c r="A89" s="226"/>
      <c r="B89" s="227"/>
      <c r="C89" s="227"/>
    </row>
    <row r="90" spans="1:3">
      <c r="A90" s="226"/>
      <c r="B90" s="227"/>
      <c r="C90" s="227"/>
    </row>
    <row r="91" spans="1:3">
      <c r="A91" s="226"/>
      <c r="B91" s="227"/>
      <c r="C91" s="227"/>
    </row>
    <row r="92" spans="1:3">
      <c r="A92" s="226"/>
      <c r="B92" s="227"/>
      <c r="C92" s="227"/>
    </row>
    <row r="93" spans="1:3">
      <c r="A93" s="226"/>
      <c r="B93" s="227"/>
      <c r="C93" s="227"/>
    </row>
    <row r="94" spans="1:3">
      <c r="A94" s="226"/>
      <c r="B94" s="227"/>
      <c r="C94" s="227"/>
    </row>
    <row r="95" spans="1:3">
      <c r="A95" s="226"/>
      <c r="B95" s="227"/>
      <c r="C95" s="227"/>
    </row>
    <row r="96" spans="1:3">
      <c r="A96" s="226"/>
      <c r="B96" s="227"/>
      <c r="C96" s="227"/>
    </row>
    <row r="97" spans="1:3">
      <c r="A97" s="226"/>
      <c r="B97" s="227"/>
      <c r="C97" s="227"/>
    </row>
    <row r="98" spans="1:3">
      <c r="A98" s="226"/>
      <c r="B98" s="227"/>
      <c r="C98" s="227"/>
    </row>
    <row r="99" spans="1:3">
      <c r="A99" s="226"/>
      <c r="B99" s="227"/>
      <c r="C99" s="227"/>
    </row>
    <row r="100" spans="1:3">
      <c r="A100" s="226"/>
      <c r="B100" s="227"/>
      <c r="C100" s="227"/>
    </row>
    <row r="101" spans="1:3">
      <c r="A101" s="226"/>
      <c r="B101" s="227"/>
      <c r="C101" s="227"/>
    </row>
    <row r="102" spans="1:3">
      <c r="A102" s="226"/>
      <c r="B102" s="227"/>
      <c r="C102" s="227"/>
    </row>
    <row r="103" spans="1:3">
      <c r="A103" s="226"/>
      <c r="B103" s="227"/>
      <c r="C103" s="227"/>
    </row>
    <row r="104" spans="1:3">
      <c r="A104" s="226"/>
      <c r="B104" s="227"/>
      <c r="C104" s="227"/>
    </row>
    <row r="105" spans="1:3">
      <c r="A105" s="226"/>
      <c r="B105" s="227"/>
      <c r="C105" s="227"/>
    </row>
    <row r="106" spans="1:3">
      <c r="A106" s="226"/>
      <c r="B106" s="227"/>
      <c r="C106" s="227"/>
    </row>
    <row r="107" spans="1:3">
      <c r="A107" s="226"/>
      <c r="B107" s="227"/>
      <c r="C107" s="227"/>
    </row>
    <row r="108" spans="1:3">
      <c r="A108" s="226"/>
      <c r="B108" s="227"/>
      <c r="C108" s="227"/>
    </row>
    <row r="109" spans="1:3">
      <c r="A109" s="226"/>
      <c r="B109" s="227"/>
      <c r="C109" s="227"/>
    </row>
    <row r="110" spans="1:3">
      <c r="A110" s="226"/>
      <c r="B110" s="227"/>
      <c r="C110" s="227"/>
    </row>
    <row r="111" spans="1:3">
      <c r="A111" s="226"/>
      <c r="B111" s="227"/>
      <c r="C111" s="227"/>
    </row>
    <row r="112" spans="1:3">
      <c r="A112" s="226"/>
      <c r="B112" s="227"/>
      <c r="C112" s="227"/>
    </row>
    <row r="113" spans="1:3">
      <c r="A113" s="226"/>
      <c r="B113" s="227"/>
      <c r="C113" s="227"/>
    </row>
    <row r="114" spans="1:3">
      <c r="A114" s="226"/>
      <c r="B114" s="227"/>
      <c r="C114" s="227"/>
    </row>
    <row r="115" spans="1:3">
      <c r="A115" s="226"/>
      <c r="B115" s="227"/>
      <c r="C115" s="227"/>
    </row>
    <row r="116" spans="1:3">
      <c r="A116" s="226"/>
      <c r="B116" s="227"/>
      <c r="C116" s="227"/>
    </row>
    <row r="117" spans="1:3">
      <c r="A117" s="226"/>
      <c r="B117" s="227"/>
      <c r="C117" s="227"/>
    </row>
    <row r="118" spans="1:3">
      <c r="A118" s="226"/>
      <c r="B118" s="227"/>
      <c r="C118" s="227"/>
    </row>
    <row r="119" spans="1:3">
      <c r="A119" s="226"/>
      <c r="B119" s="227"/>
      <c r="C119" s="227"/>
    </row>
    <row r="120" spans="1:3">
      <c r="A120" s="226"/>
      <c r="B120" s="227"/>
      <c r="C120" s="227"/>
    </row>
    <row r="121" spans="1:3">
      <c r="A121" s="226"/>
      <c r="B121" s="227"/>
      <c r="C121" s="227"/>
    </row>
    <row r="122" spans="1:3">
      <c r="A122" s="226"/>
      <c r="B122" s="227"/>
      <c r="C122" s="227"/>
    </row>
    <row r="123" spans="1:3">
      <c r="A123" s="226"/>
      <c r="B123" s="227"/>
      <c r="C123" s="227"/>
    </row>
    <row r="124" spans="1:3">
      <c r="A124" s="226"/>
      <c r="B124" s="227"/>
      <c r="C124" s="227"/>
    </row>
    <row r="125" spans="1:3">
      <c r="A125" s="226"/>
      <c r="B125" s="227"/>
      <c r="C125" s="227"/>
    </row>
    <row r="126" spans="1:3">
      <c r="A126" s="226"/>
      <c r="B126" s="227"/>
      <c r="C126" s="227"/>
    </row>
    <row r="127" spans="1:3">
      <c r="A127" s="226"/>
      <c r="B127" s="227"/>
      <c r="C127" s="227"/>
    </row>
    <row r="128" spans="1:3">
      <c r="A128" s="226"/>
      <c r="B128" s="227"/>
      <c r="C128" s="227"/>
    </row>
    <row r="129" spans="1:3">
      <c r="A129" s="226"/>
      <c r="B129" s="227"/>
      <c r="C129" s="227"/>
    </row>
    <row r="130" spans="1:3">
      <c r="A130" s="226"/>
      <c r="B130" s="227"/>
      <c r="C130" s="227"/>
    </row>
    <row r="131" spans="1:3">
      <c r="A131" s="226"/>
      <c r="B131" s="227"/>
      <c r="C131" s="227"/>
    </row>
    <row r="132" spans="1:3">
      <c r="A132" s="226"/>
      <c r="B132" s="227"/>
      <c r="C132" s="227"/>
    </row>
    <row r="133" spans="1:3">
      <c r="A133" s="226"/>
      <c r="B133" s="227"/>
      <c r="C133" s="227"/>
    </row>
    <row r="134" spans="1:3">
      <c r="A134" s="226"/>
      <c r="B134" s="227"/>
      <c r="C134" s="227"/>
    </row>
    <row r="135" spans="1:3">
      <c r="A135" s="226"/>
      <c r="B135" s="227"/>
      <c r="C135" s="227"/>
    </row>
    <row r="136" spans="1:3">
      <c r="A136" s="226"/>
      <c r="B136" s="227"/>
      <c r="C136" s="227"/>
    </row>
    <row r="137" spans="1:3">
      <c r="A137" s="226"/>
      <c r="B137" s="227"/>
      <c r="C137" s="227"/>
    </row>
    <row r="138" spans="1:3">
      <c r="A138" s="226"/>
      <c r="B138" s="227"/>
      <c r="C138" s="227"/>
    </row>
    <row r="139" spans="1:3">
      <c r="A139" s="226"/>
      <c r="B139" s="227"/>
      <c r="C139" s="227"/>
    </row>
    <row r="140" spans="1:3">
      <c r="A140" s="226"/>
      <c r="B140" s="227"/>
      <c r="C140" s="227"/>
    </row>
    <row r="141" spans="1:3">
      <c r="A141" s="226"/>
      <c r="B141" s="227"/>
      <c r="C141" s="227"/>
    </row>
    <row r="142" spans="1:3">
      <c r="A142" s="226"/>
      <c r="B142" s="227"/>
      <c r="C142" s="227"/>
    </row>
    <row r="143" spans="1:3">
      <c r="A143" s="226"/>
      <c r="B143" s="227"/>
      <c r="C143" s="227"/>
    </row>
    <row r="144" spans="1:3">
      <c r="A144" s="226"/>
      <c r="B144" s="227"/>
      <c r="C144" s="227"/>
    </row>
    <row r="145" spans="1:3">
      <c r="A145" s="226"/>
      <c r="B145" s="227"/>
      <c r="C145" s="227"/>
    </row>
    <row r="146" spans="1:3">
      <c r="A146" s="226"/>
      <c r="B146" s="227"/>
      <c r="C146" s="227"/>
    </row>
    <row r="147" spans="1:3">
      <c r="A147" s="226"/>
      <c r="B147" s="227"/>
      <c r="C147" s="227"/>
    </row>
    <row r="148" spans="1:3">
      <c r="A148" s="226"/>
      <c r="B148" s="227"/>
      <c r="C148" s="227"/>
    </row>
    <row r="149" spans="1:3">
      <c r="A149" s="226"/>
      <c r="B149" s="227"/>
      <c r="C149" s="227"/>
    </row>
    <row r="150" spans="1:3">
      <c r="A150" s="226"/>
      <c r="B150" s="227"/>
      <c r="C150" s="227"/>
    </row>
    <row r="151" spans="1:3">
      <c r="A151" s="226"/>
      <c r="B151" s="227"/>
      <c r="C151" s="227"/>
    </row>
    <row r="152" spans="1:3">
      <c r="A152" s="226"/>
      <c r="B152" s="227"/>
      <c r="C152" s="227"/>
    </row>
    <row r="153" spans="1:3">
      <c r="A153" s="226"/>
      <c r="B153" s="227"/>
      <c r="C153" s="227"/>
    </row>
    <row r="154" spans="1:3">
      <c r="A154" s="226"/>
      <c r="B154" s="227"/>
      <c r="C154" s="227"/>
    </row>
    <row r="155" spans="1:3">
      <c r="A155" s="226"/>
      <c r="B155" s="227"/>
      <c r="C155" s="227"/>
    </row>
    <row r="156" spans="1:3">
      <c r="A156" s="226"/>
      <c r="B156" s="227"/>
      <c r="C156" s="227"/>
    </row>
    <row r="157" spans="1:3">
      <c r="A157" s="226"/>
      <c r="B157" s="227"/>
      <c r="C157" s="227"/>
    </row>
    <row r="158" spans="1:3">
      <c r="A158" s="226"/>
      <c r="B158" s="227"/>
      <c r="C158" s="227"/>
    </row>
    <row r="159" spans="1:3">
      <c r="A159" s="226"/>
      <c r="B159" s="227"/>
      <c r="C159" s="227"/>
    </row>
    <row r="160" spans="1:3">
      <c r="A160" s="226"/>
      <c r="B160" s="227"/>
      <c r="C160" s="227"/>
    </row>
    <row r="161" spans="1:3">
      <c r="A161" s="226"/>
      <c r="B161" s="227"/>
      <c r="C161" s="227"/>
    </row>
    <row r="162" spans="1:3">
      <c r="A162" s="226"/>
      <c r="B162" s="227"/>
      <c r="C162" s="227"/>
    </row>
    <row r="163" spans="1:3">
      <c r="A163" s="226"/>
      <c r="B163" s="227"/>
      <c r="C163" s="227"/>
    </row>
    <row r="164" spans="1:3">
      <c r="A164" s="226"/>
      <c r="B164" s="227"/>
      <c r="C164" s="227"/>
    </row>
    <row r="165" spans="1:3">
      <c r="A165" s="226"/>
      <c r="B165" s="227"/>
      <c r="C165" s="227"/>
    </row>
    <row r="166" spans="1:3">
      <c r="A166" s="226"/>
      <c r="B166" s="227"/>
      <c r="C166" s="227"/>
    </row>
    <row r="167" spans="1:3">
      <c r="A167" s="226"/>
      <c r="B167" s="227"/>
      <c r="C167" s="227"/>
    </row>
    <row r="168" spans="1:3">
      <c r="A168" s="226"/>
      <c r="B168" s="227"/>
      <c r="C168" s="227"/>
    </row>
    <row r="169" spans="1:3">
      <c r="A169" s="226"/>
      <c r="B169" s="227"/>
      <c r="C169" s="227"/>
    </row>
    <row r="170" spans="1:3">
      <c r="A170" s="226"/>
      <c r="B170" s="227"/>
      <c r="C170" s="227"/>
    </row>
    <row r="171" spans="1:3">
      <c r="A171" s="226"/>
      <c r="B171" s="227"/>
      <c r="C171" s="227"/>
    </row>
    <row r="172" spans="1:3">
      <c r="A172" s="226"/>
      <c r="B172" s="227"/>
      <c r="C172" s="227"/>
    </row>
    <row r="173" spans="1:3">
      <c r="A173" s="226"/>
      <c r="B173" s="227"/>
      <c r="C173" s="227"/>
    </row>
    <row r="174" spans="1:3">
      <c r="A174" s="226"/>
      <c r="B174" s="227"/>
      <c r="C174" s="227"/>
    </row>
    <row r="175" spans="1:3">
      <c r="A175" s="226"/>
      <c r="B175" s="227"/>
      <c r="C175" s="227"/>
    </row>
    <row r="176" spans="1:3">
      <c r="A176" s="226"/>
      <c r="B176" s="227"/>
      <c r="C176" s="227"/>
    </row>
    <row r="177" spans="1:3">
      <c r="A177" s="226"/>
      <c r="B177" s="227"/>
      <c r="C177" s="227"/>
    </row>
    <row r="178" spans="1:3">
      <c r="A178" s="226"/>
      <c r="B178" s="227"/>
      <c r="C178" s="227"/>
    </row>
    <row r="179" spans="1:3">
      <c r="A179" s="226"/>
      <c r="B179" s="227"/>
      <c r="C179" s="227"/>
    </row>
    <row r="180" spans="1:3">
      <c r="A180" s="226"/>
      <c r="B180" s="227"/>
      <c r="C180" s="227"/>
    </row>
    <row r="181" spans="1:3">
      <c r="A181" s="226"/>
      <c r="B181" s="227"/>
      <c r="C181" s="227"/>
    </row>
    <row r="182" spans="1:3">
      <c r="A182" s="226"/>
      <c r="B182" s="227"/>
      <c r="C182" s="227"/>
    </row>
    <row r="183" spans="1:3">
      <c r="A183" s="226"/>
      <c r="B183" s="227"/>
      <c r="C183" s="227"/>
    </row>
    <row r="184" spans="1:3">
      <c r="A184" s="226"/>
      <c r="B184" s="227"/>
      <c r="C184" s="227"/>
    </row>
    <row r="185" spans="1:3">
      <c r="A185" s="226"/>
      <c r="B185" s="227"/>
      <c r="C185" s="227"/>
    </row>
    <row r="186" spans="1:3">
      <c r="A186" s="226"/>
      <c r="B186" s="227"/>
      <c r="C186" s="227"/>
    </row>
    <row r="187" spans="1:3">
      <c r="A187" s="226"/>
      <c r="B187" s="227"/>
      <c r="C187" s="227"/>
    </row>
    <row r="188" spans="1:3">
      <c r="A188" s="226"/>
      <c r="B188" s="227"/>
      <c r="C188" s="227"/>
    </row>
    <row r="189" spans="1:3">
      <c r="A189" s="226"/>
      <c r="B189" s="227"/>
      <c r="C189" s="227"/>
    </row>
    <row r="190" spans="1:3">
      <c r="A190" s="226"/>
      <c r="B190" s="227"/>
      <c r="C190" s="227"/>
    </row>
    <row r="191" spans="1:3">
      <c r="A191" s="226"/>
      <c r="B191" s="227"/>
      <c r="C191" s="227"/>
    </row>
    <row r="192" spans="1:3">
      <c r="A192" s="226"/>
      <c r="B192" s="227"/>
      <c r="C192" s="227"/>
    </row>
    <row r="193" spans="1:3">
      <c r="A193" s="226"/>
      <c r="B193" s="227"/>
      <c r="C193" s="227"/>
    </row>
    <row r="194" spans="1:3">
      <c r="A194" s="226"/>
      <c r="B194" s="227"/>
      <c r="C194" s="227"/>
    </row>
    <row r="195" spans="1:3">
      <c r="A195" s="226"/>
      <c r="B195" s="227"/>
      <c r="C195" s="227"/>
    </row>
    <row r="196" spans="1:3">
      <c r="A196" s="226"/>
      <c r="B196" s="227"/>
      <c r="C196" s="227"/>
    </row>
    <row r="197" spans="1:3">
      <c r="A197" s="226"/>
      <c r="B197" s="227"/>
      <c r="C197" s="227"/>
    </row>
    <row r="198" spans="1:3">
      <c r="A198" s="226"/>
      <c r="B198" s="227"/>
      <c r="C198" s="227"/>
    </row>
    <row r="199" spans="1:3">
      <c r="A199" s="226"/>
      <c r="B199" s="227"/>
      <c r="C199" s="227"/>
    </row>
    <row r="200" spans="1:3">
      <c r="A200" s="226"/>
      <c r="B200" s="227"/>
      <c r="C200" s="227"/>
    </row>
    <row r="201" spans="1:3">
      <c r="A201" s="226"/>
      <c r="B201" s="227"/>
      <c r="C201" s="227"/>
    </row>
    <row r="202" spans="1:3">
      <c r="A202" s="226"/>
      <c r="B202" s="227"/>
      <c r="C202" s="227"/>
    </row>
    <row r="203" spans="1:3">
      <c r="A203" s="226"/>
      <c r="B203" s="227"/>
      <c r="C203" s="227"/>
    </row>
    <row r="204" spans="1:3">
      <c r="A204" s="226"/>
      <c r="B204" s="227"/>
      <c r="C204" s="227"/>
    </row>
    <row r="205" spans="1:3">
      <c r="A205" s="226"/>
      <c r="B205" s="227"/>
      <c r="C205" s="227"/>
    </row>
    <row r="206" spans="1:3">
      <c r="A206" s="226"/>
      <c r="B206" s="227"/>
      <c r="C206" s="227"/>
    </row>
    <row r="207" spans="1:3">
      <c r="A207" s="226"/>
      <c r="B207" s="227"/>
      <c r="C207" s="227"/>
    </row>
    <row r="208" spans="1:3">
      <c r="A208" s="226"/>
      <c r="B208" s="227"/>
      <c r="C208" s="227"/>
    </row>
    <row r="209" spans="1:3">
      <c r="A209" s="226"/>
      <c r="B209" s="227"/>
      <c r="C209" s="227"/>
    </row>
    <row r="210" spans="1:3">
      <c r="A210" s="226"/>
      <c r="B210" s="227"/>
      <c r="C210" s="227"/>
    </row>
    <row r="211" spans="1:3">
      <c r="A211" s="226"/>
      <c r="B211" s="227"/>
      <c r="C211" s="227"/>
    </row>
    <row r="212" spans="1:3">
      <c r="A212" s="226"/>
      <c r="B212" s="227"/>
      <c r="C212" s="227"/>
    </row>
    <row r="213" spans="1:3">
      <c r="A213" s="226"/>
      <c r="B213" s="227"/>
      <c r="C213" s="227"/>
    </row>
    <row r="214" spans="1:3">
      <c r="A214" s="226"/>
      <c r="B214" s="227"/>
      <c r="C214" s="227"/>
    </row>
    <row r="215" spans="1:3">
      <c r="A215" s="226"/>
      <c r="B215" s="227"/>
      <c r="C215" s="227"/>
    </row>
    <row r="216" spans="1:3">
      <c r="A216" s="226"/>
      <c r="B216" s="227"/>
      <c r="C216" s="227"/>
    </row>
    <row r="217" spans="1:3">
      <c r="A217" s="226"/>
      <c r="B217" s="227"/>
      <c r="C217" s="227"/>
    </row>
    <row r="218" spans="1:3">
      <c r="A218" s="226"/>
      <c r="B218" s="227"/>
      <c r="C218" s="227"/>
    </row>
    <row r="219" spans="1:3">
      <c r="A219" s="226"/>
      <c r="B219" s="227"/>
      <c r="C219" s="227"/>
    </row>
    <row r="220" spans="1:3">
      <c r="A220" s="226"/>
      <c r="B220" s="227"/>
      <c r="C220" s="227"/>
    </row>
    <row r="221" spans="1:3">
      <c r="A221" s="226"/>
      <c r="B221" s="227"/>
      <c r="C221" s="227"/>
    </row>
    <row r="222" spans="1:3">
      <c r="A222" s="226"/>
      <c r="B222" s="227"/>
      <c r="C222" s="227"/>
    </row>
    <row r="223" spans="1:3">
      <c r="A223" s="226"/>
      <c r="B223" s="227"/>
      <c r="C223" s="227"/>
    </row>
    <row r="224" spans="1:3">
      <c r="A224" s="226"/>
      <c r="B224" s="227"/>
      <c r="C224" s="227"/>
    </row>
    <row r="225" spans="1:3">
      <c r="A225" s="226"/>
      <c r="B225" s="227"/>
      <c r="C225" s="227"/>
    </row>
    <row r="226" spans="1:3">
      <c r="A226" s="226"/>
      <c r="B226" s="227"/>
      <c r="C226" s="227"/>
    </row>
    <row r="227" spans="1:3">
      <c r="A227" s="226"/>
      <c r="B227" s="227"/>
      <c r="C227" s="227"/>
    </row>
    <row r="228" spans="1:3">
      <c r="A228" s="226"/>
      <c r="B228" s="227"/>
      <c r="C228" s="227"/>
    </row>
    <row r="229" spans="1:3">
      <c r="A229" s="226"/>
      <c r="B229" s="227"/>
      <c r="C229" s="227"/>
    </row>
    <row r="230" spans="1:3">
      <c r="A230" s="226"/>
      <c r="B230" s="227"/>
      <c r="C230" s="227"/>
    </row>
    <row r="231" spans="1:3">
      <c r="A231" s="226"/>
      <c r="B231" s="227"/>
      <c r="C231" s="227"/>
    </row>
    <row r="232" spans="1:3">
      <c r="A232" s="226"/>
      <c r="B232" s="227"/>
      <c r="C232" s="227"/>
    </row>
    <row r="233" spans="1:3">
      <c r="A233" s="226"/>
      <c r="B233" s="227"/>
      <c r="C233" s="227"/>
    </row>
    <row r="234" spans="1:3">
      <c r="A234" s="226"/>
      <c r="B234" s="227"/>
      <c r="C234" s="227"/>
    </row>
    <row r="235" spans="1:3">
      <c r="A235" s="226"/>
      <c r="B235" s="227"/>
      <c r="C235" s="227"/>
    </row>
    <row r="236" spans="1:3">
      <c r="A236" s="226"/>
      <c r="B236" s="227"/>
      <c r="C236" s="227"/>
    </row>
    <row r="237" spans="1:3">
      <c r="A237" s="226"/>
      <c r="B237" s="227"/>
      <c r="C237" s="227"/>
    </row>
    <row r="238" spans="1:3">
      <c r="A238" s="226"/>
      <c r="B238" s="227"/>
      <c r="C238" s="227"/>
    </row>
    <row r="239" spans="1:3">
      <c r="A239" s="226"/>
      <c r="B239" s="227"/>
      <c r="C239" s="227"/>
    </row>
    <row r="240" spans="1:3">
      <c r="A240" s="226"/>
      <c r="B240" s="227"/>
      <c r="C240" s="227"/>
    </row>
    <row r="241" spans="1:3">
      <c r="A241" s="226"/>
      <c r="B241" s="227"/>
      <c r="C241" s="227"/>
    </row>
    <row r="242" spans="1:3">
      <c r="A242" s="226"/>
      <c r="B242" s="227"/>
      <c r="C242" s="227"/>
    </row>
    <row r="243" spans="1:3">
      <c r="A243" s="226"/>
      <c r="B243" s="227"/>
      <c r="C243" s="227"/>
    </row>
    <row r="244" spans="1:3">
      <c r="A244" s="226"/>
      <c r="B244" s="227"/>
      <c r="C244" s="227"/>
    </row>
    <row r="245" spans="1:3">
      <c r="A245" s="226"/>
      <c r="B245" s="227"/>
      <c r="C245" s="227"/>
    </row>
    <row r="246" spans="1:3">
      <c r="A246" s="226"/>
      <c r="B246" s="227"/>
      <c r="C246" s="227"/>
    </row>
    <row r="247" spans="1:3">
      <c r="A247" s="226"/>
      <c r="B247" s="227"/>
      <c r="C247" s="227"/>
    </row>
    <row r="248" spans="1:3">
      <c r="A248" s="226"/>
      <c r="B248" s="227"/>
      <c r="C248" s="227"/>
    </row>
    <row r="249" spans="1:3">
      <c r="A249" s="226"/>
      <c r="B249" s="227"/>
      <c r="C249" s="227"/>
    </row>
    <row r="250" spans="1:3">
      <c r="A250" s="226"/>
      <c r="B250" s="227"/>
      <c r="C250" s="227"/>
    </row>
    <row r="251" spans="1:3">
      <c r="A251" s="226"/>
      <c r="B251" s="227"/>
      <c r="C251" s="227"/>
    </row>
    <row r="252" spans="1:3">
      <c r="A252" s="226"/>
      <c r="B252" s="227"/>
      <c r="C252" s="227"/>
    </row>
    <row r="253" spans="1:3">
      <c r="A253" s="226"/>
      <c r="B253" s="227"/>
      <c r="C253" s="227"/>
    </row>
    <row r="254" spans="1:3">
      <c r="A254" s="226"/>
      <c r="B254" s="227"/>
      <c r="C254" s="227"/>
    </row>
    <row r="255" spans="1:3">
      <c r="A255" s="226"/>
      <c r="B255" s="227"/>
      <c r="C255" s="227"/>
    </row>
    <row r="256" spans="1:3">
      <c r="A256" s="226"/>
      <c r="B256" s="227"/>
      <c r="C256" s="227"/>
    </row>
    <row r="257" spans="1:3">
      <c r="A257" s="226"/>
      <c r="B257" s="227"/>
      <c r="C257" s="227"/>
    </row>
    <row r="258" spans="1:3">
      <c r="A258" s="226"/>
      <c r="B258" s="227"/>
      <c r="C258" s="227"/>
    </row>
    <row r="259" spans="1:3">
      <c r="A259" s="226"/>
      <c r="B259" s="227"/>
      <c r="C259" s="227"/>
    </row>
    <row r="260" spans="1:3">
      <c r="A260" s="226"/>
      <c r="B260" s="227"/>
      <c r="C260" s="227"/>
    </row>
    <row r="261" spans="1:3">
      <c r="A261" s="226"/>
      <c r="B261" s="227"/>
      <c r="C261" s="227"/>
    </row>
    <row r="262" spans="1:3">
      <c r="A262" s="226"/>
      <c r="B262" s="227"/>
      <c r="C262" s="227"/>
    </row>
    <row r="263" spans="1:3">
      <c r="A263" s="226"/>
      <c r="B263" s="227"/>
      <c r="C263" s="227"/>
    </row>
    <row r="264" spans="1:3">
      <c r="A264" s="226"/>
      <c r="B264" s="227"/>
      <c r="C264" s="227"/>
    </row>
    <row r="265" spans="1:3">
      <c r="A265" s="226"/>
      <c r="B265" s="227"/>
      <c r="C265" s="227"/>
    </row>
    <row r="266" spans="1:3">
      <c r="A266" s="226"/>
      <c r="B266" s="227"/>
      <c r="C266" s="227"/>
    </row>
    <row r="267" spans="1:3">
      <c r="A267" s="226"/>
      <c r="B267" s="227"/>
      <c r="C267" s="227"/>
    </row>
    <row r="268" spans="1:3">
      <c r="A268" s="226"/>
      <c r="B268" s="227"/>
      <c r="C268" s="227"/>
    </row>
    <row r="269" spans="1:3">
      <c r="A269" s="226"/>
      <c r="B269" s="227"/>
      <c r="C269" s="227"/>
    </row>
    <row r="270" spans="1:3">
      <c r="A270" s="226"/>
      <c r="B270" s="227"/>
      <c r="C270" s="227"/>
    </row>
    <row r="271" spans="1:3">
      <c r="A271" s="226"/>
      <c r="B271" s="227"/>
      <c r="C271" s="227"/>
    </row>
    <row r="272" spans="1:3">
      <c r="A272" s="226"/>
      <c r="B272" s="227"/>
      <c r="C272" s="227"/>
    </row>
    <row r="273" spans="1:3">
      <c r="A273" s="226"/>
      <c r="B273" s="227"/>
      <c r="C273" s="227"/>
    </row>
    <row r="274" spans="1:3">
      <c r="A274" s="226"/>
      <c r="B274" s="227"/>
      <c r="C274" s="227"/>
    </row>
    <row r="275" spans="1:3">
      <c r="A275" s="226"/>
      <c r="B275" s="227"/>
      <c r="C275" s="227"/>
    </row>
    <row r="276" spans="1:3">
      <c r="A276" s="226"/>
      <c r="B276" s="227"/>
      <c r="C276" s="227"/>
    </row>
    <row r="277" spans="1:3">
      <c r="A277" s="226"/>
      <c r="B277" s="227"/>
      <c r="C277" s="227"/>
    </row>
    <row r="278" spans="1:3">
      <c r="A278" s="226"/>
      <c r="B278" s="227"/>
      <c r="C278" s="227"/>
    </row>
    <row r="279" spans="1:3">
      <c r="A279" s="226"/>
      <c r="B279" s="227"/>
      <c r="C279" s="227"/>
    </row>
    <row r="280" spans="1:3">
      <c r="A280" s="226"/>
      <c r="B280" s="227"/>
      <c r="C280" s="227"/>
    </row>
    <row r="281" spans="1:3">
      <c r="A281" s="226"/>
      <c r="B281" s="227"/>
      <c r="C281" s="227"/>
    </row>
    <row r="282" spans="1:3">
      <c r="A282" s="226"/>
      <c r="B282" s="227"/>
      <c r="C282" s="227"/>
    </row>
    <row r="283" spans="1:3">
      <c r="A283" s="226"/>
      <c r="B283" s="227"/>
      <c r="C283" s="227"/>
    </row>
    <row r="284" spans="1:3">
      <c r="A284" s="226"/>
      <c r="B284" s="227"/>
      <c r="C284" s="227"/>
    </row>
    <row r="285" spans="1:3">
      <c r="A285" s="226"/>
      <c r="B285" s="227"/>
      <c r="C285" s="227"/>
    </row>
    <row r="286" spans="1:3">
      <c r="A286" s="226"/>
      <c r="B286" s="227"/>
      <c r="C286" s="227"/>
    </row>
    <row r="287" spans="1:3">
      <c r="A287" s="226"/>
      <c r="B287" s="227"/>
      <c r="C287" s="227"/>
    </row>
    <row r="288" spans="1:3">
      <c r="A288" s="226"/>
      <c r="B288" s="227"/>
      <c r="C288" s="227"/>
    </row>
    <row r="289" spans="1:3">
      <c r="A289" s="226"/>
      <c r="B289" s="227"/>
      <c r="C289" s="227"/>
    </row>
    <row r="290" spans="1:3">
      <c r="A290" s="226"/>
      <c r="B290" s="227"/>
      <c r="C290" s="227"/>
    </row>
    <row r="291" spans="1:3">
      <c r="A291" s="226"/>
      <c r="B291" s="227"/>
      <c r="C291" s="227"/>
    </row>
    <row r="292" spans="1:3">
      <c r="A292" s="226"/>
      <c r="B292" s="227"/>
      <c r="C292" s="227"/>
    </row>
    <row r="293" spans="1:3">
      <c r="A293" s="226"/>
      <c r="B293" s="227"/>
      <c r="C293" s="227"/>
    </row>
    <row r="294" spans="1:3">
      <c r="A294" s="226"/>
      <c r="B294" s="227"/>
      <c r="C294" s="227"/>
    </row>
    <row r="295" spans="1:3">
      <c r="A295" s="226"/>
      <c r="B295" s="227"/>
      <c r="C295" s="227"/>
    </row>
    <row r="296" spans="1:3">
      <c r="A296" s="226"/>
      <c r="B296" s="227"/>
      <c r="C296" s="227"/>
    </row>
    <row r="297" spans="1:3">
      <c r="A297" s="226"/>
      <c r="B297" s="227"/>
      <c r="C297" s="227"/>
    </row>
    <row r="298" spans="1:3">
      <c r="A298" s="226"/>
      <c r="B298" s="227"/>
      <c r="C298" s="227"/>
    </row>
    <row r="299" spans="1:3">
      <c r="A299" s="226"/>
      <c r="B299" s="227"/>
      <c r="C299" s="227"/>
    </row>
    <row r="300" spans="1:3">
      <c r="A300" s="226"/>
      <c r="B300" s="227"/>
      <c r="C300" s="227"/>
    </row>
    <row r="301" spans="1:3">
      <c r="A301" s="226"/>
    </row>
    <row r="302" spans="1:3">
      <c r="A302" s="226"/>
    </row>
    <row r="303" spans="1:3">
      <c r="A303" s="226"/>
    </row>
    <row r="304" spans="1:3">
      <c r="A304" s="226"/>
    </row>
    <row r="305" spans="1:1">
      <c r="A305" s="226"/>
    </row>
    <row r="306" spans="1:1">
      <c r="A306" s="226"/>
    </row>
    <row r="307" spans="1:1">
      <c r="A307" s="226"/>
    </row>
    <row r="308" spans="1:1">
      <c r="A308" s="226"/>
    </row>
    <row r="309" spans="1:1">
      <c r="A309" s="226"/>
    </row>
    <row r="310" spans="1:1">
      <c r="A310" s="226"/>
    </row>
    <row r="311" spans="1:1">
      <c r="A311" s="226"/>
    </row>
    <row r="312" spans="1:1">
      <c r="A312" s="226"/>
    </row>
    <row r="313" spans="1:1">
      <c r="A313" s="226"/>
    </row>
    <row r="314" spans="1:1">
      <c r="A314" s="226"/>
    </row>
    <row r="315" spans="1:1">
      <c r="A315" s="226"/>
    </row>
    <row r="316" spans="1:1">
      <c r="A316" s="226"/>
    </row>
    <row r="317" spans="1:1">
      <c r="A317" s="226"/>
    </row>
    <row r="318" spans="1:1">
      <c r="A318" s="226"/>
    </row>
    <row r="319" spans="1:1">
      <c r="A319" s="226"/>
    </row>
    <row r="320" spans="1:1">
      <c r="A320" s="226"/>
    </row>
    <row r="321" spans="1:1">
      <c r="A321" s="226"/>
    </row>
    <row r="322" spans="1:1">
      <c r="A322" s="226"/>
    </row>
    <row r="323" spans="1:1">
      <c r="A323" s="226"/>
    </row>
    <row r="324" spans="1:1">
      <c r="A324" s="226"/>
    </row>
    <row r="325" spans="1:1">
      <c r="A325" s="226"/>
    </row>
    <row r="326" spans="1:1">
      <c r="A326" s="226"/>
    </row>
    <row r="327" spans="1:1">
      <c r="A327" s="226"/>
    </row>
    <row r="328" spans="1:1">
      <c r="A328" s="226"/>
    </row>
    <row r="329" spans="1:1">
      <c r="A329" s="226"/>
    </row>
    <row r="330" spans="1:1">
      <c r="A330" s="226"/>
    </row>
    <row r="331" spans="1:1">
      <c r="A331" s="226"/>
    </row>
    <row r="332" spans="1:1">
      <c r="A332" s="226"/>
    </row>
    <row r="333" spans="1:1">
      <c r="A333" s="226"/>
    </row>
    <row r="334" spans="1:1">
      <c r="A334" s="226"/>
    </row>
    <row r="335" spans="1:1">
      <c r="A335" s="226"/>
    </row>
    <row r="336" spans="1:1">
      <c r="A336" s="226"/>
    </row>
    <row r="337" spans="1:1">
      <c r="A337" s="226"/>
    </row>
    <row r="338" spans="1:1">
      <c r="A338" s="226"/>
    </row>
    <row r="339" spans="1:1">
      <c r="A339" s="226"/>
    </row>
    <row r="340" spans="1:1">
      <c r="A340" s="226"/>
    </row>
    <row r="341" spans="1:1">
      <c r="A341" s="226"/>
    </row>
    <row r="342" spans="1:1">
      <c r="A342" s="226"/>
    </row>
    <row r="343" spans="1:1">
      <c r="A343" s="226"/>
    </row>
    <row r="344" spans="1:1">
      <c r="A344" s="226"/>
    </row>
    <row r="345" spans="1:1">
      <c r="A345" s="226"/>
    </row>
    <row r="346" spans="1:1">
      <c r="A346" s="226"/>
    </row>
    <row r="347" spans="1:1">
      <c r="A347" s="226"/>
    </row>
    <row r="348" spans="1:1">
      <c r="A348" s="226"/>
    </row>
    <row r="349" spans="1:1">
      <c r="A349" s="226"/>
    </row>
    <row r="350" spans="1:1">
      <c r="A350" s="226"/>
    </row>
    <row r="351" spans="1:1">
      <c r="A351" s="226"/>
    </row>
    <row r="352" spans="1:1">
      <c r="A352" s="226"/>
    </row>
    <row r="353" spans="1:1">
      <c r="A353" s="226"/>
    </row>
    <row r="354" spans="1:1">
      <c r="A354" s="226"/>
    </row>
    <row r="355" spans="1:1">
      <c r="A355" s="226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30.7109375" style="55" customWidth="1"/>
    <col min="2" max="2" width="7.42578125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29</v>
      </c>
    </row>
    <row r="4" spans="1:3">
      <c r="A4" s="103" t="s">
        <v>350</v>
      </c>
    </row>
    <row r="5" spans="1:3">
      <c r="A5" s="94" t="s">
        <v>14</v>
      </c>
    </row>
    <row r="6" spans="1:3" ht="72.75" customHeight="1">
      <c r="A6" s="134" t="s">
        <v>328</v>
      </c>
      <c r="B6" s="142"/>
      <c r="C6" s="142"/>
    </row>
    <row r="7" spans="1:3">
      <c r="A7" s="176" t="s">
        <v>12</v>
      </c>
      <c r="B7" s="142"/>
      <c r="C7" s="142"/>
    </row>
    <row r="8" spans="1:3">
      <c r="A8" s="95" t="s">
        <v>374</v>
      </c>
    </row>
    <row r="10" spans="1:3">
      <c r="A10" s="69"/>
      <c r="B10" s="171"/>
      <c r="C10" s="172"/>
    </row>
    <row r="11" spans="1:3" ht="14.25" customHeight="1">
      <c r="A11" s="81" t="s">
        <v>327</v>
      </c>
      <c r="B11" s="80">
        <v>3.96</v>
      </c>
      <c r="C11" s="13"/>
    </row>
    <row r="12" spans="1:3" ht="11.25" customHeight="1">
      <c r="A12" s="81" t="s">
        <v>326</v>
      </c>
      <c r="B12" s="80">
        <v>3.13</v>
      </c>
      <c r="C12" s="13"/>
    </row>
    <row r="13" spans="1:3" ht="11.25" customHeight="1">
      <c r="A13" s="81" t="s">
        <v>325</v>
      </c>
      <c r="B13" s="80">
        <v>3.4</v>
      </c>
      <c r="C13" s="13"/>
    </row>
    <row r="14" spans="1:3" ht="9" customHeight="1">
      <c r="A14" s="50" t="s">
        <v>324</v>
      </c>
      <c r="B14" s="96">
        <v>0.74</v>
      </c>
      <c r="C14" s="97"/>
    </row>
    <row r="15" spans="1:3" ht="11.25" customHeight="1">
      <c r="A15" s="50" t="s">
        <v>323</v>
      </c>
      <c r="B15" s="96">
        <v>1.36</v>
      </c>
      <c r="C15" s="97"/>
    </row>
    <row r="16" spans="1:3" ht="11.25" customHeight="1">
      <c r="A16" s="50" t="s">
        <v>322</v>
      </c>
      <c r="B16" s="80">
        <v>1.38</v>
      </c>
    </row>
    <row r="17" spans="1:3">
      <c r="A17" s="50" t="s">
        <v>321</v>
      </c>
      <c r="B17" s="80">
        <v>1.89</v>
      </c>
    </row>
    <row r="18" spans="1:3" ht="11.25" customHeight="1"/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26"/>
      <c r="B21" s="136"/>
      <c r="C21" s="97"/>
    </row>
    <row r="22" spans="1:3" ht="11.25" customHeight="1">
      <c r="A22" s="126"/>
      <c r="C22" s="97"/>
    </row>
    <row r="23" spans="1:3" ht="11.25" customHeight="1">
      <c r="A23" s="126"/>
      <c r="B23" s="136"/>
      <c r="C23" s="97"/>
    </row>
    <row r="24" spans="1:3" ht="9" customHeight="1">
      <c r="A24" s="106"/>
      <c r="B24" s="97"/>
      <c r="C24" s="97"/>
    </row>
    <row r="25" spans="1:3" ht="11.25" customHeight="1">
      <c r="A25" s="106"/>
      <c r="B25" s="97"/>
      <c r="C25" s="97"/>
    </row>
    <row r="26" spans="1:3" ht="11.25" customHeight="1">
      <c r="A26" s="106"/>
      <c r="B26" s="97"/>
      <c r="C26" s="97"/>
    </row>
    <row r="27" spans="1:3" ht="15" customHeight="1"/>
    <row r="28" spans="1:3" ht="11.25" customHeight="1"/>
    <row r="29" spans="1:3" ht="11.25" customHeight="1"/>
    <row r="30" spans="1:3" ht="11.25" customHeight="1">
      <c r="A30" s="106"/>
    </row>
    <row r="31" spans="1:3" ht="11.25" customHeight="1">
      <c r="A31" s="106"/>
      <c r="B31" s="97"/>
      <c r="C31" s="97"/>
    </row>
    <row r="32" spans="1:3" ht="11.25" customHeight="1">
      <c r="A32" s="106"/>
      <c r="B32" s="97"/>
      <c r="C32" s="97"/>
    </row>
    <row r="33" spans="1:3" ht="11.25" customHeight="1">
      <c r="A33" s="106"/>
      <c r="B33" s="97"/>
      <c r="C33" s="97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27" style="55" customWidth="1"/>
    <col min="2" max="2" width="9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32</v>
      </c>
    </row>
    <row r="4" spans="1:3">
      <c r="A4" s="103" t="s">
        <v>349</v>
      </c>
    </row>
    <row r="5" spans="1:3">
      <c r="A5" s="94" t="s">
        <v>14</v>
      </c>
    </row>
    <row r="6" spans="1:3">
      <c r="A6" s="150" t="s">
        <v>331</v>
      </c>
      <c r="B6" s="142"/>
      <c r="C6" s="142"/>
    </row>
    <row r="7" spans="1:3">
      <c r="A7" s="95" t="s">
        <v>374</v>
      </c>
    </row>
    <row r="8" spans="1:3">
      <c r="A8" s="205" t="s">
        <v>12</v>
      </c>
    </row>
    <row r="11" spans="1:3" ht="14.25" customHeight="1">
      <c r="A11" s="81" t="s">
        <v>327</v>
      </c>
      <c r="B11" s="80">
        <v>17.940000000000001</v>
      </c>
      <c r="C11" s="13"/>
    </row>
    <row r="12" spans="1:3" ht="11.25" customHeight="1">
      <c r="A12" s="81" t="s">
        <v>326</v>
      </c>
      <c r="B12" s="207">
        <v>18.77</v>
      </c>
      <c r="C12" s="13"/>
    </row>
    <row r="13" spans="1:3" ht="11.25" customHeight="1">
      <c r="A13" s="81" t="s">
        <v>325</v>
      </c>
      <c r="B13" s="80">
        <v>11.52</v>
      </c>
      <c r="C13" s="13"/>
    </row>
    <row r="14" spans="1:3" ht="9" customHeight="1">
      <c r="A14" s="50" t="s">
        <v>324</v>
      </c>
      <c r="B14" s="80">
        <v>10.3</v>
      </c>
      <c r="C14" s="97"/>
    </row>
    <row r="15" spans="1:3" ht="11.25" customHeight="1">
      <c r="A15" s="50" t="s">
        <v>323</v>
      </c>
      <c r="B15" s="96">
        <v>4.47</v>
      </c>
      <c r="C15" s="97"/>
    </row>
    <row r="16" spans="1:3" ht="11.25" customHeight="1">
      <c r="A16" s="50" t="s">
        <v>322</v>
      </c>
      <c r="B16" s="96">
        <v>11.52</v>
      </c>
    </row>
    <row r="17" spans="1:3">
      <c r="A17" s="50" t="s">
        <v>321</v>
      </c>
      <c r="B17" s="80">
        <v>-2.17</v>
      </c>
    </row>
    <row r="18" spans="1:3" ht="11.25" customHeight="1"/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26"/>
      <c r="B21" s="136"/>
      <c r="C21" s="97"/>
    </row>
    <row r="22" spans="1:3" ht="11.25" customHeight="1">
      <c r="A22" s="126"/>
      <c r="C22" s="97"/>
    </row>
    <row r="23" spans="1:3" ht="11.25" customHeight="1">
      <c r="A23" s="126"/>
      <c r="B23" s="136"/>
      <c r="C23" s="97"/>
    </row>
    <row r="24" spans="1:3" ht="9" customHeight="1">
      <c r="A24" s="106"/>
      <c r="B24" s="97"/>
      <c r="C24" s="97"/>
    </row>
    <row r="25" spans="1:3" ht="11.25" customHeight="1">
      <c r="A25" s="106"/>
      <c r="B25" s="97"/>
      <c r="C25" s="97"/>
    </row>
    <row r="26" spans="1:3" ht="11.25" customHeight="1">
      <c r="A26" s="106"/>
      <c r="B26" s="97"/>
      <c r="C26" s="97"/>
    </row>
    <row r="27" spans="1:3" ht="15" customHeight="1"/>
    <row r="28" spans="1:3" ht="11.25" customHeight="1"/>
    <row r="29" spans="1:3" ht="11.25" customHeight="1"/>
    <row r="30" spans="1:3" ht="11.25" customHeight="1">
      <c r="A30" s="106"/>
    </row>
    <row r="31" spans="1:3" ht="11.25" customHeight="1">
      <c r="A31" s="106"/>
      <c r="B31" s="97"/>
      <c r="C31" s="97"/>
    </row>
    <row r="32" spans="1:3" ht="11.25" customHeight="1">
      <c r="A32" s="106"/>
      <c r="B32" s="97"/>
      <c r="C32" s="97"/>
    </row>
    <row r="33" spans="1:3" ht="11.25" customHeight="1">
      <c r="A33" s="106"/>
      <c r="B33" s="97"/>
      <c r="C33" s="97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30.42578125" style="55" customWidth="1"/>
    <col min="2" max="2" width="7.42578125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34</v>
      </c>
    </row>
    <row r="4" spans="1:3">
      <c r="A4" s="103" t="s">
        <v>348</v>
      </c>
    </row>
    <row r="5" spans="1:3">
      <c r="A5" s="94" t="s">
        <v>14</v>
      </c>
    </row>
    <row r="6" spans="1:3">
      <c r="A6" s="150" t="s">
        <v>333</v>
      </c>
      <c r="B6" s="142"/>
      <c r="C6" s="142"/>
    </row>
    <row r="7" spans="1:3">
      <c r="A7" s="95" t="s">
        <v>374</v>
      </c>
    </row>
    <row r="8" spans="1:3">
      <c r="A8" s="205" t="s">
        <v>12</v>
      </c>
    </row>
    <row r="11" spans="1:3" ht="14.25" customHeight="1">
      <c r="A11" s="81" t="s">
        <v>327</v>
      </c>
      <c r="B11" s="80">
        <v>2.93</v>
      </c>
      <c r="C11" s="13"/>
    </row>
    <row r="12" spans="1:3" ht="11.25" customHeight="1">
      <c r="A12" s="81" t="s">
        <v>326</v>
      </c>
      <c r="B12" s="80">
        <v>2.54</v>
      </c>
      <c r="C12" s="13"/>
    </row>
    <row r="13" spans="1:3" ht="11.25" customHeight="1">
      <c r="A13" s="81" t="s">
        <v>325</v>
      </c>
      <c r="B13" s="80">
        <v>2.1800000000000002</v>
      </c>
      <c r="C13" s="13"/>
    </row>
    <row r="14" spans="1:3" ht="9" customHeight="1">
      <c r="A14" s="50" t="s">
        <v>324</v>
      </c>
      <c r="B14" s="96">
        <v>0.48</v>
      </c>
      <c r="C14" s="97"/>
    </row>
    <row r="15" spans="1:3" ht="11.25" customHeight="1">
      <c r="A15" s="50" t="s">
        <v>323</v>
      </c>
      <c r="B15" s="96">
        <v>0.37</v>
      </c>
      <c r="C15" s="97"/>
    </row>
    <row r="16" spans="1:3" ht="11.25" customHeight="1">
      <c r="A16" s="50" t="s">
        <v>322</v>
      </c>
      <c r="B16" s="80">
        <v>0.97</v>
      </c>
    </row>
    <row r="17" spans="1:3">
      <c r="A17" s="50" t="s">
        <v>321</v>
      </c>
      <c r="B17" s="80">
        <v>-0.12</v>
      </c>
    </row>
    <row r="18" spans="1:3" ht="11.25" customHeight="1">
      <c r="A18" s="17"/>
    </row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26"/>
      <c r="B21" s="136"/>
      <c r="C21" s="97"/>
    </row>
    <row r="22" spans="1:3" ht="11.25" customHeight="1">
      <c r="A22" s="126"/>
      <c r="C22" s="97"/>
    </row>
    <row r="23" spans="1:3" ht="11.25" customHeight="1">
      <c r="A23" s="126"/>
      <c r="B23" s="136"/>
      <c r="C23" s="97"/>
    </row>
    <row r="24" spans="1:3" ht="9" customHeight="1">
      <c r="A24" s="106"/>
      <c r="B24" s="97"/>
      <c r="C24" s="97"/>
    </row>
    <row r="25" spans="1:3" ht="11.25" customHeight="1">
      <c r="A25" s="106"/>
      <c r="B25" s="97"/>
      <c r="C25" s="97"/>
    </row>
    <row r="26" spans="1:3" ht="11.25" customHeight="1">
      <c r="A26" s="106"/>
      <c r="B26" s="97"/>
      <c r="C26" s="97"/>
    </row>
    <row r="27" spans="1:3" ht="15" customHeight="1"/>
    <row r="28" spans="1:3" ht="11.25" customHeight="1"/>
    <row r="29" spans="1:3" ht="11.25" customHeight="1"/>
    <row r="30" spans="1:3" ht="11.25" customHeight="1">
      <c r="A30" s="106"/>
    </row>
    <row r="31" spans="1:3" ht="11.25" customHeight="1">
      <c r="A31" s="106"/>
      <c r="B31" s="97"/>
      <c r="C31" s="97"/>
    </row>
    <row r="32" spans="1:3" ht="11.25" customHeight="1">
      <c r="A32" s="106"/>
      <c r="B32" s="97"/>
      <c r="C32" s="97"/>
    </row>
    <row r="33" spans="1:3" ht="11.25" customHeight="1">
      <c r="A33" s="106"/>
      <c r="B33" s="97"/>
      <c r="C33" s="97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20.85546875" style="55" customWidth="1"/>
    <col min="2" max="2" width="7.42578125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36</v>
      </c>
    </row>
    <row r="4" spans="1:3">
      <c r="A4" s="103" t="s">
        <v>347</v>
      </c>
    </row>
    <row r="5" spans="1:3">
      <c r="A5" s="94" t="s">
        <v>14</v>
      </c>
    </row>
    <row r="6" spans="1:3">
      <c r="A6" s="150" t="s">
        <v>335</v>
      </c>
      <c r="B6" s="142"/>
      <c r="C6" s="142"/>
    </row>
    <row r="7" spans="1:3">
      <c r="A7" s="95" t="s">
        <v>374</v>
      </c>
    </row>
    <row r="8" spans="1:3">
      <c r="A8" s="205" t="s">
        <v>12</v>
      </c>
    </row>
    <row r="11" spans="1:3" ht="14.25" customHeight="1">
      <c r="A11" s="81" t="s">
        <v>327</v>
      </c>
      <c r="B11" s="80">
        <v>3.32</v>
      </c>
      <c r="C11" s="13"/>
    </row>
    <row r="12" spans="1:3" ht="11.25" customHeight="1">
      <c r="A12" s="81" t="s">
        <v>326</v>
      </c>
      <c r="B12" s="80">
        <v>2.63</v>
      </c>
      <c r="C12" s="13"/>
    </row>
    <row r="13" spans="1:3" ht="11.25" customHeight="1">
      <c r="A13" s="81" t="s">
        <v>325</v>
      </c>
      <c r="B13" s="80">
        <v>2.2000000000000002</v>
      </c>
      <c r="C13" s="13"/>
    </row>
    <row r="14" spans="1:3" ht="9" customHeight="1">
      <c r="A14" s="50" t="s">
        <v>324</v>
      </c>
      <c r="B14" s="80">
        <v>0.96</v>
      </c>
      <c r="C14" s="97"/>
    </row>
    <row r="15" spans="1:3" ht="11.25" customHeight="1">
      <c r="A15" s="50" t="s">
        <v>323</v>
      </c>
      <c r="B15" s="96">
        <v>1.51</v>
      </c>
      <c r="C15" s="97"/>
    </row>
    <row r="16" spans="1:3" ht="11.25" customHeight="1">
      <c r="A16" s="50" t="s">
        <v>322</v>
      </c>
      <c r="B16" s="96">
        <v>1.53</v>
      </c>
    </row>
    <row r="17" spans="1:3">
      <c r="A17" s="50" t="s">
        <v>321</v>
      </c>
      <c r="B17" s="80">
        <v>1.75</v>
      </c>
    </row>
    <row r="18" spans="1:3" ht="11.25" customHeight="1"/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26"/>
      <c r="B21" s="136"/>
      <c r="C21" s="97"/>
    </row>
    <row r="22" spans="1:3" ht="11.25" customHeight="1">
      <c r="A22" s="126"/>
      <c r="C22" s="97"/>
    </row>
    <row r="23" spans="1:3" ht="11.25" customHeight="1">
      <c r="A23" s="126"/>
      <c r="B23" s="136"/>
      <c r="C23" s="97"/>
    </row>
    <row r="24" spans="1:3" ht="9" customHeight="1">
      <c r="A24" s="106"/>
      <c r="B24" s="97"/>
      <c r="C24" s="97"/>
    </row>
    <row r="25" spans="1:3" ht="11.25" customHeight="1">
      <c r="A25" s="106"/>
      <c r="B25" s="97"/>
      <c r="C25" s="97"/>
    </row>
    <row r="26" spans="1:3" ht="11.25" customHeight="1">
      <c r="A26" s="106"/>
      <c r="B26" s="97"/>
      <c r="C26" s="97"/>
    </row>
    <row r="27" spans="1:3" ht="15" customHeight="1"/>
    <row r="28" spans="1:3" ht="11.25" customHeight="1"/>
    <row r="29" spans="1:3" ht="11.25" customHeight="1"/>
    <row r="30" spans="1:3" ht="11.25" customHeight="1">
      <c r="A30" s="106"/>
    </row>
    <row r="31" spans="1:3" ht="11.25" customHeight="1">
      <c r="A31" s="106"/>
      <c r="B31" s="97"/>
      <c r="C31" s="97"/>
    </row>
    <row r="32" spans="1:3" ht="11.25" customHeight="1">
      <c r="A32" s="106"/>
      <c r="B32" s="97"/>
      <c r="C32" s="97"/>
    </row>
    <row r="33" spans="1:3" ht="11.25" customHeight="1">
      <c r="A33" s="106"/>
      <c r="B33" s="97"/>
      <c r="C33" s="97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workbookViewId="0"/>
  </sheetViews>
  <sheetFormatPr defaultRowHeight="11.25"/>
  <cols>
    <col min="1" max="1" width="9.140625" style="282"/>
    <col min="2" max="2" width="8.7109375" style="282" bestFit="1" customWidth="1"/>
    <col min="3" max="3" width="16.42578125" style="282" bestFit="1" customWidth="1"/>
    <col min="4" max="4" width="9" style="282" bestFit="1" customWidth="1"/>
    <col min="5" max="5" width="28.28515625" style="282" bestFit="1" customWidth="1"/>
    <col min="6" max="6" width="10.140625" style="282" customWidth="1"/>
    <col min="7" max="16384" width="9.140625" style="282"/>
  </cols>
  <sheetData>
    <row r="1" spans="1:6" s="283" customFormat="1" ht="10.5">
      <c r="A1" s="283" t="s">
        <v>7</v>
      </c>
    </row>
    <row r="2" spans="1:6" s="283" customFormat="1" ht="10.5">
      <c r="A2" s="283" t="s">
        <v>494</v>
      </c>
    </row>
    <row r="3" spans="1:6" s="283" customFormat="1" ht="10.5">
      <c r="A3" s="283" t="s">
        <v>435</v>
      </c>
    </row>
    <row r="4" spans="1:6">
      <c r="A4" s="282" t="s">
        <v>495</v>
      </c>
    </row>
    <row r="5" spans="1:6">
      <c r="A5" s="282" t="s">
        <v>496</v>
      </c>
    </row>
    <row r="6" spans="1:6">
      <c r="A6" s="282" t="s">
        <v>497</v>
      </c>
    </row>
    <row r="7" spans="1:6">
      <c r="A7" s="282" t="s">
        <v>5</v>
      </c>
    </row>
    <row r="10" spans="1:6" s="283" customFormat="1" ht="10.5">
      <c r="B10" s="283" t="s">
        <v>498</v>
      </c>
      <c r="C10" s="283" t="s">
        <v>499</v>
      </c>
      <c r="D10" s="283" t="s">
        <v>500</v>
      </c>
      <c r="E10" s="283" t="s">
        <v>501</v>
      </c>
      <c r="F10" s="283" t="s">
        <v>502</v>
      </c>
    </row>
    <row r="11" spans="1:6">
      <c r="A11" s="283" t="s">
        <v>503</v>
      </c>
      <c r="B11" s="11">
        <v>2.31</v>
      </c>
      <c r="C11" s="11">
        <v>0</v>
      </c>
      <c r="D11" s="11">
        <v>0.6</v>
      </c>
      <c r="E11" s="11">
        <v>33.64</v>
      </c>
      <c r="F11" s="11">
        <v>0</v>
      </c>
    </row>
    <row r="12" spans="1:6">
      <c r="A12" s="283" t="s">
        <v>504</v>
      </c>
      <c r="B12" s="11">
        <v>6.68</v>
      </c>
      <c r="C12" s="11">
        <v>0</v>
      </c>
      <c r="D12" s="11">
        <v>1.86</v>
      </c>
      <c r="E12" s="11">
        <v>96.67</v>
      </c>
      <c r="F12" s="11">
        <v>0</v>
      </c>
    </row>
    <row r="13" spans="1:6">
      <c r="A13" s="283" t="s">
        <v>505</v>
      </c>
      <c r="B13" s="11">
        <v>33.97</v>
      </c>
      <c r="C13" s="11">
        <v>0</v>
      </c>
      <c r="D13" s="11">
        <v>179.49</v>
      </c>
      <c r="E13" s="11">
        <v>14.62</v>
      </c>
      <c r="F13" s="11">
        <v>0</v>
      </c>
    </row>
    <row r="14" spans="1:6">
      <c r="A14" s="283" t="s">
        <v>506</v>
      </c>
      <c r="B14" s="11">
        <v>19.11</v>
      </c>
      <c r="C14" s="11">
        <v>27.3</v>
      </c>
      <c r="D14" s="11">
        <v>1.83</v>
      </c>
      <c r="E14" s="11">
        <v>0</v>
      </c>
      <c r="F14" s="11">
        <v>0</v>
      </c>
    </row>
    <row r="15" spans="1:6">
      <c r="A15" s="283" t="s">
        <v>507</v>
      </c>
      <c r="B15" s="11">
        <v>142.02000000000001</v>
      </c>
      <c r="C15" s="11">
        <v>0</v>
      </c>
      <c r="D15" s="11">
        <v>1.81</v>
      </c>
      <c r="E15" s="11">
        <v>58.68</v>
      </c>
      <c r="F15" s="11">
        <v>0</v>
      </c>
    </row>
    <row r="16" spans="1:6">
      <c r="A16" s="283" t="s">
        <v>508</v>
      </c>
      <c r="B16" s="11">
        <v>16.21</v>
      </c>
      <c r="C16" s="11">
        <v>0</v>
      </c>
      <c r="D16" s="11">
        <v>1.71</v>
      </c>
      <c r="E16" s="11">
        <v>0</v>
      </c>
      <c r="F16" s="11">
        <v>0</v>
      </c>
    </row>
    <row r="17" spans="1:6">
      <c r="A17" s="283" t="s">
        <v>509</v>
      </c>
      <c r="B17" s="11">
        <v>38.08</v>
      </c>
      <c r="C17" s="11">
        <v>0</v>
      </c>
      <c r="D17" s="11">
        <v>1.72</v>
      </c>
      <c r="E17" s="11">
        <v>0</v>
      </c>
      <c r="F17" s="11">
        <v>212.91</v>
      </c>
    </row>
    <row r="18" spans="1:6">
      <c r="A18" s="283" t="s">
        <v>510</v>
      </c>
      <c r="B18" s="11">
        <v>16.21</v>
      </c>
      <c r="C18" s="11">
        <v>0</v>
      </c>
      <c r="D18" s="11">
        <v>1.6</v>
      </c>
      <c r="E18" s="11">
        <v>87.72</v>
      </c>
      <c r="F18" s="11">
        <v>0</v>
      </c>
    </row>
    <row r="19" spans="1:6">
      <c r="A19" s="283" t="s">
        <v>511</v>
      </c>
      <c r="B19" s="11">
        <v>14.33</v>
      </c>
      <c r="C19" s="11">
        <v>0</v>
      </c>
      <c r="D19" s="11">
        <v>1.6</v>
      </c>
      <c r="E19" s="11">
        <v>0</v>
      </c>
      <c r="F19" s="11">
        <v>0</v>
      </c>
    </row>
    <row r="20" spans="1:6">
      <c r="A20" s="283" t="s">
        <v>512</v>
      </c>
      <c r="B20" s="11">
        <v>14.33</v>
      </c>
      <c r="C20" s="11">
        <v>66.92</v>
      </c>
      <c r="D20" s="11">
        <v>1.57</v>
      </c>
      <c r="E20" s="11">
        <v>0</v>
      </c>
      <c r="F20" s="11">
        <v>0</v>
      </c>
    </row>
    <row r="21" spans="1:6">
      <c r="A21" s="283" t="s">
        <v>513</v>
      </c>
      <c r="B21" s="11">
        <v>127.04</v>
      </c>
      <c r="C21" s="11">
        <v>0</v>
      </c>
      <c r="D21" s="11">
        <v>1.48</v>
      </c>
      <c r="E21" s="11">
        <v>26.8</v>
      </c>
      <c r="F21" s="11">
        <v>0</v>
      </c>
    </row>
    <row r="22" spans="1:6">
      <c r="A22" s="283" t="s">
        <v>514</v>
      </c>
      <c r="B22" s="11">
        <v>2.96</v>
      </c>
      <c r="C22" s="11">
        <v>0</v>
      </c>
      <c r="D22" s="11">
        <v>0.99</v>
      </c>
      <c r="E22" s="11">
        <v>0</v>
      </c>
      <c r="F22" s="11">
        <v>0</v>
      </c>
    </row>
    <row r="23" spans="1:6">
      <c r="A23" s="283" t="s">
        <v>515</v>
      </c>
      <c r="B23" s="11">
        <v>2.96</v>
      </c>
      <c r="C23" s="11">
        <v>0</v>
      </c>
      <c r="D23" s="11">
        <v>0</v>
      </c>
      <c r="E23" s="11">
        <v>0</v>
      </c>
      <c r="F23" s="11">
        <v>0</v>
      </c>
    </row>
    <row r="24" spans="1:6">
      <c r="A24" s="283" t="s">
        <v>516</v>
      </c>
      <c r="B24" s="11">
        <v>1.48</v>
      </c>
      <c r="C24" s="11">
        <v>0</v>
      </c>
      <c r="D24" s="11">
        <v>0</v>
      </c>
      <c r="E24" s="11">
        <v>87.26</v>
      </c>
      <c r="F24" s="11">
        <v>0</v>
      </c>
    </row>
    <row r="25" spans="1:6">
      <c r="A25" s="283" t="s">
        <v>517</v>
      </c>
      <c r="B25" s="11">
        <v>0</v>
      </c>
      <c r="C25" s="11">
        <v>65.599999999999994</v>
      </c>
      <c r="D25" s="11">
        <v>0</v>
      </c>
      <c r="E25" s="11">
        <v>0</v>
      </c>
      <c r="F25" s="11">
        <v>0</v>
      </c>
    </row>
    <row r="26" spans="1:6">
      <c r="A26" s="283" t="s">
        <v>518</v>
      </c>
      <c r="B26" s="11">
        <v>0</v>
      </c>
      <c r="C26" s="11">
        <v>0</v>
      </c>
      <c r="D26" s="11">
        <v>0</v>
      </c>
      <c r="E26" s="11">
        <v>26.37</v>
      </c>
      <c r="F26" s="11">
        <v>0</v>
      </c>
    </row>
    <row r="27" spans="1:6">
      <c r="A27" s="283" t="s">
        <v>519</v>
      </c>
      <c r="B27" s="11">
        <v>0</v>
      </c>
      <c r="C27" s="11">
        <v>5.9</v>
      </c>
      <c r="D27" s="11">
        <v>0</v>
      </c>
      <c r="E27" s="11">
        <v>0</v>
      </c>
      <c r="F27" s="11">
        <v>0</v>
      </c>
    </row>
    <row r="28" spans="1:6">
      <c r="A28" s="283" t="s">
        <v>520</v>
      </c>
      <c r="B28" s="11">
        <v>0</v>
      </c>
      <c r="C28" s="11">
        <v>0</v>
      </c>
      <c r="D28" s="11">
        <v>34.94</v>
      </c>
      <c r="E28" s="11">
        <v>0</v>
      </c>
      <c r="F28" s="11">
        <v>0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19.28515625" style="55" customWidth="1"/>
    <col min="2" max="2" width="2.7109375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39</v>
      </c>
    </row>
    <row r="4" spans="1:3">
      <c r="A4" s="103" t="s">
        <v>346</v>
      </c>
    </row>
    <row r="5" spans="1:3">
      <c r="A5" s="94" t="s">
        <v>14</v>
      </c>
    </row>
    <row r="6" spans="1:3">
      <c r="A6" s="150" t="s">
        <v>338</v>
      </c>
      <c r="B6" s="142"/>
      <c r="C6" s="142"/>
    </row>
    <row r="7" spans="1:3">
      <c r="A7" s="95" t="s">
        <v>374</v>
      </c>
    </row>
    <row r="8" spans="1:3">
      <c r="A8" s="205" t="s">
        <v>337</v>
      </c>
    </row>
    <row r="11" spans="1:3">
      <c r="A11" s="81" t="s">
        <v>327</v>
      </c>
      <c r="B11" s="13">
        <v>5</v>
      </c>
      <c r="C11" s="13"/>
    </row>
    <row r="12" spans="1:3">
      <c r="A12" s="81" t="s">
        <v>326</v>
      </c>
      <c r="B12" s="13">
        <v>6</v>
      </c>
      <c r="C12" s="13"/>
    </row>
    <row r="13" spans="1:3">
      <c r="A13" s="81" t="s">
        <v>325</v>
      </c>
      <c r="B13" s="13">
        <v>4</v>
      </c>
      <c r="C13" s="13"/>
    </row>
    <row r="14" spans="1:3">
      <c r="A14" s="50" t="s">
        <v>324</v>
      </c>
      <c r="B14" s="98">
        <v>20</v>
      </c>
      <c r="C14" s="97"/>
    </row>
    <row r="15" spans="1:3">
      <c r="A15" s="50" t="s">
        <v>323</v>
      </c>
      <c r="B15" s="98">
        <v>11</v>
      </c>
      <c r="C15" s="97"/>
    </row>
    <row r="16" spans="1:3">
      <c r="A16" s="50" t="s">
        <v>322</v>
      </c>
      <c r="B16" s="99">
        <v>11</v>
      </c>
    </row>
    <row r="17" spans="1:3">
      <c r="A17" s="50" t="s">
        <v>321</v>
      </c>
      <c r="B17" s="99">
        <v>16</v>
      </c>
    </row>
    <row r="18" spans="1:3" ht="11.25" customHeight="1"/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73"/>
      <c r="B21" s="82"/>
      <c r="C21" s="97"/>
    </row>
    <row r="22" spans="1:3" ht="11.25" customHeight="1">
      <c r="A22" s="173"/>
      <c r="B22" s="82"/>
      <c r="C22" s="97"/>
    </row>
    <row r="23" spans="1:3" ht="11.25" customHeight="1">
      <c r="A23" s="173"/>
      <c r="B23" s="82"/>
      <c r="C23" s="97"/>
    </row>
    <row r="24" spans="1:3" ht="9" customHeight="1">
      <c r="A24" s="126"/>
      <c r="B24" s="100"/>
      <c r="C24" s="97"/>
    </row>
    <row r="25" spans="1:3" ht="11.25" customHeight="1">
      <c r="A25" s="126"/>
      <c r="B25" s="100"/>
      <c r="C25" s="97"/>
    </row>
    <row r="26" spans="1:3" ht="11.25" customHeight="1">
      <c r="A26" s="126"/>
      <c r="B26" s="101"/>
      <c r="C26" s="97"/>
    </row>
    <row r="27" spans="1:3" ht="15" customHeight="1">
      <c r="A27" s="126"/>
      <c r="B27" s="101"/>
    </row>
    <row r="28" spans="1:3" ht="11.25" customHeight="1"/>
    <row r="29" spans="1:3" ht="11.25" customHeight="1">
      <c r="B29" s="206"/>
    </row>
    <row r="30" spans="1:3" ht="11.25" customHeight="1">
      <c r="A30" s="173"/>
      <c r="B30" s="102"/>
    </row>
    <row r="31" spans="1:3" ht="11.25" customHeight="1">
      <c r="A31" s="173"/>
      <c r="B31" s="102"/>
      <c r="C31" s="97"/>
    </row>
    <row r="32" spans="1:3" ht="11.25" customHeight="1">
      <c r="A32" s="173"/>
      <c r="B32" s="102"/>
      <c r="C32" s="97"/>
    </row>
    <row r="33" spans="1:3" ht="11.25" customHeight="1">
      <c r="A33" s="126"/>
      <c r="B33" s="102"/>
      <c r="C33" s="97"/>
    </row>
    <row r="34" spans="1:3" ht="11.25" customHeight="1">
      <c r="A34" s="126"/>
      <c r="B34" s="102"/>
      <c r="C34" s="97"/>
    </row>
    <row r="35" spans="1:3" ht="11.25" customHeight="1">
      <c r="A35" s="126"/>
      <c r="B35" s="102"/>
      <c r="C35" s="97"/>
    </row>
    <row r="36" spans="1:3" ht="11.25" customHeight="1">
      <c r="A36" s="126"/>
      <c r="B36" s="102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84"/>
  <sheetViews>
    <sheetView workbookViewId="0"/>
  </sheetViews>
  <sheetFormatPr defaultRowHeight="11.25"/>
  <cols>
    <col min="1" max="1" width="18.5703125" style="55" customWidth="1"/>
    <col min="2" max="2" width="8.28515625" style="16" bestFit="1" customWidth="1"/>
    <col min="3" max="3" width="20.140625" style="16" customWidth="1"/>
    <col min="4" max="16384" width="9.140625" style="16"/>
  </cols>
  <sheetData>
    <row r="1" spans="1:3" s="115" customFormat="1" ht="10.5">
      <c r="A1" s="92" t="s">
        <v>7</v>
      </c>
    </row>
    <row r="2" spans="1:3" s="115" customFormat="1" ht="10.5">
      <c r="A2" s="92" t="s">
        <v>330</v>
      </c>
    </row>
    <row r="3" spans="1:3" s="115" customFormat="1" ht="10.5">
      <c r="A3" s="93" t="s">
        <v>341</v>
      </c>
    </row>
    <row r="4" spans="1:3">
      <c r="A4" s="103" t="s">
        <v>345</v>
      </c>
    </row>
    <row r="5" spans="1:3">
      <c r="A5" s="94" t="s">
        <v>14</v>
      </c>
    </row>
    <row r="6" spans="1:3">
      <c r="A6" s="150" t="s">
        <v>340</v>
      </c>
      <c r="B6" s="142"/>
      <c r="C6" s="142"/>
    </row>
    <row r="7" spans="1:3">
      <c r="A7" s="95" t="s">
        <v>374</v>
      </c>
    </row>
    <row r="8" spans="1:3">
      <c r="A8" s="205" t="s">
        <v>12</v>
      </c>
    </row>
    <row r="11" spans="1:3">
      <c r="A11" s="81" t="s">
        <v>327</v>
      </c>
      <c r="B11" s="80">
        <v>83.88</v>
      </c>
      <c r="C11" s="13"/>
    </row>
    <row r="12" spans="1:3">
      <c r="A12" s="81" t="s">
        <v>326</v>
      </c>
      <c r="B12" s="80">
        <v>76.91</v>
      </c>
      <c r="C12" s="13"/>
    </row>
    <row r="13" spans="1:3">
      <c r="A13" s="81" t="s">
        <v>325</v>
      </c>
      <c r="B13" s="80">
        <v>66.040000000000006</v>
      </c>
      <c r="C13" s="13"/>
    </row>
    <row r="14" spans="1:3">
      <c r="A14" s="50" t="s">
        <v>324</v>
      </c>
      <c r="B14" s="96">
        <v>68.87</v>
      </c>
      <c r="C14" s="97"/>
    </row>
    <row r="15" spans="1:3">
      <c r="A15" s="50" t="s">
        <v>323</v>
      </c>
      <c r="B15" s="96">
        <v>69.56</v>
      </c>
      <c r="C15" s="97"/>
    </row>
    <row r="16" spans="1:3">
      <c r="A16" s="50" t="s">
        <v>322</v>
      </c>
      <c r="B16" s="80">
        <v>70.42</v>
      </c>
    </row>
    <row r="17" spans="1:3">
      <c r="A17" s="50" t="s">
        <v>321</v>
      </c>
      <c r="B17" s="80">
        <v>97.56</v>
      </c>
    </row>
    <row r="18" spans="1:3" ht="11.25" customHeight="1"/>
    <row r="19" spans="1:3" ht="11.25" customHeight="1">
      <c r="A19" s="16"/>
    </row>
    <row r="20" spans="1:3" ht="11.25" customHeight="1">
      <c r="A20" s="16"/>
      <c r="C20" s="136"/>
    </row>
    <row r="21" spans="1:3" ht="11.25" customHeight="1">
      <c r="A21" s="126"/>
      <c r="B21" s="136"/>
      <c r="C21" s="97"/>
    </row>
    <row r="22" spans="1:3" ht="11.25" customHeight="1">
      <c r="A22" s="126"/>
      <c r="C22" s="97"/>
    </row>
    <row r="23" spans="1:3" ht="11.25" customHeight="1">
      <c r="A23" s="126"/>
      <c r="B23" s="136"/>
      <c r="C23" s="97"/>
    </row>
    <row r="24" spans="1:3" ht="9" customHeight="1">
      <c r="A24" s="106"/>
      <c r="B24" s="97"/>
      <c r="C24" s="97"/>
    </row>
    <row r="25" spans="1:3" ht="11.25" customHeight="1">
      <c r="A25" s="106"/>
      <c r="B25" s="97"/>
      <c r="C25" s="97"/>
    </row>
    <row r="26" spans="1:3" ht="11.25" customHeight="1">
      <c r="A26" s="106"/>
      <c r="B26" s="97"/>
      <c r="C26" s="97"/>
    </row>
    <row r="27" spans="1:3" ht="15" customHeight="1"/>
    <row r="28" spans="1:3" ht="11.25" customHeight="1"/>
    <row r="29" spans="1:3" ht="11.25" customHeight="1"/>
    <row r="30" spans="1:3" ht="11.25" customHeight="1">
      <c r="A30" s="106"/>
    </row>
    <row r="31" spans="1:3" ht="11.25" customHeight="1">
      <c r="A31" s="106"/>
      <c r="B31" s="97"/>
      <c r="C31" s="97"/>
    </row>
    <row r="32" spans="1:3" ht="11.25" customHeight="1">
      <c r="A32" s="106"/>
      <c r="B32" s="97"/>
      <c r="C32" s="97"/>
    </row>
    <row r="33" spans="1:3" ht="11.25" customHeight="1">
      <c r="A33" s="106"/>
      <c r="B33" s="97"/>
      <c r="C33" s="97"/>
    </row>
    <row r="34" spans="1:3" ht="11.25" customHeight="1">
      <c r="A34" s="106"/>
      <c r="B34" s="97"/>
      <c r="C34" s="97"/>
    </row>
    <row r="35" spans="1:3" ht="11.25" customHeight="1">
      <c r="A35" s="106"/>
      <c r="B35" s="97"/>
      <c r="C35" s="97"/>
    </row>
    <row r="36" spans="1:3" ht="11.25" customHeight="1">
      <c r="A36" s="106"/>
      <c r="B36" s="97"/>
      <c r="C36" s="97"/>
    </row>
    <row r="37" spans="1:3" ht="15" customHeight="1">
      <c r="A37" s="106"/>
      <c r="B37" s="97"/>
      <c r="C37" s="97"/>
    </row>
    <row r="38" spans="1:3" ht="11.25" customHeight="1">
      <c r="A38" s="106"/>
      <c r="B38" s="97"/>
      <c r="C38" s="97"/>
    </row>
    <row r="39" spans="1:3" ht="11.25" customHeight="1">
      <c r="A39" s="106"/>
      <c r="B39" s="97"/>
      <c r="C39" s="97"/>
    </row>
    <row r="40" spans="1:3" ht="11.25" customHeight="1">
      <c r="A40" s="106"/>
      <c r="B40" s="97"/>
      <c r="C40" s="97"/>
    </row>
    <row r="41" spans="1:3" ht="11.25" customHeight="1">
      <c r="A41" s="106"/>
      <c r="B41" s="97"/>
      <c r="C41" s="97"/>
    </row>
    <row r="42" spans="1:3" ht="11.25" customHeight="1">
      <c r="A42" s="106"/>
      <c r="B42" s="97"/>
      <c r="C42" s="97"/>
    </row>
    <row r="43" spans="1:3" ht="11.25" customHeight="1">
      <c r="A43" s="106"/>
      <c r="B43" s="97"/>
      <c r="C43" s="97"/>
    </row>
    <row r="44" spans="1:3" ht="11.25" customHeight="1">
      <c r="A44" s="106"/>
      <c r="B44" s="97"/>
      <c r="C44" s="97"/>
    </row>
    <row r="45" spans="1:3" ht="11.25" customHeight="1">
      <c r="A45" s="106"/>
      <c r="B45" s="97"/>
      <c r="C45" s="97"/>
    </row>
    <row r="46" spans="1:3" ht="11.25" customHeight="1">
      <c r="A46" s="106"/>
      <c r="B46" s="97"/>
      <c r="C46" s="97"/>
    </row>
    <row r="47" spans="1:3" ht="15" customHeight="1">
      <c r="A47" s="106"/>
      <c r="B47" s="97"/>
      <c r="C47" s="97"/>
    </row>
    <row r="48" spans="1:3" ht="11.25" customHeight="1">
      <c r="A48" s="106"/>
      <c r="B48" s="97"/>
      <c r="C48" s="97"/>
    </row>
    <row r="49" spans="1:3" ht="11.25" customHeight="1">
      <c r="A49" s="106"/>
      <c r="B49" s="97"/>
      <c r="C49" s="97"/>
    </row>
    <row r="50" spans="1:3" ht="11.25" customHeight="1">
      <c r="A50" s="106"/>
      <c r="B50" s="97"/>
      <c r="C50" s="97"/>
    </row>
    <row r="51" spans="1:3" ht="11.25" customHeight="1">
      <c r="A51" s="106"/>
      <c r="B51" s="97"/>
      <c r="C51" s="97"/>
    </row>
    <row r="52" spans="1:3" ht="11.25" customHeight="1">
      <c r="A52" s="106"/>
      <c r="B52" s="97"/>
      <c r="C52" s="97"/>
    </row>
    <row r="53" spans="1:3" ht="11.25" customHeight="1">
      <c r="A53" s="106"/>
      <c r="B53" s="97"/>
      <c r="C53" s="97"/>
    </row>
    <row r="54" spans="1:3" ht="11.25" customHeight="1">
      <c r="A54" s="106"/>
      <c r="B54" s="97"/>
      <c r="C54" s="97"/>
    </row>
    <row r="55" spans="1:3" ht="11.25" customHeight="1">
      <c r="A55" s="106"/>
      <c r="B55" s="97"/>
      <c r="C55" s="97"/>
    </row>
    <row r="56" spans="1:3" ht="11.25" customHeight="1">
      <c r="A56" s="106"/>
      <c r="B56" s="97"/>
      <c r="C56" s="97"/>
    </row>
    <row r="57" spans="1:3" ht="11.25" customHeight="1">
      <c r="A57" s="106"/>
      <c r="B57" s="97"/>
      <c r="C57" s="97"/>
    </row>
    <row r="58" spans="1:3" ht="11.25" customHeight="1">
      <c r="A58" s="106"/>
      <c r="B58" s="97"/>
      <c r="C58" s="97"/>
    </row>
    <row r="59" spans="1:3" ht="11.25" customHeight="1">
      <c r="A59" s="106"/>
      <c r="B59" s="97"/>
      <c r="C59" s="97"/>
    </row>
    <row r="60" spans="1:3" ht="11.25" customHeight="1">
      <c r="A60" s="106"/>
      <c r="B60" s="97"/>
      <c r="C60" s="97"/>
    </row>
    <row r="61" spans="1:3" ht="11.25" customHeight="1">
      <c r="A61" s="106"/>
      <c r="B61" s="97"/>
      <c r="C61" s="97"/>
    </row>
    <row r="62" spans="1:3" ht="11.25" customHeight="1">
      <c r="A62" s="106"/>
      <c r="B62" s="97"/>
      <c r="C62" s="97"/>
    </row>
    <row r="63" spans="1:3" ht="11.25" customHeight="1">
      <c r="A63" s="106"/>
      <c r="B63" s="97"/>
      <c r="C63" s="97"/>
    </row>
    <row r="64" spans="1:3" ht="11.25" customHeight="1">
      <c r="A64" s="106"/>
      <c r="B64" s="97"/>
      <c r="C64" s="97"/>
    </row>
    <row r="65" spans="1:3" ht="11.25" customHeight="1">
      <c r="A65" s="106"/>
      <c r="B65" s="97"/>
      <c r="C65" s="97"/>
    </row>
    <row r="66" spans="1:3" ht="11.25" customHeight="1">
      <c r="A66" s="106"/>
      <c r="B66" s="97"/>
      <c r="C66" s="97"/>
    </row>
    <row r="67" spans="1:3" ht="11.25" customHeight="1">
      <c r="A67" s="106"/>
      <c r="B67" s="97"/>
      <c r="C67" s="97"/>
    </row>
    <row r="68" spans="1:3" ht="11.25" customHeight="1">
      <c r="A68" s="106"/>
      <c r="B68" s="97"/>
      <c r="C68" s="97"/>
    </row>
    <row r="69" spans="1:3" ht="11.25" customHeight="1">
      <c r="A69" s="106"/>
      <c r="B69" s="97"/>
      <c r="C69" s="97"/>
    </row>
    <row r="70" spans="1:3" ht="11.25" customHeight="1">
      <c r="A70" s="106"/>
      <c r="B70" s="97"/>
      <c r="C70" s="97"/>
    </row>
    <row r="71" spans="1:3" ht="11.25" customHeight="1">
      <c r="A71" s="106"/>
      <c r="B71" s="97"/>
      <c r="C71" s="97"/>
    </row>
    <row r="72" spans="1:3" ht="11.25" customHeight="1">
      <c r="A72" s="106"/>
      <c r="B72" s="97"/>
      <c r="C72" s="97"/>
    </row>
    <row r="73" spans="1:3" ht="11.25" customHeight="1">
      <c r="A73" s="106"/>
      <c r="B73" s="97"/>
      <c r="C73" s="97"/>
    </row>
    <row r="74" spans="1:3" ht="11.25" customHeight="1">
      <c r="A74" s="106"/>
      <c r="B74" s="97"/>
      <c r="C74" s="97"/>
    </row>
    <row r="75" spans="1:3" ht="11.25" customHeight="1">
      <c r="A75" s="106"/>
      <c r="B75" s="97"/>
      <c r="C75" s="97"/>
    </row>
    <row r="76" spans="1:3" ht="11.25" customHeight="1">
      <c r="A76" s="106"/>
      <c r="B76" s="97"/>
      <c r="C76" s="97"/>
    </row>
    <row r="77" spans="1:3" ht="11.25" customHeight="1">
      <c r="A77" s="106"/>
      <c r="B77" s="97"/>
      <c r="C77" s="97"/>
    </row>
    <row r="78" spans="1:3" ht="11.25" customHeight="1">
      <c r="A78" s="106"/>
      <c r="B78" s="97"/>
      <c r="C78" s="97"/>
    </row>
    <row r="79" spans="1:3" ht="11.25" customHeight="1">
      <c r="A79" s="106"/>
      <c r="B79" s="97"/>
      <c r="C79" s="97"/>
    </row>
    <row r="80" spans="1:3" ht="11.25" customHeight="1">
      <c r="A80" s="106"/>
      <c r="B80" s="97"/>
      <c r="C80" s="97"/>
    </row>
    <row r="81" spans="1:3" ht="11.25" customHeight="1">
      <c r="A81" s="106"/>
      <c r="B81" s="97"/>
      <c r="C81" s="97"/>
    </row>
    <row r="82" spans="1:3" ht="11.25" customHeight="1">
      <c r="A82" s="106"/>
      <c r="B82" s="97"/>
      <c r="C82" s="97"/>
    </row>
    <row r="83" spans="1:3" ht="11.25" customHeight="1">
      <c r="A83" s="106"/>
      <c r="B83" s="97"/>
      <c r="C83" s="97"/>
    </row>
    <row r="84" spans="1:3" ht="11.25" customHeight="1">
      <c r="A84" s="106"/>
      <c r="B84" s="97"/>
      <c r="C84" s="97"/>
    </row>
    <row r="85" spans="1:3" ht="11.25" customHeight="1">
      <c r="A85" s="106"/>
      <c r="B85" s="97"/>
      <c r="C85" s="97"/>
    </row>
    <row r="86" spans="1:3" ht="11.25" customHeight="1">
      <c r="A86" s="106"/>
      <c r="B86" s="97"/>
      <c r="C86" s="97"/>
    </row>
    <row r="87" spans="1:3" ht="11.25" customHeight="1">
      <c r="A87" s="106"/>
      <c r="B87" s="97"/>
      <c r="C87" s="97"/>
    </row>
    <row r="88" spans="1:3" ht="11.25" customHeight="1">
      <c r="A88" s="106"/>
      <c r="B88" s="97"/>
      <c r="C88" s="97"/>
    </row>
    <row r="89" spans="1:3" ht="11.25" customHeight="1">
      <c r="A89" s="174"/>
      <c r="B89" s="97"/>
      <c r="C89" s="97"/>
    </row>
    <row r="90" spans="1:3" ht="11.25" customHeight="1">
      <c r="A90" s="174"/>
      <c r="B90" s="97"/>
      <c r="C90" s="97"/>
    </row>
    <row r="91" spans="1:3" ht="11.25" customHeight="1">
      <c r="A91" s="174"/>
      <c r="B91" s="97"/>
      <c r="C91" s="97"/>
    </row>
    <row r="92" spans="1:3" ht="11.25" customHeight="1">
      <c r="A92" s="174"/>
      <c r="B92" s="97"/>
      <c r="C92" s="97"/>
    </row>
    <row r="93" spans="1:3" ht="11.25" customHeight="1">
      <c r="A93" s="174"/>
      <c r="B93" s="97"/>
      <c r="C93" s="97"/>
    </row>
    <row r="94" spans="1:3" ht="11.25" customHeight="1">
      <c r="A94" s="174"/>
      <c r="B94" s="97"/>
      <c r="C94" s="97"/>
    </row>
    <row r="95" spans="1:3" ht="11.25" customHeight="1">
      <c r="A95" s="174"/>
      <c r="B95" s="97"/>
      <c r="C95" s="97"/>
    </row>
    <row r="96" spans="1:3" ht="11.25" customHeight="1">
      <c r="A96" s="174"/>
      <c r="B96" s="97"/>
      <c r="C96" s="97"/>
    </row>
    <row r="97" spans="1:3" ht="11.25" customHeight="1">
      <c r="A97" s="174"/>
      <c r="B97" s="97"/>
      <c r="C97" s="97"/>
    </row>
    <row r="98" spans="1:3">
      <c r="A98" s="174"/>
      <c r="B98" s="97"/>
      <c r="C98" s="97"/>
    </row>
    <row r="99" spans="1:3">
      <c r="A99" s="174"/>
      <c r="B99" s="97"/>
      <c r="C99" s="97"/>
    </row>
    <row r="100" spans="1:3">
      <c r="A100" s="174"/>
      <c r="B100" s="97"/>
      <c r="C100" s="97"/>
    </row>
    <row r="101" spans="1:3">
      <c r="A101" s="174"/>
      <c r="B101" s="97"/>
      <c r="C101" s="97"/>
    </row>
    <row r="102" spans="1:3" ht="15" customHeight="1">
      <c r="A102" s="174"/>
      <c r="B102" s="97"/>
      <c r="C102" s="97"/>
    </row>
    <row r="103" spans="1:3">
      <c r="A103" s="174"/>
      <c r="B103" s="97"/>
      <c r="C103" s="97"/>
    </row>
    <row r="104" spans="1:3">
      <c r="A104" s="174"/>
      <c r="B104" s="97"/>
      <c r="C104" s="97"/>
    </row>
    <row r="105" spans="1:3">
      <c r="A105" s="174"/>
      <c r="B105" s="97"/>
      <c r="C105" s="97"/>
    </row>
    <row r="106" spans="1:3">
      <c r="A106" s="174"/>
      <c r="B106" s="97"/>
      <c r="C106" s="97"/>
    </row>
    <row r="107" spans="1:3">
      <c r="A107" s="174"/>
      <c r="B107" s="97"/>
      <c r="C107" s="97"/>
    </row>
    <row r="108" spans="1:3">
      <c r="A108" s="174"/>
      <c r="B108" s="97"/>
      <c r="C108" s="97"/>
    </row>
    <row r="109" spans="1:3">
      <c r="A109" s="174"/>
      <c r="B109" s="97"/>
      <c r="C109" s="97"/>
    </row>
    <row r="110" spans="1:3">
      <c r="A110" s="174"/>
      <c r="B110" s="97"/>
      <c r="C110" s="97"/>
    </row>
    <row r="111" spans="1:3">
      <c r="A111" s="174"/>
      <c r="B111" s="97"/>
      <c r="C111" s="97"/>
    </row>
    <row r="112" spans="1:3">
      <c r="A112" s="174"/>
      <c r="B112" s="97"/>
      <c r="C112" s="97"/>
    </row>
    <row r="113" spans="1:3">
      <c r="A113" s="174"/>
      <c r="B113" s="97"/>
      <c r="C113" s="97"/>
    </row>
    <row r="114" spans="1:3" ht="15" customHeight="1">
      <c r="A114" s="174"/>
      <c r="B114" s="97"/>
      <c r="C114" s="97"/>
    </row>
    <row r="115" spans="1:3">
      <c r="A115" s="174"/>
      <c r="B115" s="97"/>
      <c r="C115" s="97"/>
    </row>
    <row r="116" spans="1:3">
      <c r="A116" s="174"/>
    </row>
    <row r="117" spans="1:3">
      <c r="A117" s="174"/>
    </row>
    <row r="118" spans="1:3">
      <c r="A118" s="174"/>
    </row>
    <row r="119" spans="1:3">
      <c r="A119" s="174"/>
    </row>
    <row r="120" spans="1:3">
      <c r="A120" s="174"/>
    </row>
    <row r="121" spans="1:3">
      <c r="A121" s="174"/>
    </row>
    <row r="122" spans="1:3">
      <c r="A122" s="174"/>
    </row>
    <row r="123" spans="1:3">
      <c r="A123" s="174"/>
    </row>
    <row r="124" spans="1:3">
      <c r="A124" s="174"/>
    </row>
    <row r="125" spans="1:3">
      <c r="A125" s="174"/>
    </row>
    <row r="126" spans="1:3">
      <c r="A126" s="174"/>
    </row>
    <row r="127" spans="1:3">
      <c r="A127" s="174"/>
    </row>
    <row r="128" spans="1:3">
      <c r="A128" s="174"/>
    </row>
    <row r="129" spans="1:1">
      <c r="A129" s="175"/>
    </row>
    <row r="130" spans="1:1">
      <c r="A130" s="175"/>
    </row>
    <row r="131" spans="1:1">
      <c r="A131" s="175"/>
    </row>
    <row r="132" spans="1:1">
      <c r="A132" s="175"/>
    </row>
    <row r="133" spans="1:1">
      <c r="A133" s="175"/>
    </row>
    <row r="134" spans="1:1">
      <c r="A134" s="175"/>
    </row>
    <row r="135" spans="1:1">
      <c r="A135" s="175"/>
    </row>
    <row r="136" spans="1:1">
      <c r="A136" s="175"/>
    </row>
    <row r="137" spans="1:1">
      <c r="A137" s="175"/>
    </row>
    <row r="138" spans="1:1">
      <c r="A138" s="175"/>
    </row>
    <row r="139" spans="1:1">
      <c r="A139" s="175"/>
    </row>
    <row r="140" spans="1:1">
      <c r="A140" s="175"/>
    </row>
    <row r="141" spans="1:1">
      <c r="A141" s="175"/>
    </row>
    <row r="142" spans="1:1">
      <c r="A142" s="175"/>
    </row>
    <row r="143" spans="1:1">
      <c r="A143" s="175"/>
    </row>
    <row r="144" spans="1:1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  <row r="217" spans="1:1">
      <c r="A217" s="175"/>
    </row>
    <row r="218" spans="1:1">
      <c r="A218" s="175"/>
    </row>
    <row r="219" spans="1:1">
      <c r="A219" s="175"/>
    </row>
    <row r="220" spans="1:1">
      <c r="A220" s="175"/>
    </row>
    <row r="221" spans="1:1">
      <c r="A221" s="175"/>
    </row>
    <row r="222" spans="1:1">
      <c r="A222" s="175"/>
    </row>
    <row r="223" spans="1:1">
      <c r="A223" s="175"/>
    </row>
    <row r="224" spans="1:1">
      <c r="A224" s="175"/>
    </row>
    <row r="225" spans="1:1">
      <c r="A225" s="175"/>
    </row>
    <row r="226" spans="1:1">
      <c r="A226" s="175"/>
    </row>
    <row r="227" spans="1:1">
      <c r="A227" s="175"/>
    </row>
    <row r="228" spans="1:1">
      <c r="A228" s="175"/>
    </row>
    <row r="229" spans="1:1">
      <c r="A229" s="175"/>
    </row>
    <row r="230" spans="1:1">
      <c r="A230" s="175"/>
    </row>
    <row r="231" spans="1:1">
      <c r="A231" s="175"/>
    </row>
    <row r="232" spans="1:1">
      <c r="A232" s="175"/>
    </row>
    <row r="233" spans="1:1">
      <c r="A233" s="175"/>
    </row>
    <row r="234" spans="1:1">
      <c r="A234" s="175"/>
    </row>
    <row r="235" spans="1:1">
      <c r="A235" s="175"/>
    </row>
    <row r="236" spans="1:1">
      <c r="A236" s="175"/>
    </row>
    <row r="237" spans="1:1">
      <c r="A237" s="175"/>
    </row>
    <row r="238" spans="1:1">
      <c r="A238" s="175"/>
    </row>
    <row r="239" spans="1:1">
      <c r="A239" s="175"/>
    </row>
    <row r="240" spans="1:1">
      <c r="A240" s="175"/>
    </row>
    <row r="241" spans="1:1">
      <c r="A241" s="175"/>
    </row>
    <row r="242" spans="1:1">
      <c r="A242" s="175"/>
    </row>
    <row r="243" spans="1:1">
      <c r="A243" s="175"/>
    </row>
    <row r="244" spans="1:1">
      <c r="A244" s="175"/>
    </row>
    <row r="245" spans="1:1">
      <c r="A245" s="175"/>
    </row>
    <row r="246" spans="1:1">
      <c r="A246" s="175"/>
    </row>
    <row r="247" spans="1:1">
      <c r="A247" s="175"/>
    </row>
    <row r="248" spans="1:1">
      <c r="A248" s="175"/>
    </row>
    <row r="249" spans="1:1">
      <c r="A249" s="175"/>
    </row>
    <row r="250" spans="1:1">
      <c r="A250" s="175"/>
    </row>
    <row r="251" spans="1:1">
      <c r="A251" s="175"/>
    </row>
    <row r="252" spans="1:1">
      <c r="A252" s="175"/>
    </row>
    <row r="253" spans="1:1">
      <c r="A253" s="175"/>
    </row>
    <row r="254" spans="1:1">
      <c r="A254" s="175"/>
    </row>
    <row r="255" spans="1:1">
      <c r="A255" s="175"/>
    </row>
    <row r="256" spans="1:1">
      <c r="A256" s="175"/>
    </row>
    <row r="257" spans="1:1">
      <c r="A257" s="175"/>
    </row>
    <row r="258" spans="1:1">
      <c r="A258" s="175"/>
    </row>
    <row r="259" spans="1:1">
      <c r="A259" s="175"/>
    </row>
    <row r="260" spans="1:1">
      <c r="A260" s="175"/>
    </row>
    <row r="261" spans="1:1">
      <c r="A261" s="175"/>
    </row>
    <row r="262" spans="1:1">
      <c r="A262" s="175"/>
    </row>
    <row r="263" spans="1:1">
      <c r="A263" s="175"/>
    </row>
    <row r="264" spans="1:1">
      <c r="A264" s="175"/>
    </row>
    <row r="265" spans="1:1">
      <c r="A265" s="175"/>
    </row>
    <row r="266" spans="1:1">
      <c r="A266" s="175"/>
    </row>
    <row r="267" spans="1:1">
      <c r="A267" s="175"/>
    </row>
    <row r="268" spans="1:1">
      <c r="A268" s="175"/>
    </row>
    <row r="269" spans="1:1">
      <c r="A269" s="175"/>
    </row>
    <row r="270" spans="1:1">
      <c r="A270" s="175"/>
    </row>
    <row r="271" spans="1:1">
      <c r="A271" s="175"/>
    </row>
    <row r="272" spans="1:1">
      <c r="A272" s="175"/>
    </row>
    <row r="273" spans="1:1">
      <c r="A273" s="175"/>
    </row>
    <row r="274" spans="1:1">
      <c r="A274" s="175"/>
    </row>
    <row r="275" spans="1:1">
      <c r="A275" s="175"/>
    </row>
    <row r="276" spans="1:1">
      <c r="A276" s="175"/>
    </row>
    <row r="277" spans="1:1">
      <c r="A277" s="175"/>
    </row>
    <row r="278" spans="1:1">
      <c r="A278" s="175"/>
    </row>
    <row r="279" spans="1:1">
      <c r="A279" s="175"/>
    </row>
    <row r="280" spans="1:1">
      <c r="A280" s="175"/>
    </row>
    <row r="281" spans="1:1">
      <c r="A281" s="175"/>
    </row>
    <row r="282" spans="1:1">
      <c r="A282" s="175"/>
    </row>
    <row r="283" spans="1:1">
      <c r="A283" s="175"/>
    </row>
    <row r="284" spans="1:1">
      <c r="A284" s="175"/>
    </row>
    <row r="285" spans="1:1">
      <c r="A285" s="175"/>
    </row>
    <row r="286" spans="1:1">
      <c r="A286" s="175"/>
    </row>
    <row r="287" spans="1:1">
      <c r="A287" s="175"/>
    </row>
    <row r="288" spans="1:1">
      <c r="A288" s="175"/>
    </row>
    <row r="289" spans="1:1">
      <c r="A289" s="175"/>
    </row>
    <row r="290" spans="1:1">
      <c r="A290" s="175"/>
    </row>
    <row r="291" spans="1:1">
      <c r="A291" s="175"/>
    </row>
    <row r="292" spans="1:1">
      <c r="A292" s="175"/>
    </row>
    <row r="293" spans="1:1">
      <c r="A293" s="175"/>
    </row>
    <row r="294" spans="1:1">
      <c r="A294" s="175"/>
    </row>
    <row r="295" spans="1:1">
      <c r="A295" s="175"/>
    </row>
    <row r="296" spans="1:1">
      <c r="A296" s="175"/>
    </row>
    <row r="297" spans="1:1">
      <c r="A297" s="175"/>
    </row>
    <row r="298" spans="1:1">
      <c r="A298" s="175"/>
    </row>
    <row r="299" spans="1:1">
      <c r="A299" s="175"/>
    </row>
    <row r="300" spans="1:1">
      <c r="A300" s="175"/>
    </row>
    <row r="301" spans="1:1">
      <c r="A301" s="175"/>
    </row>
    <row r="302" spans="1:1">
      <c r="A302" s="175"/>
    </row>
    <row r="303" spans="1:1">
      <c r="A303" s="175"/>
    </row>
    <row r="304" spans="1:1">
      <c r="A304" s="175"/>
    </row>
    <row r="305" spans="1:1">
      <c r="A305" s="175"/>
    </row>
    <row r="306" spans="1:1">
      <c r="A306" s="175"/>
    </row>
    <row r="307" spans="1:1">
      <c r="A307" s="175"/>
    </row>
    <row r="308" spans="1:1">
      <c r="A308" s="175"/>
    </row>
    <row r="309" spans="1:1">
      <c r="A309" s="175"/>
    </row>
    <row r="310" spans="1:1">
      <c r="A310" s="175"/>
    </row>
    <row r="311" spans="1:1">
      <c r="A311" s="175"/>
    </row>
    <row r="312" spans="1:1">
      <c r="A312" s="175"/>
    </row>
    <row r="313" spans="1:1">
      <c r="A313" s="175"/>
    </row>
    <row r="314" spans="1:1">
      <c r="A314" s="175"/>
    </row>
    <row r="315" spans="1:1">
      <c r="A315" s="175"/>
    </row>
    <row r="316" spans="1:1">
      <c r="A316" s="175"/>
    </row>
    <row r="317" spans="1:1">
      <c r="A317" s="175"/>
    </row>
    <row r="318" spans="1:1">
      <c r="A318" s="175"/>
    </row>
    <row r="319" spans="1:1">
      <c r="A319" s="175"/>
    </row>
    <row r="320" spans="1:1">
      <c r="A320" s="175"/>
    </row>
    <row r="321" spans="1:1">
      <c r="A321" s="175"/>
    </row>
    <row r="322" spans="1:1">
      <c r="A322" s="175"/>
    </row>
    <row r="323" spans="1:1">
      <c r="A323" s="175"/>
    </row>
    <row r="324" spans="1:1">
      <c r="A324" s="175"/>
    </row>
    <row r="325" spans="1:1">
      <c r="A325" s="175"/>
    </row>
    <row r="326" spans="1:1">
      <c r="A326" s="175"/>
    </row>
    <row r="327" spans="1:1">
      <c r="A327" s="175"/>
    </row>
    <row r="328" spans="1:1">
      <c r="A328" s="175"/>
    </row>
    <row r="329" spans="1:1">
      <c r="A329" s="175"/>
    </row>
    <row r="330" spans="1:1">
      <c r="A330" s="175"/>
    </row>
    <row r="331" spans="1:1">
      <c r="A331" s="175"/>
    </row>
    <row r="332" spans="1:1">
      <c r="A332" s="175"/>
    </row>
    <row r="333" spans="1:1">
      <c r="A333" s="175"/>
    </row>
    <row r="334" spans="1:1">
      <c r="A334" s="175"/>
    </row>
    <row r="335" spans="1:1">
      <c r="A335" s="175"/>
    </row>
    <row r="336" spans="1:1">
      <c r="A336" s="175"/>
    </row>
    <row r="337" spans="1:1">
      <c r="A337" s="175"/>
    </row>
    <row r="338" spans="1:1">
      <c r="A338" s="175"/>
    </row>
    <row r="339" spans="1:1">
      <c r="A339" s="175"/>
    </row>
    <row r="340" spans="1:1">
      <c r="A340" s="175"/>
    </row>
    <row r="341" spans="1:1">
      <c r="A341" s="175"/>
    </row>
    <row r="342" spans="1:1">
      <c r="A342" s="175"/>
    </row>
    <row r="343" spans="1:1">
      <c r="A343" s="175"/>
    </row>
    <row r="344" spans="1:1">
      <c r="A344" s="175"/>
    </row>
    <row r="345" spans="1:1">
      <c r="A345" s="175"/>
    </row>
    <row r="346" spans="1:1">
      <c r="A346" s="175"/>
    </row>
    <row r="347" spans="1:1">
      <c r="A347" s="175"/>
    </row>
    <row r="348" spans="1:1">
      <c r="A348" s="175"/>
    </row>
    <row r="349" spans="1:1">
      <c r="A349" s="175"/>
    </row>
    <row r="350" spans="1:1">
      <c r="A350" s="175"/>
    </row>
    <row r="351" spans="1:1">
      <c r="A351" s="175"/>
    </row>
    <row r="352" spans="1:1">
      <c r="A352" s="175"/>
    </row>
    <row r="353" spans="1:1">
      <c r="A353" s="175"/>
    </row>
    <row r="354" spans="1:1">
      <c r="A354" s="175"/>
    </row>
    <row r="355" spans="1:1">
      <c r="A355" s="175"/>
    </row>
    <row r="356" spans="1:1">
      <c r="A356" s="175"/>
    </row>
    <row r="357" spans="1:1">
      <c r="A357" s="175"/>
    </row>
    <row r="358" spans="1:1">
      <c r="A358" s="175"/>
    </row>
    <row r="359" spans="1:1">
      <c r="A359" s="175"/>
    </row>
    <row r="360" spans="1:1">
      <c r="A360" s="175"/>
    </row>
    <row r="361" spans="1:1">
      <c r="A361" s="175"/>
    </row>
    <row r="362" spans="1:1">
      <c r="A362" s="175"/>
    </row>
    <row r="363" spans="1:1">
      <c r="A363" s="175"/>
    </row>
    <row r="364" spans="1:1">
      <c r="A364" s="175"/>
    </row>
    <row r="365" spans="1:1">
      <c r="A365" s="175"/>
    </row>
    <row r="366" spans="1:1">
      <c r="A366" s="175"/>
    </row>
    <row r="367" spans="1:1">
      <c r="A367" s="175"/>
    </row>
    <row r="368" spans="1:1">
      <c r="A368" s="175"/>
    </row>
    <row r="369" spans="1:1">
      <c r="A369" s="175"/>
    </row>
    <row r="370" spans="1:1">
      <c r="A370" s="175"/>
    </row>
    <row r="371" spans="1:1">
      <c r="A371" s="175"/>
    </row>
    <row r="372" spans="1:1">
      <c r="A372" s="175"/>
    </row>
    <row r="373" spans="1:1">
      <c r="A373" s="175"/>
    </row>
    <row r="374" spans="1:1">
      <c r="A374" s="175"/>
    </row>
    <row r="375" spans="1:1">
      <c r="A375" s="175"/>
    </row>
    <row r="376" spans="1:1">
      <c r="A376" s="175"/>
    </row>
    <row r="377" spans="1:1">
      <c r="A377" s="175"/>
    </row>
    <row r="378" spans="1:1">
      <c r="A378" s="175"/>
    </row>
    <row r="379" spans="1:1">
      <c r="A379" s="175"/>
    </row>
    <row r="380" spans="1:1">
      <c r="A380" s="175"/>
    </row>
    <row r="381" spans="1:1">
      <c r="A381" s="175"/>
    </row>
    <row r="382" spans="1:1">
      <c r="A382" s="175"/>
    </row>
    <row r="383" spans="1:1">
      <c r="A383" s="175"/>
    </row>
    <row r="384" spans="1:1">
      <c r="A384" s="175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workbookViewId="0"/>
  </sheetViews>
  <sheetFormatPr defaultRowHeight="11.25"/>
  <cols>
    <col min="1" max="1" width="9.140625" style="282"/>
    <col min="2" max="2" width="14" style="282" bestFit="1" customWidth="1"/>
    <col min="3" max="3" width="21.42578125" style="282" bestFit="1" customWidth="1"/>
    <col min="4" max="4" width="15" style="282" bestFit="1" customWidth="1"/>
    <col min="5" max="5" width="9.85546875" style="282" bestFit="1" customWidth="1"/>
    <col min="6" max="6" width="20.28515625" style="282" customWidth="1"/>
    <col min="7" max="16384" width="9.140625" style="282"/>
  </cols>
  <sheetData>
    <row r="1" spans="1:6" s="283" customFormat="1" ht="10.5">
      <c r="A1" s="283" t="s">
        <v>7</v>
      </c>
    </row>
    <row r="2" spans="1:6" s="283" customFormat="1" ht="10.5">
      <c r="A2" s="283" t="s">
        <v>521</v>
      </c>
    </row>
    <row r="3" spans="1:6" s="283" customFormat="1" ht="10.5">
      <c r="A3" s="283" t="s">
        <v>435</v>
      </c>
    </row>
    <row r="4" spans="1:6">
      <c r="A4" s="282" t="s">
        <v>616</v>
      </c>
    </row>
    <row r="5" spans="1:6">
      <c r="A5" s="282" t="s">
        <v>522</v>
      </c>
    </row>
    <row r="6" spans="1:6">
      <c r="A6" s="282" t="s">
        <v>523</v>
      </c>
    </row>
    <row r="7" spans="1:6">
      <c r="A7" s="282" t="s">
        <v>5</v>
      </c>
    </row>
    <row r="8" spans="1:6">
      <c r="A8" s="282" t="s">
        <v>12</v>
      </c>
    </row>
    <row r="11" spans="1:6" s="283" customFormat="1" ht="31.5">
      <c r="B11" s="2" t="s">
        <v>524</v>
      </c>
      <c r="C11" s="2" t="s">
        <v>525</v>
      </c>
      <c r="D11" s="2" t="s">
        <v>526</v>
      </c>
      <c r="E11" s="2" t="s">
        <v>618</v>
      </c>
      <c r="F11" s="2" t="s">
        <v>619</v>
      </c>
    </row>
    <row r="12" spans="1:6">
      <c r="A12" s="283">
        <v>2012</v>
      </c>
      <c r="B12" s="11">
        <v>23</v>
      </c>
      <c r="C12" s="11">
        <v>10.8</v>
      </c>
      <c r="D12" s="11">
        <v>11</v>
      </c>
      <c r="E12" s="11">
        <v>34</v>
      </c>
      <c r="F12" s="11">
        <v>14.4</v>
      </c>
    </row>
    <row r="13" spans="1:6">
      <c r="A13" s="283">
        <v>2013</v>
      </c>
      <c r="B13" s="11">
        <v>16.079999999999998</v>
      </c>
      <c r="C13" s="11">
        <v>13.13</v>
      </c>
      <c r="D13" s="11">
        <v>24.64</v>
      </c>
      <c r="E13" s="11">
        <v>24.45</v>
      </c>
      <c r="F13" s="11">
        <v>14.4</v>
      </c>
    </row>
    <row r="14" spans="1:6">
      <c r="A14" s="283">
        <v>2014</v>
      </c>
      <c r="B14" s="11">
        <v>16.04</v>
      </c>
      <c r="C14" s="11">
        <v>7.55</v>
      </c>
      <c r="D14" s="11">
        <v>16.21</v>
      </c>
      <c r="E14" s="11">
        <v>15.51</v>
      </c>
      <c r="F14" s="11">
        <v>28.2</v>
      </c>
    </row>
    <row r="15" spans="1:6">
      <c r="A15" s="283">
        <v>2015</v>
      </c>
      <c r="B15" s="11">
        <v>30.1</v>
      </c>
      <c r="C15" s="11">
        <v>7.55</v>
      </c>
      <c r="D15" s="11">
        <v>13.85</v>
      </c>
      <c r="E15" s="11">
        <v>16.399999999999999</v>
      </c>
      <c r="F15" s="11">
        <v>72</v>
      </c>
    </row>
    <row r="16" spans="1:6">
      <c r="A16" s="283">
        <v>2016</v>
      </c>
      <c r="B16" s="11">
        <v>22.92</v>
      </c>
      <c r="C16" s="11">
        <v>1.78</v>
      </c>
      <c r="D16" s="11">
        <v>9.19</v>
      </c>
      <c r="E16" s="11">
        <v>14.09</v>
      </c>
      <c r="F16" s="11">
        <v>86.6</v>
      </c>
    </row>
    <row r="17" spans="1:6">
      <c r="A17" s="283">
        <v>2017</v>
      </c>
      <c r="B17" s="11">
        <v>30.08</v>
      </c>
      <c r="C17" s="11">
        <v>0.72</v>
      </c>
      <c r="D17" s="11">
        <v>14.06</v>
      </c>
      <c r="E17" s="11">
        <v>12.44</v>
      </c>
      <c r="F17" s="11">
        <v>77.400000000000006</v>
      </c>
    </row>
    <row r="18" spans="1:6">
      <c r="A18" s="283">
        <v>2018</v>
      </c>
      <c r="B18" s="11">
        <v>24.41</v>
      </c>
      <c r="C18" s="11">
        <v>0.38</v>
      </c>
      <c r="D18" s="11">
        <v>13.4</v>
      </c>
      <c r="E18" s="11">
        <v>10.37</v>
      </c>
      <c r="F18" s="11">
        <v>77.400000000000006</v>
      </c>
    </row>
    <row r="21" spans="1:6">
      <c r="B21" s="11"/>
      <c r="C21" s="11"/>
      <c r="D21" s="11"/>
      <c r="E21" s="11"/>
      <c r="F21" s="11"/>
    </row>
    <row r="22" spans="1:6">
      <c r="B22" s="11"/>
      <c r="C22" s="11"/>
      <c r="D22" s="11"/>
      <c r="E22" s="11"/>
      <c r="F22" s="11"/>
    </row>
    <row r="23" spans="1:6">
      <c r="B23" s="11"/>
      <c r="C23" s="11"/>
      <c r="D23" s="11"/>
      <c r="E23" s="11"/>
      <c r="F23" s="11"/>
    </row>
    <row r="24" spans="1:6">
      <c r="B24" s="11"/>
      <c r="C24" s="11"/>
      <c r="D24" s="11"/>
      <c r="E24" s="11"/>
      <c r="F24" s="11"/>
    </row>
    <row r="25" spans="1:6">
      <c r="B25" s="11"/>
      <c r="C25" s="11"/>
      <c r="D25" s="11"/>
      <c r="E25" s="11"/>
      <c r="F25" s="11"/>
    </row>
    <row r="26" spans="1:6">
      <c r="B26" s="11"/>
      <c r="C26" s="11"/>
      <c r="D26" s="11"/>
      <c r="E26" s="11"/>
      <c r="F26" s="11"/>
    </row>
    <row r="27" spans="1:6">
      <c r="B27" s="11"/>
      <c r="C27" s="11"/>
      <c r="D27" s="11"/>
      <c r="E27" s="11"/>
      <c r="F27" s="1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7"/>
  <sheetViews>
    <sheetView workbookViewId="0"/>
  </sheetViews>
  <sheetFormatPr defaultRowHeight="11.25"/>
  <cols>
    <col min="1" max="1" width="16.7109375" style="282" customWidth="1"/>
    <col min="2" max="2" width="8.140625" style="282" bestFit="1" customWidth="1"/>
    <col min="3" max="3" width="18.7109375" style="282" bestFit="1" customWidth="1"/>
    <col min="4" max="4" width="6.140625" style="282" bestFit="1" customWidth="1"/>
    <col min="5" max="16384" width="9.140625" style="282"/>
  </cols>
  <sheetData>
    <row r="1" spans="1:4" s="283" customFormat="1" ht="10.5">
      <c r="A1" s="283" t="s">
        <v>7</v>
      </c>
    </row>
    <row r="2" spans="1:4" s="283" customFormat="1" ht="10.5">
      <c r="A2" s="283" t="s">
        <v>527</v>
      </c>
    </row>
    <row r="3" spans="1:4" s="283" customFormat="1" ht="10.5">
      <c r="A3" s="283" t="s">
        <v>435</v>
      </c>
    </row>
    <row r="4" spans="1:4">
      <c r="A4" s="282" t="s">
        <v>528</v>
      </c>
    </row>
    <row r="5" spans="1:4">
      <c r="A5" s="282" t="s">
        <v>529</v>
      </c>
    </row>
    <row r="6" spans="1:4">
      <c r="A6" s="282" t="s">
        <v>497</v>
      </c>
    </row>
    <row r="7" spans="1:4">
      <c r="A7" s="282" t="s">
        <v>5</v>
      </c>
    </row>
    <row r="8" spans="1:4">
      <c r="A8" s="282" t="s">
        <v>530</v>
      </c>
    </row>
    <row r="11" spans="1:4" s="283" customFormat="1" ht="10.5">
      <c r="B11" s="283" t="s">
        <v>531</v>
      </c>
      <c r="C11" s="283" t="s">
        <v>532</v>
      </c>
      <c r="D11" s="283" t="s">
        <v>235</v>
      </c>
    </row>
    <row r="12" spans="1:4">
      <c r="A12" s="283" t="s">
        <v>533</v>
      </c>
      <c r="B12" s="282">
        <v>81.48</v>
      </c>
      <c r="C12" s="282">
        <v>227.81</v>
      </c>
      <c r="D12" s="282">
        <v>261.74</v>
      </c>
    </row>
    <row r="13" spans="1:4">
      <c r="A13" s="283" t="s">
        <v>534</v>
      </c>
      <c r="B13" s="282">
        <v>80.58</v>
      </c>
      <c r="C13" s="282">
        <v>235.35</v>
      </c>
      <c r="D13" s="282">
        <v>251.28</v>
      </c>
    </row>
    <row r="14" spans="1:4">
      <c r="A14" s="283" t="s">
        <v>535</v>
      </c>
      <c r="B14" s="282">
        <v>79.5</v>
      </c>
      <c r="C14" s="282">
        <v>228.71</v>
      </c>
      <c r="D14" s="282">
        <v>250.3</v>
      </c>
    </row>
    <row r="15" spans="1:4">
      <c r="A15" s="283" t="s">
        <v>24</v>
      </c>
      <c r="B15" s="282">
        <v>80.09</v>
      </c>
      <c r="C15" s="282">
        <v>245.77</v>
      </c>
      <c r="D15" s="282">
        <v>231.24</v>
      </c>
    </row>
    <row r="16" spans="1:4">
      <c r="A16" s="283" t="s">
        <v>536</v>
      </c>
      <c r="B16" s="282">
        <v>81.47</v>
      </c>
      <c r="C16" s="282">
        <v>251.05</v>
      </c>
      <c r="D16" s="282">
        <v>237.47</v>
      </c>
    </row>
    <row r="17" spans="1:4">
      <c r="A17" s="283" t="s">
        <v>537</v>
      </c>
      <c r="B17" s="282">
        <v>82.3</v>
      </c>
      <c r="C17" s="282">
        <v>246.5</v>
      </c>
      <c r="D17" s="282">
        <v>242.72</v>
      </c>
    </row>
    <row r="18" spans="1:4">
      <c r="A18" s="283" t="s">
        <v>538</v>
      </c>
      <c r="B18" s="282">
        <v>83.65</v>
      </c>
      <c r="C18" s="282">
        <v>199.07</v>
      </c>
      <c r="D18" s="282">
        <v>283.97000000000003</v>
      </c>
    </row>
    <row r="19" spans="1:4">
      <c r="A19" s="283" t="s">
        <v>539</v>
      </c>
      <c r="B19" s="282">
        <v>83.62</v>
      </c>
      <c r="C19" s="282">
        <v>206.79</v>
      </c>
      <c r="D19" s="282">
        <v>282.36</v>
      </c>
    </row>
    <row r="20" spans="1:4">
      <c r="A20" s="283" t="s">
        <v>540</v>
      </c>
      <c r="B20" s="282">
        <v>82.91</v>
      </c>
      <c r="C20" s="282">
        <v>218.57</v>
      </c>
      <c r="D20" s="282">
        <v>272.16000000000003</v>
      </c>
    </row>
    <row r="21" spans="1:4">
      <c r="A21" s="283" t="s">
        <v>541</v>
      </c>
      <c r="B21" s="282">
        <v>82.87</v>
      </c>
      <c r="C21" s="282">
        <v>217.18</v>
      </c>
      <c r="D21" s="282">
        <v>274.41000000000003</v>
      </c>
    </row>
    <row r="22" spans="1:4">
      <c r="A22" s="283" t="s">
        <v>542</v>
      </c>
      <c r="B22" s="282">
        <v>81.89</v>
      </c>
      <c r="C22" s="282">
        <v>210.19</v>
      </c>
      <c r="D22" s="282">
        <v>280.64</v>
      </c>
    </row>
    <row r="23" spans="1:4">
      <c r="A23" s="283" t="s">
        <v>543</v>
      </c>
      <c r="B23" s="282">
        <v>80.87</v>
      </c>
      <c r="C23" s="282">
        <v>209.95</v>
      </c>
      <c r="D23" s="282">
        <v>279.93</v>
      </c>
    </row>
    <row r="24" spans="1:4">
      <c r="A24" s="283" t="s">
        <v>544</v>
      </c>
      <c r="B24" s="282">
        <v>81.489999999999995</v>
      </c>
      <c r="C24" s="282">
        <v>212.04</v>
      </c>
      <c r="D24" s="282">
        <v>236.03</v>
      </c>
    </row>
    <row r="25" spans="1:4">
      <c r="A25" s="283" t="s">
        <v>545</v>
      </c>
      <c r="B25" s="282">
        <v>82.42</v>
      </c>
      <c r="C25" s="282">
        <v>219.91</v>
      </c>
      <c r="D25" s="282">
        <v>221.23</v>
      </c>
    </row>
    <row r="26" spans="1:4">
      <c r="A26" s="283" t="s">
        <v>546</v>
      </c>
      <c r="B26" s="282">
        <v>69.64</v>
      </c>
      <c r="C26" s="282">
        <v>214.57</v>
      </c>
      <c r="D26" s="282">
        <v>217.8</v>
      </c>
    </row>
    <row r="27" spans="1:4">
      <c r="A27" s="283" t="s">
        <v>23</v>
      </c>
      <c r="B27" s="282">
        <v>32.869999999999997</v>
      </c>
      <c r="C27" s="282">
        <v>181.89</v>
      </c>
      <c r="D27" s="282">
        <v>260.01</v>
      </c>
    </row>
    <row r="28" spans="1:4">
      <c r="A28" s="283" t="s">
        <v>547</v>
      </c>
      <c r="B28" s="282">
        <v>33.03</v>
      </c>
      <c r="C28" s="282">
        <v>186.37</v>
      </c>
      <c r="D28" s="282">
        <v>247.83</v>
      </c>
    </row>
    <row r="29" spans="1:4">
      <c r="A29" s="283" t="s">
        <v>548</v>
      </c>
      <c r="B29" s="282">
        <v>26.6</v>
      </c>
      <c r="C29" s="282">
        <v>195.8</v>
      </c>
      <c r="D29" s="282">
        <v>235.98</v>
      </c>
    </row>
    <row r="30" spans="1:4">
      <c r="A30" s="283" t="s">
        <v>549</v>
      </c>
      <c r="B30" s="282">
        <v>31.46</v>
      </c>
      <c r="C30" s="282">
        <v>203.65</v>
      </c>
      <c r="D30" s="282">
        <v>222.99</v>
      </c>
    </row>
    <row r="31" spans="1:4">
      <c r="A31" s="283" t="s">
        <v>550</v>
      </c>
      <c r="B31" s="282">
        <v>37.22</v>
      </c>
      <c r="C31" s="282">
        <v>198.01</v>
      </c>
      <c r="D31" s="282">
        <v>227.79</v>
      </c>
    </row>
    <row r="32" spans="1:4">
      <c r="A32" s="283" t="s">
        <v>551</v>
      </c>
      <c r="B32" s="282">
        <v>38.21</v>
      </c>
      <c r="C32" s="284"/>
      <c r="D32" s="282">
        <v>221.25</v>
      </c>
    </row>
    <row r="33" spans="1:4">
      <c r="A33" s="283" t="s">
        <v>244</v>
      </c>
      <c r="B33" s="282">
        <v>39.44</v>
      </c>
      <c r="C33" s="282">
        <v>202.69</v>
      </c>
      <c r="D33" s="282">
        <v>210.58</v>
      </c>
    </row>
    <row r="34" spans="1:4">
      <c r="A34" s="283" t="s">
        <v>552</v>
      </c>
      <c r="B34" s="282">
        <v>42.05</v>
      </c>
      <c r="C34" s="282">
        <v>167.98</v>
      </c>
      <c r="D34" s="282">
        <v>226.95</v>
      </c>
    </row>
    <row r="35" spans="1:4">
      <c r="A35" s="283" t="s">
        <v>553</v>
      </c>
      <c r="B35" s="282">
        <v>50.03</v>
      </c>
      <c r="C35" s="282">
        <v>186.1</v>
      </c>
      <c r="D35" s="282">
        <v>209.55</v>
      </c>
    </row>
    <row r="36" spans="1:4">
      <c r="A36" s="283" t="s">
        <v>554</v>
      </c>
      <c r="B36" s="282">
        <v>54.27</v>
      </c>
      <c r="C36" s="282">
        <v>187.3</v>
      </c>
      <c r="D36" s="282">
        <v>198.52</v>
      </c>
    </row>
    <row r="37" spans="1:4">
      <c r="A37" s="283" t="s">
        <v>555</v>
      </c>
      <c r="B37" s="282">
        <v>59.17</v>
      </c>
      <c r="C37" s="282">
        <v>195.69</v>
      </c>
      <c r="D37" s="282">
        <v>188.32</v>
      </c>
    </row>
    <row r="38" spans="1:4">
      <c r="A38" s="283" t="s">
        <v>556</v>
      </c>
      <c r="B38" s="282">
        <v>59.4</v>
      </c>
      <c r="C38" s="282">
        <v>198.4</v>
      </c>
      <c r="D38" s="282">
        <v>180</v>
      </c>
    </row>
    <row r="39" spans="1:4">
      <c r="A39" s="283" t="s">
        <v>22</v>
      </c>
      <c r="B39" s="282">
        <v>68.09</v>
      </c>
      <c r="C39" s="282">
        <v>181.5</v>
      </c>
      <c r="D39" s="282">
        <v>173.19</v>
      </c>
    </row>
    <row r="40" spans="1:4">
      <c r="A40" s="283" t="s">
        <v>557</v>
      </c>
      <c r="B40" s="282">
        <v>68.459999999999994</v>
      </c>
      <c r="C40" s="282">
        <v>190.01</v>
      </c>
      <c r="D40" s="282">
        <v>161.96</v>
      </c>
    </row>
    <row r="41" spans="1:4">
      <c r="A41" s="283" t="s">
        <v>558</v>
      </c>
      <c r="B41" s="282">
        <v>69.67</v>
      </c>
      <c r="C41" s="282">
        <v>195.74</v>
      </c>
      <c r="D41" s="282">
        <v>159.06</v>
      </c>
    </row>
    <row r="42" spans="1:4">
      <c r="A42" s="283" t="s">
        <v>559</v>
      </c>
      <c r="B42" s="282">
        <v>59.17</v>
      </c>
      <c r="C42" s="282">
        <v>200.31</v>
      </c>
      <c r="D42" s="282">
        <v>168.75</v>
      </c>
    </row>
    <row r="43" spans="1:4">
      <c r="A43" s="283" t="s">
        <v>560</v>
      </c>
      <c r="B43" s="282">
        <v>58.31</v>
      </c>
      <c r="C43" s="282">
        <v>192.92</v>
      </c>
      <c r="D43" s="282">
        <v>182.37</v>
      </c>
    </row>
    <row r="44" spans="1:4">
      <c r="A44" s="283" t="s">
        <v>561</v>
      </c>
      <c r="B44" s="282">
        <v>53.29</v>
      </c>
      <c r="C44" s="282">
        <v>206.11</v>
      </c>
      <c r="D44" s="282">
        <v>155.16</v>
      </c>
    </row>
    <row r="45" spans="1:4">
      <c r="A45" s="283" t="s">
        <v>14</v>
      </c>
      <c r="B45" s="282">
        <v>45.26</v>
      </c>
      <c r="C45" s="282">
        <v>212.78</v>
      </c>
      <c r="D45" s="282">
        <v>147.27000000000001</v>
      </c>
    </row>
    <row r="46" spans="1:4">
      <c r="A46" s="283" t="s">
        <v>562</v>
      </c>
      <c r="B46" s="282">
        <v>44.05</v>
      </c>
      <c r="C46" s="282">
        <v>218.45</v>
      </c>
      <c r="D46" s="282">
        <v>141.51</v>
      </c>
    </row>
    <row r="47" spans="1:4">
      <c r="A47" s="283" t="s">
        <v>563</v>
      </c>
      <c r="B47" s="282">
        <v>42.76</v>
      </c>
      <c r="C47" s="282">
        <v>202.88</v>
      </c>
      <c r="D47" s="282">
        <v>155.91999999999999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7"/>
  <sheetViews>
    <sheetView workbookViewId="0"/>
  </sheetViews>
  <sheetFormatPr defaultRowHeight="11.25"/>
  <cols>
    <col min="1" max="1" width="9.140625" style="282"/>
    <col min="2" max="2" width="6.7109375" style="282" bestFit="1" customWidth="1"/>
    <col min="3" max="5" width="6.140625" style="282" bestFit="1" customWidth="1"/>
    <col min="6" max="16384" width="9.140625" style="282"/>
  </cols>
  <sheetData>
    <row r="1" spans="1:5" s="283" customFormat="1" ht="10.5">
      <c r="A1" s="283" t="s">
        <v>7</v>
      </c>
    </row>
    <row r="2" spans="1:5" s="283" customFormat="1" ht="10.5">
      <c r="A2" s="283" t="s">
        <v>564</v>
      </c>
    </row>
    <row r="3" spans="1:5" s="283" customFormat="1" ht="10.5">
      <c r="A3" s="283" t="s">
        <v>435</v>
      </c>
    </row>
    <row r="4" spans="1:5">
      <c r="A4" s="282" t="s">
        <v>565</v>
      </c>
    </row>
    <row r="5" spans="1:5">
      <c r="A5" s="282" t="s">
        <v>566</v>
      </c>
    </row>
    <row r="6" spans="1:5">
      <c r="A6" s="282" t="s">
        <v>567</v>
      </c>
    </row>
    <row r="7" spans="1:5">
      <c r="A7" s="282" t="s">
        <v>568</v>
      </c>
    </row>
    <row r="10" spans="1:5" s="283" customFormat="1" ht="10.5">
      <c r="B10" s="283" t="s">
        <v>617</v>
      </c>
      <c r="C10" s="283" t="s">
        <v>569</v>
      </c>
      <c r="D10" s="283" t="s">
        <v>570</v>
      </c>
      <c r="E10" s="283" t="s">
        <v>571</v>
      </c>
    </row>
    <row r="11" spans="1:5">
      <c r="A11" s="8">
        <v>40665</v>
      </c>
      <c r="B11" s="284"/>
      <c r="C11" s="11">
        <v>2.23</v>
      </c>
      <c r="D11" s="11">
        <v>2.93</v>
      </c>
      <c r="E11" s="11">
        <v>3.12</v>
      </c>
    </row>
    <row r="12" spans="1:5">
      <c r="A12" s="8">
        <v>40666</v>
      </c>
      <c r="B12" s="11">
        <v>0.21</v>
      </c>
      <c r="C12" s="11">
        <v>2.23</v>
      </c>
      <c r="D12" s="11">
        <v>2.96</v>
      </c>
      <c r="E12" s="11">
        <v>3.16</v>
      </c>
    </row>
    <row r="13" spans="1:5">
      <c r="A13" s="8">
        <v>40667</v>
      </c>
      <c r="B13" s="11">
        <v>0.06</v>
      </c>
      <c r="C13" s="11">
        <v>2.19</v>
      </c>
      <c r="D13" s="11">
        <v>2.92</v>
      </c>
      <c r="E13" s="11">
        <v>3.13</v>
      </c>
    </row>
    <row r="14" spans="1:5">
      <c r="A14" s="8">
        <v>40668</v>
      </c>
      <c r="B14" s="11">
        <v>0.05</v>
      </c>
      <c r="C14" s="11">
        <v>2.34</v>
      </c>
      <c r="D14" s="11">
        <v>2.98</v>
      </c>
      <c r="E14" s="11">
        <v>3.15</v>
      </c>
    </row>
    <row r="15" spans="1:5">
      <c r="A15" s="8">
        <v>40669</v>
      </c>
      <c r="B15" s="11">
        <v>0.49</v>
      </c>
      <c r="C15" s="11">
        <v>2.4</v>
      </c>
      <c r="D15" s="11">
        <v>3.1</v>
      </c>
      <c r="E15" s="11">
        <v>3.22</v>
      </c>
    </row>
    <row r="16" spans="1:5">
      <c r="A16" s="8">
        <v>40672</v>
      </c>
      <c r="B16" s="11">
        <v>0.61</v>
      </c>
      <c r="C16" s="11">
        <v>2.31</v>
      </c>
      <c r="D16" s="11">
        <v>3.11</v>
      </c>
      <c r="E16" s="11">
        <v>3.21</v>
      </c>
    </row>
    <row r="17" spans="1:5">
      <c r="A17" s="8">
        <v>40673</v>
      </c>
      <c r="B17" s="11">
        <v>0.79</v>
      </c>
      <c r="C17" s="11">
        <v>2.38</v>
      </c>
      <c r="D17" s="11">
        <v>3.13</v>
      </c>
      <c r="E17" s="11">
        <v>3.23</v>
      </c>
    </row>
    <row r="18" spans="1:5">
      <c r="A18" s="8">
        <v>40674</v>
      </c>
      <c r="B18" s="11">
        <v>0.79</v>
      </c>
      <c r="C18" s="11">
        <v>2.37</v>
      </c>
      <c r="D18" s="11">
        <v>3.13</v>
      </c>
      <c r="E18" s="11">
        <v>3.23</v>
      </c>
    </row>
    <row r="19" spans="1:5">
      <c r="A19" s="8">
        <v>40675</v>
      </c>
      <c r="B19" s="11">
        <v>0.79</v>
      </c>
      <c r="C19" s="11">
        <v>2.38</v>
      </c>
      <c r="D19" s="11">
        <v>3.09</v>
      </c>
      <c r="E19" s="11">
        <v>3.2</v>
      </c>
    </row>
    <row r="20" spans="1:5">
      <c r="A20" s="8">
        <v>40676</v>
      </c>
      <c r="B20" s="11">
        <v>-0.25</v>
      </c>
      <c r="C20" s="11">
        <v>2.37</v>
      </c>
      <c r="D20" s="11">
        <v>3.03</v>
      </c>
      <c r="E20" s="11">
        <v>3.16</v>
      </c>
    </row>
    <row r="21" spans="1:5">
      <c r="A21" s="8">
        <v>40679</v>
      </c>
      <c r="B21" s="11">
        <v>0.9</v>
      </c>
      <c r="C21" s="11">
        <v>2.2999999999999998</v>
      </c>
      <c r="D21" s="11">
        <v>2.93</v>
      </c>
      <c r="E21" s="11">
        <v>3.05</v>
      </c>
    </row>
    <row r="22" spans="1:5">
      <c r="A22" s="8">
        <v>40680</v>
      </c>
      <c r="B22" s="11">
        <v>0.25</v>
      </c>
      <c r="C22" s="11">
        <v>2.2599999999999998</v>
      </c>
      <c r="D22" s="11">
        <v>2.93</v>
      </c>
      <c r="E22" s="11">
        <v>3.09</v>
      </c>
    </row>
    <row r="23" spans="1:5">
      <c r="A23" s="8">
        <v>40681</v>
      </c>
      <c r="B23" s="11">
        <v>0.94</v>
      </c>
      <c r="C23" s="11">
        <v>2.27</v>
      </c>
      <c r="D23" s="11">
        <v>2.96</v>
      </c>
      <c r="E23" s="11">
        <v>3.09</v>
      </c>
    </row>
    <row r="24" spans="1:5">
      <c r="A24" s="8">
        <v>40682</v>
      </c>
      <c r="B24" s="11">
        <v>0.71</v>
      </c>
      <c r="C24" s="11">
        <v>2.2599999999999998</v>
      </c>
      <c r="D24" s="11">
        <v>2.96</v>
      </c>
      <c r="E24" s="11">
        <v>3.09</v>
      </c>
    </row>
    <row r="25" spans="1:5">
      <c r="A25" s="8">
        <v>40683</v>
      </c>
      <c r="B25" s="11">
        <v>-0.44</v>
      </c>
      <c r="C25" s="11">
        <v>2.2400000000000002</v>
      </c>
      <c r="D25" s="11">
        <v>2.98</v>
      </c>
      <c r="E25" s="11">
        <v>3.07</v>
      </c>
    </row>
    <row r="26" spans="1:5">
      <c r="A26" s="8">
        <v>40686</v>
      </c>
      <c r="B26" s="11">
        <v>0.74</v>
      </c>
      <c r="C26" s="11">
        <v>2.2400000000000002</v>
      </c>
      <c r="D26" s="11">
        <v>2.99</v>
      </c>
      <c r="E26" s="11">
        <v>3.08</v>
      </c>
    </row>
    <row r="27" spans="1:5">
      <c r="A27" s="8">
        <v>40687</v>
      </c>
      <c r="B27" s="11">
        <v>0.73</v>
      </c>
      <c r="C27" s="11">
        <v>2.27</v>
      </c>
      <c r="D27" s="11">
        <v>3.02</v>
      </c>
      <c r="E27" s="11">
        <v>3.13</v>
      </c>
    </row>
    <row r="28" spans="1:5">
      <c r="A28" s="8">
        <v>40688</v>
      </c>
      <c r="B28" s="11">
        <v>1.26</v>
      </c>
      <c r="C28" s="11">
        <v>2.31</v>
      </c>
      <c r="D28" s="11">
        <v>3.02</v>
      </c>
      <c r="E28" s="11">
        <v>3.15</v>
      </c>
    </row>
    <row r="29" spans="1:5">
      <c r="A29" s="8">
        <v>40689</v>
      </c>
      <c r="B29" s="11">
        <v>-0.56999999999999995</v>
      </c>
      <c r="C29" s="11">
        <v>2.42</v>
      </c>
      <c r="D29" s="11">
        <v>3.19</v>
      </c>
      <c r="E29" s="11">
        <v>3.25</v>
      </c>
    </row>
    <row r="30" spans="1:5">
      <c r="A30" s="8">
        <v>40690</v>
      </c>
      <c r="B30" s="11">
        <v>-0.59</v>
      </c>
      <c r="C30" s="11">
        <v>2.48</v>
      </c>
      <c r="D30" s="11">
        <v>3.18</v>
      </c>
      <c r="E30" s="11">
        <v>3.29</v>
      </c>
    </row>
    <row r="31" spans="1:5">
      <c r="A31" s="8">
        <v>40693</v>
      </c>
      <c r="B31" s="11">
        <v>0.9</v>
      </c>
      <c r="C31" s="11">
        <v>2.4300000000000002</v>
      </c>
      <c r="D31" s="11">
        <v>3.14</v>
      </c>
      <c r="E31" s="11">
        <v>3.27</v>
      </c>
    </row>
    <row r="32" spans="1:5">
      <c r="A32" s="8">
        <v>40694</v>
      </c>
      <c r="B32" s="11">
        <v>-0.34</v>
      </c>
      <c r="C32" s="284"/>
      <c r="D32" s="11">
        <v>3.17</v>
      </c>
      <c r="E32" s="11">
        <v>3.28</v>
      </c>
    </row>
    <row r="33" spans="1:5">
      <c r="A33" s="8">
        <v>40695</v>
      </c>
      <c r="B33" s="11">
        <v>-0.35</v>
      </c>
      <c r="C33" s="284"/>
      <c r="D33" s="11">
        <v>3.16</v>
      </c>
      <c r="E33" s="11">
        <v>3.26</v>
      </c>
    </row>
    <row r="34" spans="1:5">
      <c r="A34" s="8">
        <v>40697</v>
      </c>
      <c r="B34" s="11">
        <v>0.9</v>
      </c>
      <c r="C34" s="11">
        <v>2.57</v>
      </c>
      <c r="D34" s="11">
        <v>3.15</v>
      </c>
      <c r="E34" s="11">
        <v>3.26</v>
      </c>
    </row>
    <row r="35" spans="1:5">
      <c r="A35" s="8">
        <v>40700</v>
      </c>
      <c r="B35" s="11">
        <v>0.63</v>
      </c>
      <c r="C35" s="11">
        <v>2.56</v>
      </c>
      <c r="D35" s="11">
        <v>3.11</v>
      </c>
      <c r="E35" s="11">
        <v>3.2</v>
      </c>
    </row>
    <row r="36" spans="1:5">
      <c r="A36" s="8">
        <v>40701</v>
      </c>
      <c r="B36" s="11">
        <v>0.68</v>
      </c>
      <c r="C36" s="11">
        <v>2.5</v>
      </c>
      <c r="D36" s="11">
        <v>3.05</v>
      </c>
      <c r="E36" s="11">
        <v>3.2</v>
      </c>
    </row>
    <row r="37" spans="1:5">
      <c r="A37" s="8">
        <v>40702</v>
      </c>
      <c r="B37" s="11">
        <v>0.4</v>
      </c>
      <c r="C37" s="11">
        <v>2.41</v>
      </c>
      <c r="D37" s="11">
        <v>3.06</v>
      </c>
      <c r="E37" s="11">
        <v>3.19</v>
      </c>
    </row>
    <row r="38" spans="1:5">
      <c r="A38" s="8">
        <v>40703</v>
      </c>
      <c r="B38" s="11">
        <v>0.94</v>
      </c>
      <c r="C38" s="11">
        <v>2.48</v>
      </c>
      <c r="D38" s="11">
        <v>3.12</v>
      </c>
      <c r="E38" s="11">
        <v>3.23</v>
      </c>
    </row>
    <row r="39" spans="1:5">
      <c r="A39" s="8">
        <v>40704</v>
      </c>
      <c r="B39" s="11">
        <v>0.59</v>
      </c>
      <c r="C39" s="11">
        <v>2.5499999999999998</v>
      </c>
      <c r="D39" s="11">
        <v>3.22</v>
      </c>
      <c r="E39" s="11">
        <v>3.33</v>
      </c>
    </row>
    <row r="40" spans="1:5">
      <c r="A40" s="8">
        <v>40708</v>
      </c>
      <c r="B40" s="11">
        <v>0.86</v>
      </c>
      <c r="C40" s="11">
        <v>2.5299999999999998</v>
      </c>
      <c r="D40" s="11">
        <v>3.21</v>
      </c>
      <c r="E40" s="11">
        <v>3.32</v>
      </c>
    </row>
    <row r="41" spans="1:5">
      <c r="A41" s="8">
        <v>40709</v>
      </c>
      <c r="B41" s="11">
        <v>1.46</v>
      </c>
      <c r="C41" s="11">
        <v>2.44</v>
      </c>
      <c r="D41" s="11">
        <v>3.14</v>
      </c>
      <c r="E41" s="11">
        <v>3.3</v>
      </c>
    </row>
    <row r="42" spans="1:5">
      <c r="A42" s="8">
        <v>40710</v>
      </c>
      <c r="B42" s="11">
        <v>1.17</v>
      </c>
      <c r="C42" s="11">
        <v>2.44</v>
      </c>
      <c r="D42" s="11">
        <v>3.13</v>
      </c>
      <c r="E42" s="11">
        <v>3.27</v>
      </c>
    </row>
    <row r="43" spans="1:5">
      <c r="A43" s="8">
        <v>40714</v>
      </c>
      <c r="B43" s="11">
        <v>0.62</v>
      </c>
      <c r="C43" s="11">
        <v>2.39</v>
      </c>
      <c r="D43" s="11">
        <v>3.1</v>
      </c>
      <c r="E43" s="11">
        <v>3.24</v>
      </c>
    </row>
    <row r="44" spans="1:5">
      <c r="A44" s="8">
        <v>40715</v>
      </c>
      <c r="B44" s="11">
        <v>0.69</v>
      </c>
      <c r="C44" s="11">
        <v>2.4</v>
      </c>
      <c r="D44" s="11">
        <v>3.1</v>
      </c>
      <c r="E44" s="11">
        <v>3.23</v>
      </c>
    </row>
    <row r="45" spans="1:5">
      <c r="A45" s="8">
        <v>40716</v>
      </c>
      <c r="B45" s="11">
        <v>0.55000000000000004</v>
      </c>
      <c r="C45" s="11">
        <v>2.4700000000000002</v>
      </c>
      <c r="D45" s="11">
        <v>3.15</v>
      </c>
      <c r="E45" s="11">
        <v>3.29</v>
      </c>
    </row>
    <row r="46" spans="1:5">
      <c r="A46" s="8">
        <v>40717</v>
      </c>
      <c r="B46" s="11">
        <v>0.55000000000000004</v>
      </c>
      <c r="C46" s="11">
        <v>2.5499999999999998</v>
      </c>
      <c r="D46" s="11">
        <v>3.16</v>
      </c>
      <c r="E46" s="11">
        <v>3.29</v>
      </c>
    </row>
    <row r="47" spans="1:5">
      <c r="A47" s="8">
        <v>40718</v>
      </c>
      <c r="B47" s="11">
        <v>-0.23</v>
      </c>
      <c r="C47" s="11">
        <v>2.5299999999999998</v>
      </c>
      <c r="D47" s="11">
        <v>3.19</v>
      </c>
      <c r="E47" s="11">
        <v>3.31</v>
      </c>
    </row>
    <row r="48" spans="1:5">
      <c r="A48" s="8">
        <v>40721</v>
      </c>
      <c r="B48" s="11">
        <v>1.37</v>
      </c>
      <c r="C48" s="11">
        <v>2.58</v>
      </c>
      <c r="D48" s="11">
        <v>3.24</v>
      </c>
      <c r="E48" s="11">
        <v>3.36</v>
      </c>
    </row>
    <row r="49" spans="1:5">
      <c r="A49" s="8">
        <v>40722</v>
      </c>
      <c r="B49" s="11">
        <v>1.42</v>
      </c>
      <c r="C49" s="11">
        <v>2.67</v>
      </c>
      <c r="D49" s="11">
        <v>3.29</v>
      </c>
      <c r="E49" s="11">
        <v>3.34</v>
      </c>
    </row>
    <row r="50" spans="1:5">
      <c r="A50" s="8">
        <v>40723</v>
      </c>
      <c r="B50" s="11">
        <v>1.42</v>
      </c>
      <c r="C50" s="11">
        <v>2.64</v>
      </c>
      <c r="D50" s="11">
        <v>3.23</v>
      </c>
      <c r="E50" s="11">
        <v>3.31</v>
      </c>
    </row>
    <row r="51" spans="1:5">
      <c r="A51" s="8">
        <v>40724</v>
      </c>
      <c r="B51" s="11">
        <v>1.41</v>
      </c>
      <c r="C51" s="11">
        <v>2.58</v>
      </c>
      <c r="D51" s="11">
        <v>3.17</v>
      </c>
      <c r="E51" s="11">
        <v>3.25</v>
      </c>
    </row>
    <row r="52" spans="1:5">
      <c r="A52" s="8">
        <v>40725</v>
      </c>
      <c r="B52" s="11">
        <v>0.83</v>
      </c>
      <c r="C52" s="11">
        <v>2.6</v>
      </c>
      <c r="D52" s="11">
        <v>3.16</v>
      </c>
      <c r="E52" s="11">
        <v>3.25</v>
      </c>
    </row>
    <row r="53" spans="1:5">
      <c r="A53" s="8">
        <v>40728</v>
      </c>
      <c r="B53" s="11">
        <v>1.4</v>
      </c>
      <c r="C53" s="11">
        <v>2.64</v>
      </c>
      <c r="D53" s="11">
        <v>3.23</v>
      </c>
      <c r="E53" s="11">
        <v>3.34</v>
      </c>
    </row>
    <row r="54" spans="1:5">
      <c r="A54" s="8">
        <v>40729</v>
      </c>
      <c r="B54" s="11">
        <v>1.39</v>
      </c>
      <c r="C54" s="11">
        <v>2.63</v>
      </c>
      <c r="D54" s="11">
        <v>3.23</v>
      </c>
      <c r="E54" s="11">
        <v>3.33</v>
      </c>
    </row>
    <row r="55" spans="1:5">
      <c r="A55" s="8">
        <v>40730</v>
      </c>
      <c r="B55" s="11">
        <v>1.39</v>
      </c>
      <c r="C55" s="11">
        <v>2.69</v>
      </c>
      <c r="D55" s="11">
        <v>3.28</v>
      </c>
      <c r="E55" s="11">
        <v>3.37</v>
      </c>
    </row>
    <row r="56" spans="1:5">
      <c r="A56" s="8">
        <v>40731</v>
      </c>
      <c r="B56" s="11">
        <v>1.39</v>
      </c>
      <c r="C56" s="11">
        <v>2.64</v>
      </c>
      <c r="D56" s="11">
        <v>3.27</v>
      </c>
      <c r="E56" s="11">
        <v>3.37</v>
      </c>
    </row>
    <row r="57" spans="1:5">
      <c r="A57" s="8">
        <v>40732</v>
      </c>
      <c r="B57" s="11">
        <v>1.37</v>
      </c>
      <c r="C57" s="11">
        <v>2.62</v>
      </c>
      <c r="D57" s="11">
        <v>3.27</v>
      </c>
      <c r="E57" s="11">
        <v>3.36</v>
      </c>
    </row>
    <row r="58" spans="1:5">
      <c r="A58" s="8">
        <v>40735</v>
      </c>
      <c r="B58" s="11">
        <v>0.23</v>
      </c>
      <c r="C58" s="11">
        <v>2.63</v>
      </c>
      <c r="D58" s="11">
        <v>3.27</v>
      </c>
      <c r="E58" s="11">
        <v>3.34</v>
      </c>
    </row>
    <row r="59" spans="1:5">
      <c r="A59" s="8">
        <v>40736</v>
      </c>
      <c r="B59" s="11">
        <v>0.23</v>
      </c>
      <c r="C59" s="11">
        <v>2.63</v>
      </c>
      <c r="D59" s="11">
        <v>3.24</v>
      </c>
      <c r="E59" s="11">
        <v>3.31</v>
      </c>
    </row>
    <row r="60" spans="1:5">
      <c r="A60" s="8">
        <v>40737</v>
      </c>
      <c r="B60" s="11">
        <v>0.5</v>
      </c>
      <c r="C60" s="11">
        <v>2.61</v>
      </c>
      <c r="D60" s="11">
        <v>3.18</v>
      </c>
      <c r="E60" s="11">
        <v>3.29</v>
      </c>
    </row>
    <row r="61" spans="1:5">
      <c r="A61" s="8">
        <v>40738</v>
      </c>
      <c r="B61" s="11">
        <v>0.22</v>
      </c>
      <c r="C61" s="11">
        <v>2.61</v>
      </c>
      <c r="D61" s="11">
        <v>3.17</v>
      </c>
      <c r="E61" s="11">
        <v>3.29</v>
      </c>
    </row>
    <row r="62" spans="1:5">
      <c r="A62" s="8">
        <v>40739</v>
      </c>
      <c r="B62" s="11">
        <v>0.2</v>
      </c>
      <c r="C62" s="11">
        <v>2.58</v>
      </c>
      <c r="D62" s="11">
        <v>3.17</v>
      </c>
      <c r="E62" s="11">
        <v>3.29</v>
      </c>
    </row>
    <row r="63" spans="1:5">
      <c r="A63" s="8">
        <v>40742</v>
      </c>
      <c r="B63" s="11">
        <v>0.48</v>
      </c>
      <c r="C63" s="11">
        <v>2.6</v>
      </c>
      <c r="D63" s="11">
        <v>3.18</v>
      </c>
      <c r="E63" s="11">
        <v>3.3</v>
      </c>
    </row>
    <row r="64" spans="1:5">
      <c r="A64" s="8">
        <v>40743</v>
      </c>
      <c r="B64" s="11">
        <v>0.19</v>
      </c>
      <c r="C64" s="11">
        <v>2.56</v>
      </c>
      <c r="D64" s="11">
        <v>3.19</v>
      </c>
      <c r="E64" s="11">
        <v>3.28</v>
      </c>
    </row>
    <row r="65" spans="1:5">
      <c r="A65" s="8">
        <v>40744</v>
      </c>
      <c r="B65" s="11">
        <v>0.13</v>
      </c>
      <c r="C65" s="11">
        <v>2.54</v>
      </c>
      <c r="D65" s="11">
        <v>3.14</v>
      </c>
      <c r="E65" s="11">
        <v>3.26</v>
      </c>
    </row>
    <row r="66" spans="1:5">
      <c r="A66" s="8">
        <v>40745</v>
      </c>
      <c r="B66" s="11">
        <v>0.09</v>
      </c>
      <c r="C66" s="11">
        <v>2.5099999999999998</v>
      </c>
      <c r="D66" s="11">
        <v>3.09</v>
      </c>
      <c r="E66" s="11">
        <v>3.24</v>
      </c>
    </row>
    <row r="67" spans="1:5">
      <c r="A67" s="8">
        <v>40746</v>
      </c>
      <c r="B67" s="11">
        <v>0.16</v>
      </c>
      <c r="C67" s="11">
        <v>2.54</v>
      </c>
      <c r="D67" s="11">
        <v>3.09</v>
      </c>
      <c r="E67" s="11">
        <v>3.24</v>
      </c>
    </row>
    <row r="68" spans="1:5">
      <c r="A68" s="8">
        <v>40749</v>
      </c>
      <c r="B68" s="11">
        <v>0.27</v>
      </c>
      <c r="C68" s="11">
        <v>2.52</v>
      </c>
      <c r="D68" s="11">
        <v>3.14</v>
      </c>
      <c r="E68" s="11">
        <v>3.26</v>
      </c>
    </row>
    <row r="69" spans="1:5">
      <c r="A69" s="8">
        <v>40750</v>
      </c>
      <c r="B69" s="11">
        <v>0.04</v>
      </c>
      <c r="C69" s="11">
        <v>2.54</v>
      </c>
      <c r="D69" s="11">
        <v>3.14</v>
      </c>
      <c r="E69" s="11">
        <v>3.26</v>
      </c>
    </row>
    <row r="70" spans="1:5">
      <c r="A70" s="8">
        <v>40751</v>
      </c>
      <c r="B70" s="11">
        <v>0.14000000000000001</v>
      </c>
      <c r="C70" s="11">
        <v>2.57</v>
      </c>
      <c r="D70" s="11">
        <v>3.17</v>
      </c>
      <c r="E70" s="11">
        <v>3.29</v>
      </c>
    </row>
    <row r="71" spans="1:5">
      <c r="A71" s="8">
        <v>40752</v>
      </c>
      <c r="B71" s="11">
        <v>0.31</v>
      </c>
      <c r="C71" s="11">
        <v>2.58</v>
      </c>
      <c r="D71" s="11">
        <v>3.19</v>
      </c>
      <c r="E71" s="11">
        <v>3.29</v>
      </c>
    </row>
    <row r="72" spans="1:5">
      <c r="A72" s="8">
        <v>40753</v>
      </c>
      <c r="B72" s="11">
        <v>-0.73</v>
      </c>
      <c r="C72" s="11">
        <v>2.63</v>
      </c>
      <c r="D72" s="11">
        <v>3.26</v>
      </c>
      <c r="E72" s="11">
        <v>3.34</v>
      </c>
    </row>
    <row r="73" spans="1:5">
      <c r="A73" s="8">
        <v>40757</v>
      </c>
      <c r="B73" s="11">
        <v>-0.17</v>
      </c>
      <c r="C73" s="11">
        <v>2.64</v>
      </c>
      <c r="D73" s="11">
        <v>3.26</v>
      </c>
      <c r="E73" s="11">
        <v>3.33</v>
      </c>
    </row>
    <row r="74" spans="1:5">
      <c r="A74" s="8">
        <v>40758</v>
      </c>
      <c r="B74" s="11">
        <v>-0.18</v>
      </c>
      <c r="C74" s="11">
        <v>2.6</v>
      </c>
      <c r="D74" s="11">
        <v>3.26</v>
      </c>
      <c r="E74" s="11">
        <v>3.33</v>
      </c>
    </row>
    <row r="75" spans="1:5">
      <c r="A75" s="8">
        <v>40759</v>
      </c>
      <c r="B75" s="11">
        <v>-0.35</v>
      </c>
      <c r="C75" s="11">
        <v>2.54</v>
      </c>
      <c r="D75" s="11">
        <v>3.21</v>
      </c>
      <c r="E75" s="11">
        <v>3.32</v>
      </c>
    </row>
    <row r="76" spans="1:5">
      <c r="A76" s="8">
        <v>40760</v>
      </c>
      <c r="B76" s="11">
        <v>-0.32</v>
      </c>
      <c r="C76" s="11">
        <v>2.5099999999999998</v>
      </c>
      <c r="D76" s="11">
        <v>3.18</v>
      </c>
      <c r="E76" s="11">
        <v>3.31</v>
      </c>
    </row>
    <row r="77" spans="1:5">
      <c r="A77" s="8">
        <v>40763</v>
      </c>
      <c r="B77" s="11">
        <v>0</v>
      </c>
      <c r="C77" s="11">
        <v>2.4900000000000002</v>
      </c>
      <c r="D77" s="11">
        <v>3.18</v>
      </c>
      <c r="E77" s="11">
        <v>3.31</v>
      </c>
    </row>
    <row r="78" spans="1:5">
      <c r="A78" s="8">
        <v>40764</v>
      </c>
      <c r="B78" s="11">
        <v>-0.01</v>
      </c>
      <c r="C78" s="11">
        <v>2.5499999999999998</v>
      </c>
      <c r="D78" s="11">
        <v>3.22</v>
      </c>
      <c r="E78" s="11">
        <v>3.33</v>
      </c>
    </row>
    <row r="79" spans="1:5">
      <c r="A79" s="8">
        <v>40765</v>
      </c>
      <c r="B79" s="11">
        <v>-0.11</v>
      </c>
      <c r="C79" s="11">
        <v>2.5299999999999998</v>
      </c>
      <c r="D79" s="11">
        <v>3.18</v>
      </c>
      <c r="E79" s="11">
        <v>3.31</v>
      </c>
    </row>
    <row r="80" spans="1:5">
      <c r="A80" s="8">
        <v>40766</v>
      </c>
      <c r="B80" s="11">
        <v>-0.14000000000000001</v>
      </c>
      <c r="C80" s="11">
        <v>2.52</v>
      </c>
      <c r="D80" s="11">
        <v>3.19</v>
      </c>
      <c r="E80" s="11">
        <v>3.31</v>
      </c>
    </row>
    <row r="81" spans="1:5">
      <c r="A81" s="8">
        <v>40767</v>
      </c>
      <c r="B81" s="11">
        <v>-0.16</v>
      </c>
      <c r="C81" s="11">
        <v>2.56</v>
      </c>
      <c r="D81" s="11">
        <v>3.19</v>
      </c>
      <c r="E81" s="11">
        <v>3.3</v>
      </c>
    </row>
    <row r="82" spans="1:5">
      <c r="A82" s="8">
        <v>40770</v>
      </c>
      <c r="B82" s="11">
        <v>-0.25</v>
      </c>
      <c r="C82" s="11">
        <v>2.57</v>
      </c>
      <c r="D82" s="11">
        <v>3.19</v>
      </c>
      <c r="E82" s="11">
        <v>3.3</v>
      </c>
    </row>
    <row r="83" spans="1:5">
      <c r="A83" s="8">
        <v>40771</v>
      </c>
      <c r="B83" s="11">
        <v>-0.14000000000000001</v>
      </c>
      <c r="C83" s="11">
        <v>2.54</v>
      </c>
      <c r="D83" s="11">
        <v>3.19</v>
      </c>
      <c r="E83" s="11">
        <v>3.28</v>
      </c>
    </row>
    <row r="84" spans="1:5">
      <c r="A84" s="8">
        <v>40772</v>
      </c>
      <c r="B84" s="11">
        <v>-0.15</v>
      </c>
      <c r="C84" s="11">
        <v>2.54</v>
      </c>
      <c r="D84" s="11">
        <v>3.18</v>
      </c>
      <c r="E84" s="11">
        <v>3.3</v>
      </c>
    </row>
    <row r="85" spans="1:5">
      <c r="A85" s="8">
        <v>40773</v>
      </c>
      <c r="B85" s="11">
        <v>-0.16</v>
      </c>
      <c r="C85" s="11">
        <v>2.5299999999999998</v>
      </c>
      <c r="D85" s="11">
        <v>3.18</v>
      </c>
      <c r="E85" s="11">
        <v>3.34</v>
      </c>
    </row>
    <row r="86" spans="1:5">
      <c r="A86" s="8">
        <v>40774</v>
      </c>
      <c r="B86" s="11">
        <v>-0.18</v>
      </c>
      <c r="C86" s="11">
        <v>2.42</v>
      </c>
      <c r="D86" s="11">
        <v>3.15</v>
      </c>
      <c r="E86" s="11">
        <v>3.3</v>
      </c>
    </row>
    <row r="87" spans="1:5">
      <c r="A87" s="8">
        <v>40777</v>
      </c>
      <c r="B87" s="11">
        <v>-0.45</v>
      </c>
      <c r="C87" s="11">
        <v>2.42</v>
      </c>
      <c r="D87" s="11">
        <v>3.15</v>
      </c>
      <c r="E87" s="11">
        <v>3.28</v>
      </c>
    </row>
    <row r="88" spans="1:5">
      <c r="A88" s="8">
        <v>40778</v>
      </c>
      <c r="B88" s="11">
        <v>-0.19</v>
      </c>
      <c r="C88" s="11">
        <v>2.38</v>
      </c>
      <c r="D88" s="11">
        <v>3.14</v>
      </c>
      <c r="E88" s="11">
        <v>3.29</v>
      </c>
    </row>
    <row r="89" spans="1:5">
      <c r="A89" s="8">
        <v>40779</v>
      </c>
      <c r="B89" s="11">
        <v>-0.31</v>
      </c>
      <c r="C89" s="11">
        <v>2.39</v>
      </c>
      <c r="D89" s="11">
        <v>3.14</v>
      </c>
      <c r="E89" s="11">
        <v>3.28</v>
      </c>
    </row>
    <row r="90" spans="1:5">
      <c r="A90" s="8">
        <v>40780</v>
      </c>
      <c r="B90" s="11">
        <v>-0.32</v>
      </c>
      <c r="C90" s="11">
        <v>2.4500000000000002</v>
      </c>
      <c r="D90" s="11">
        <v>3.2</v>
      </c>
      <c r="E90" s="11">
        <v>3.28</v>
      </c>
    </row>
    <row r="91" spans="1:5">
      <c r="A91" s="8">
        <v>40781</v>
      </c>
      <c r="B91" s="11">
        <v>-0.22</v>
      </c>
      <c r="C91" s="11">
        <v>2.4</v>
      </c>
      <c r="D91" s="11">
        <v>3.19</v>
      </c>
      <c r="E91" s="11">
        <v>3.3</v>
      </c>
    </row>
    <row r="92" spans="1:5">
      <c r="A92" s="8">
        <v>40784</v>
      </c>
      <c r="B92" s="11">
        <v>-0.23</v>
      </c>
      <c r="C92" s="11">
        <v>2.41</v>
      </c>
      <c r="D92" s="11">
        <v>3.21</v>
      </c>
      <c r="E92" s="11">
        <v>3.29</v>
      </c>
    </row>
    <row r="93" spans="1:5">
      <c r="A93" s="8">
        <v>40785</v>
      </c>
      <c r="B93" s="11">
        <v>-0.23</v>
      </c>
      <c r="C93" s="11">
        <v>2.34</v>
      </c>
      <c r="D93" s="11">
        <v>3.2</v>
      </c>
      <c r="E93" s="11">
        <v>3.28</v>
      </c>
    </row>
    <row r="94" spans="1:5">
      <c r="A94" s="8">
        <v>40786</v>
      </c>
      <c r="B94" s="11">
        <v>-0.53</v>
      </c>
      <c r="C94" s="11">
        <v>2.2799999999999998</v>
      </c>
      <c r="D94" s="11">
        <v>3.17</v>
      </c>
      <c r="E94" s="11">
        <v>3.28</v>
      </c>
    </row>
    <row r="95" spans="1:5">
      <c r="A95" s="8">
        <v>40787</v>
      </c>
      <c r="B95" s="11">
        <v>0.55000000000000004</v>
      </c>
      <c r="C95" s="11">
        <v>2.2999999999999998</v>
      </c>
      <c r="D95" s="11">
        <v>3.11</v>
      </c>
      <c r="E95" s="11">
        <v>3.21</v>
      </c>
    </row>
    <row r="96" spans="1:5">
      <c r="A96" s="8">
        <v>40788</v>
      </c>
      <c r="B96" s="11">
        <v>-0.26</v>
      </c>
      <c r="C96" s="11">
        <v>2.34</v>
      </c>
      <c r="D96" s="11">
        <v>3.15</v>
      </c>
      <c r="E96" s="11">
        <v>3.24</v>
      </c>
    </row>
    <row r="97" spans="1:5">
      <c r="A97" s="8">
        <v>40791</v>
      </c>
      <c r="B97" s="11">
        <v>-0.27</v>
      </c>
      <c r="C97" s="11">
        <v>2.36</v>
      </c>
      <c r="D97" s="11">
        <v>3.13</v>
      </c>
      <c r="E97" s="11">
        <v>3.22</v>
      </c>
    </row>
    <row r="98" spans="1:5">
      <c r="A98" s="8">
        <v>40792</v>
      </c>
      <c r="B98" s="11">
        <v>-0.4</v>
      </c>
      <c r="C98" s="11">
        <v>2.36</v>
      </c>
      <c r="D98" s="11">
        <v>3.11</v>
      </c>
      <c r="E98" s="11">
        <v>3.22</v>
      </c>
    </row>
    <row r="99" spans="1:5">
      <c r="A99" s="8">
        <v>40793</v>
      </c>
      <c r="B99" s="11">
        <v>-0.4</v>
      </c>
      <c r="C99" s="11">
        <v>2.36</v>
      </c>
      <c r="D99" s="11">
        <v>3.1</v>
      </c>
      <c r="E99" s="11">
        <v>3.22</v>
      </c>
    </row>
    <row r="100" spans="1:5">
      <c r="A100" s="8">
        <v>40794</v>
      </c>
      <c r="B100" s="11">
        <v>-0.41</v>
      </c>
      <c r="C100" s="11">
        <v>2.4</v>
      </c>
      <c r="D100" s="11">
        <v>3.13</v>
      </c>
      <c r="E100" s="11">
        <v>3.24</v>
      </c>
    </row>
    <row r="101" spans="1:5">
      <c r="A101" s="8">
        <v>40795</v>
      </c>
      <c r="B101" s="11">
        <v>-0.73</v>
      </c>
      <c r="C101" s="11">
        <v>2.4</v>
      </c>
      <c r="D101" s="11">
        <v>3.14</v>
      </c>
      <c r="E101" s="11">
        <v>3.25</v>
      </c>
    </row>
    <row r="102" spans="1:5">
      <c r="A102" s="8">
        <v>40798</v>
      </c>
      <c r="B102" s="11">
        <v>0.48</v>
      </c>
      <c r="C102" s="11">
        <v>2.42</v>
      </c>
      <c r="D102" s="11">
        <v>3.15</v>
      </c>
      <c r="E102" s="11">
        <v>3.26</v>
      </c>
    </row>
    <row r="103" spans="1:5">
      <c r="A103" s="8">
        <v>40799</v>
      </c>
      <c r="B103" s="11">
        <v>0.48</v>
      </c>
      <c r="C103" s="11">
        <v>2.42</v>
      </c>
      <c r="D103" s="11">
        <v>3.14</v>
      </c>
      <c r="E103" s="11">
        <v>3.25</v>
      </c>
    </row>
    <row r="104" spans="1:5">
      <c r="A104" s="8">
        <v>40800</v>
      </c>
      <c r="B104" s="11">
        <v>0.68</v>
      </c>
      <c r="C104" s="11">
        <v>2.4300000000000002</v>
      </c>
      <c r="D104" s="11">
        <v>3.13</v>
      </c>
      <c r="E104" s="11">
        <v>3.27</v>
      </c>
    </row>
    <row r="105" spans="1:5">
      <c r="A105" s="8">
        <v>40801</v>
      </c>
      <c r="B105" s="11">
        <v>0.73</v>
      </c>
      <c r="C105" s="11">
        <v>2.4300000000000002</v>
      </c>
      <c r="D105" s="11">
        <v>3.13</v>
      </c>
      <c r="E105" s="11">
        <v>3.28</v>
      </c>
    </row>
    <row r="106" spans="1:5">
      <c r="A106" s="8">
        <v>40802</v>
      </c>
      <c r="B106" s="11">
        <v>-0.2</v>
      </c>
      <c r="C106" s="11">
        <v>2.41</v>
      </c>
      <c r="D106" s="11">
        <v>3.12</v>
      </c>
      <c r="E106" s="11">
        <v>3.27</v>
      </c>
    </row>
    <row r="107" spans="1:5">
      <c r="A107" s="8">
        <v>40805</v>
      </c>
      <c r="B107" s="11">
        <v>-0.21</v>
      </c>
      <c r="C107" s="11">
        <v>2.41</v>
      </c>
      <c r="D107" s="11">
        <v>3.12</v>
      </c>
      <c r="E107" s="11">
        <v>3.26</v>
      </c>
    </row>
    <row r="108" spans="1:5">
      <c r="A108" s="8">
        <v>40806</v>
      </c>
      <c r="B108" s="11">
        <v>-0.48</v>
      </c>
      <c r="C108" s="11">
        <v>2.4</v>
      </c>
      <c r="D108" s="11">
        <v>3.12</v>
      </c>
      <c r="E108" s="11">
        <v>3.27</v>
      </c>
    </row>
    <row r="109" spans="1:5">
      <c r="A109" s="8">
        <v>40807</v>
      </c>
      <c r="B109" s="11">
        <v>-0.06</v>
      </c>
      <c r="C109" s="11">
        <v>2.42</v>
      </c>
      <c r="D109" s="11">
        <v>3.09</v>
      </c>
      <c r="E109" s="11">
        <v>3.23</v>
      </c>
    </row>
    <row r="110" spans="1:5">
      <c r="A110" s="8">
        <v>40808</v>
      </c>
      <c r="B110" s="11">
        <v>-1.02</v>
      </c>
      <c r="C110" s="11">
        <v>2.36</v>
      </c>
      <c r="D110" s="11">
        <v>3.04</v>
      </c>
      <c r="E110" s="11">
        <v>3.15</v>
      </c>
    </row>
    <row r="111" spans="1:5">
      <c r="A111" s="8">
        <v>40809</v>
      </c>
      <c r="B111" s="11">
        <v>-0.89</v>
      </c>
      <c r="C111" s="11">
        <v>2.35</v>
      </c>
      <c r="D111" s="11">
        <v>3.04</v>
      </c>
      <c r="E111" s="11">
        <v>3.15</v>
      </c>
    </row>
    <row r="112" spans="1:5">
      <c r="A112" s="8">
        <v>40812</v>
      </c>
      <c r="B112" s="11">
        <v>-1.1599999999999999</v>
      </c>
      <c r="C112" s="11">
        <v>2.33</v>
      </c>
      <c r="D112" s="11">
        <v>3.04</v>
      </c>
      <c r="E112" s="11">
        <v>3.14</v>
      </c>
    </row>
    <row r="113" spans="1:5">
      <c r="A113" s="8">
        <v>40813</v>
      </c>
      <c r="B113" s="11">
        <v>-1.1599999999999999</v>
      </c>
      <c r="C113" s="11">
        <v>2.31</v>
      </c>
      <c r="D113" s="11">
        <v>3.04</v>
      </c>
      <c r="E113" s="11">
        <v>3.13</v>
      </c>
    </row>
    <row r="114" spans="1:5">
      <c r="A114" s="8">
        <v>40814</v>
      </c>
      <c r="B114" s="11">
        <v>-1.17</v>
      </c>
      <c r="C114" s="11">
        <v>2.33</v>
      </c>
      <c r="D114" s="11">
        <v>3.04</v>
      </c>
      <c r="E114" s="11">
        <v>3.14</v>
      </c>
    </row>
    <row r="115" spans="1:5">
      <c r="A115" s="8">
        <v>40815</v>
      </c>
      <c r="B115" s="11">
        <v>-1.6</v>
      </c>
      <c r="C115" s="11">
        <v>2.3199999999999998</v>
      </c>
      <c r="D115" s="11">
        <v>3.05</v>
      </c>
      <c r="E115" s="11">
        <v>3.14</v>
      </c>
    </row>
    <row r="116" spans="1:5">
      <c r="A116" s="8">
        <v>40816</v>
      </c>
      <c r="B116" s="11">
        <v>-1.73</v>
      </c>
      <c r="C116" s="11">
        <v>2.38</v>
      </c>
      <c r="D116" s="11">
        <v>3.15</v>
      </c>
      <c r="E116" s="11">
        <v>3.22</v>
      </c>
    </row>
    <row r="117" spans="1:5">
      <c r="A117" s="8">
        <v>40819</v>
      </c>
      <c r="B117" s="11">
        <v>-1.71</v>
      </c>
      <c r="C117" s="11">
        <v>2.29</v>
      </c>
      <c r="D117" s="11">
        <v>3.07</v>
      </c>
      <c r="E117" s="11">
        <v>3.19</v>
      </c>
    </row>
    <row r="118" spans="1:5">
      <c r="A118" s="8">
        <v>40820</v>
      </c>
      <c r="B118" s="11">
        <v>-1.85</v>
      </c>
      <c r="C118" s="11">
        <v>2.21</v>
      </c>
      <c r="D118" s="11">
        <v>3.03</v>
      </c>
      <c r="E118" s="11">
        <v>3.14</v>
      </c>
    </row>
    <row r="119" spans="1:5">
      <c r="A119" s="8">
        <v>40821</v>
      </c>
      <c r="B119" s="11">
        <v>-1.91</v>
      </c>
      <c r="C119" s="11">
        <v>2.2000000000000002</v>
      </c>
      <c r="D119" s="11">
        <v>2.99</v>
      </c>
      <c r="E119" s="11">
        <v>3.14</v>
      </c>
    </row>
    <row r="120" spans="1:5">
      <c r="A120" s="8">
        <v>40822</v>
      </c>
      <c r="B120" s="11">
        <v>-1.72</v>
      </c>
      <c r="C120" s="11">
        <v>2.15</v>
      </c>
      <c r="D120" s="11">
        <v>2.96</v>
      </c>
      <c r="E120" s="11">
        <v>3.13</v>
      </c>
    </row>
    <row r="121" spans="1:5">
      <c r="A121" s="8">
        <v>40823</v>
      </c>
      <c r="B121" s="11">
        <v>-0.88</v>
      </c>
      <c r="C121" s="11">
        <v>2.12</v>
      </c>
      <c r="D121" s="11">
        <v>2.91</v>
      </c>
      <c r="E121" s="11">
        <v>3.09</v>
      </c>
    </row>
    <row r="122" spans="1:5">
      <c r="A122" s="8">
        <v>40826</v>
      </c>
      <c r="B122" s="11">
        <v>-2.06</v>
      </c>
      <c r="C122" s="11">
        <v>2.17</v>
      </c>
      <c r="D122" s="11">
        <v>2.94</v>
      </c>
      <c r="E122" s="11">
        <v>3.12</v>
      </c>
    </row>
    <row r="123" spans="1:5">
      <c r="A123" s="8">
        <v>40827</v>
      </c>
      <c r="B123" s="11">
        <v>-2.2200000000000002</v>
      </c>
      <c r="C123" s="11">
        <v>2.16</v>
      </c>
      <c r="D123" s="11">
        <v>2.94</v>
      </c>
      <c r="E123" s="11">
        <v>3.12</v>
      </c>
    </row>
    <row r="124" spans="1:5">
      <c r="A124" s="8">
        <v>40828</v>
      </c>
      <c r="B124" s="11">
        <v>-2.44</v>
      </c>
      <c r="C124" s="11">
        <v>2.2200000000000002</v>
      </c>
      <c r="D124" s="11">
        <v>2.95</v>
      </c>
      <c r="E124" s="11">
        <v>3.13</v>
      </c>
    </row>
    <row r="125" spans="1:5">
      <c r="A125" s="8">
        <v>40829</v>
      </c>
      <c r="B125" s="11">
        <v>-2.29</v>
      </c>
      <c r="C125" s="11">
        <v>2.25</v>
      </c>
      <c r="D125" s="11">
        <v>2.95</v>
      </c>
      <c r="E125" s="11">
        <v>3.13</v>
      </c>
    </row>
    <row r="126" spans="1:5">
      <c r="A126" s="8">
        <v>40830</v>
      </c>
      <c r="B126" s="11">
        <v>-2</v>
      </c>
      <c r="C126" s="11">
        <v>2.2400000000000002</v>
      </c>
      <c r="D126" s="11">
        <v>2.9</v>
      </c>
      <c r="E126" s="11">
        <v>3.09</v>
      </c>
    </row>
    <row r="127" spans="1:5">
      <c r="A127" s="8">
        <v>40833</v>
      </c>
      <c r="B127" s="11">
        <v>-2.54</v>
      </c>
      <c r="C127" s="11">
        <v>2.2400000000000002</v>
      </c>
      <c r="D127" s="11">
        <v>2.83</v>
      </c>
      <c r="E127" s="11">
        <v>3.03</v>
      </c>
    </row>
    <row r="128" spans="1:5">
      <c r="A128" s="8">
        <v>40834</v>
      </c>
      <c r="B128" s="11">
        <v>-2.5499999999999998</v>
      </c>
      <c r="C128" s="11">
        <v>2.16</v>
      </c>
      <c r="D128" s="11">
        <v>2.77</v>
      </c>
      <c r="E128" s="11">
        <v>2.98</v>
      </c>
    </row>
    <row r="129" spans="1:5">
      <c r="A129" s="8">
        <v>40835</v>
      </c>
      <c r="B129" s="11">
        <v>-2.56</v>
      </c>
      <c r="C129" s="11">
        <v>2.16</v>
      </c>
      <c r="D129" s="11">
        <v>2.77</v>
      </c>
      <c r="E129" s="11">
        <v>2.96</v>
      </c>
    </row>
    <row r="130" spans="1:5">
      <c r="A130" s="8">
        <v>40836</v>
      </c>
      <c r="B130" s="11">
        <v>-2.83</v>
      </c>
      <c r="C130" s="11">
        <v>2.23</v>
      </c>
      <c r="D130" s="11">
        <v>2.77</v>
      </c>
      <c r="E130" s="11">
        <v>2.97</v>
      </c>
    </row>
    <row r="131" spans="1:5">
      <c r="A131" s="8">
        <v>40837</v>
      </c>
      <c r="B131" s="11">
        <v>-2.86</v>
      </c>
      <c r="C131" s="11">
        <v>2.25</v>
      </c>
      <c r="D131" s="11">
        <v>2.77</v>
      </c>
      <c r="E131" s="284"/>
    </row>
    <row r="132" spans="1:5">
      <c r="A132" s="8">
        <v>40840</v>
      </c>
      <c r="B132" s="11">
        <v>-2.87</v>
      </c>
      <c r="C132" s="11">
        <v>2.2999999999999998</v>
      </c>
      <c r="D132" s="11">
        <v>2.84</v>
      </c>
      <c r="E132" s="11">
        <v>3</v>
      </c>
    </row>
    <row r="133" spans="1:5">
      <c r="A133" s="8">
        <v>40841</v>
      </c>
      <c r="B133" s="11">
        <v>-2.88</v>
      </c>
      <c r="C133" s="11">
        <v>2.2400000000000002</v>
      </c>
      <c r="D133" s="11">
        <v>2.84</v>
      </c>
      <c r="E133" s="11">
        <v>3.02</v>
      </c>
    </row>
    <row r="134" spans="1:5">
      <c r="A134" s="8">
        <v>40842</v>
      </c>
      <c r="B134" s="11">
        <v>-3.02</v>
      </c>
      <c r="C134" s="11">
        <v>2.09</v>
      </c>
      <c r="D134" s="11">
        <v>2.74</v>
      </c>
      <c r="E134" s="11">
        <v>2.93</v>
      </c>
    </row>
    <row r="135" spans="1:5">
      <c r="A135" s="8">
        <v>40843</v>
      </c>
      <c r="B135" s="11">
        <v>-3.16</v>
      </c>
      <c r="C135" s="11">
        <v>2.06</v>
      </c>
      <c r="D135" s="11">
        <v>2.73</v>
      </c>
      <c r="E135" s="11">
        <v>2.92</v>
      </c>
    </row>
    <row r="136" spans="1:5">
      <c r="A136" s="8">
        <v>40844</v>
      </c>
      <c r="B136" s="11">
        <v>-3.18</v>
      </c>
      <c r="C136" s="11">
        <v>1.97</v>
      </c>
      <c r="D136" s="11">
        <v>2.65</v>
      </c>
      <c r="E136" s="11">
        <v>2.84</v>
      </c>
    </row>
    <row r="137" spans="1:5">
      <c r="A137" s="8">
        <v>40847</v>
      </c>
      <c r="B137" s="11">
        <v>-3.19</v>
      </c>
      <c r="C137" s="11">
        <v>2.0099999999999998</v>
      </c>
      <c r="D137" s="11">
        <v>2.68</v>
      </c>
      <c r="E137" s="11">
        <v>2.92</v>
      </c>
    </row>
    <row r="138" spans="1:5">
      <c r="A138" s="8">
        <v>40848</v>
      </c>
      <c r="B138" s="11">
        <v>-3.2</v>
      </c>
      <c r="C138" s="11">
        <v>2.0299999999999998</v>
      </c>
      <c r="D138" s="11">
        <v>2.74</v>
      </c>
      <c r="E138" s="11">
        <v>2.95</v>
      </c>
    </row>
    <row r="139" spans="1:5">
      <c r="A139" s="8">
        <v>40849</v>
      </c>
      <c r="B139" s="11">
        <v>-3.21</v>
      </c>
      <c r="C139" s="11">
        <v>2.0299999999999998</v>
      </c>
      <c r="D139" s="11">
        <v>2.75</v>
      </c>
      <c r="E139" s="11">
        <v>2.94</v>
      </c>
    </row>
    <row r="140" spans="1:5">
      <c r="A140" s="8">
        <v>40850</v>
      </c>
      <c r="B140" s="11">
        <v>-0.77</v>
      </c>
      <c r="C140" s="11">
        <v>1.89</v>
      </c>
      <c r="D140" s="11">
        <v>2.62</v>
      </c>
      <c r="E140" s="11">
        <v>2.85</v>
      </c>
    </row>
    <row r="141" spans="1:5">
      <c r="A141" s="8">
        <v>40851</v>
      </c>
      <c r="B141" s="11">
        <v>-3.26</v>
      </c>
      <c r="C141" s="11">
        <v>1.84</v>
      </c>
      <c r="D141" s="11">
        <v>2.5299999999999998</v>
      </c>
      <c r="E141" s="11">
        <v>2.82</v>
      </c>
    </row>
    <row r="142" spans="1:5">
      <c r="A142" s="8">
        <v>40854</v>
      </c>
      <c r="B142" s="11">
        <v>-3.27</v>
      </c>
      <c r="C142" s="11">
        <v>1.92</v>
      </c>
      <c r="D142" s="11">
        <v>2.59</v>
      </c>
      <c r="E142" s="11">
        <v>2.86</v>
      </c>
    </row>
    <row r="143" spans="1:5">
      <c r="A143" s="8">
        <v>40855</v>
      </c>
      <c r="B143" s="11">
        <v>-3.28</v>
      </c>
      <c r="C143" s="11">
        <v>1.87</v>
      </c>
      <c r="D143" s="11">
        <v>2.59</v>
      </c>
      <c r="E143" s="11">
        <v>2.85</v>
      </c>
    </row>
    <row r="144" spans="1:5">
      <c r="A144" s="8">
        <v>40856</v>
      </c>
      <c r="B144" s="11">
        <v>-3.29</v>
      </c>
      <c r="C144" s="11">
        <v>1.92</v>
      </c>
      <c r="D144" s="11">
        <v>2.6</v>
      </c>
      <c r="E144" s="11">
        <v>2.86</v>
      </c>
    </row>
    <row r="145" spans="1:5">
      <c r="A145" s="8">
        <v>40857</v>
      </c>
      <c r="B145" s="11">
        <v>-3.3</v>
      </c>
      <c r="C145" s="11">
        <v>1.91</v>
      </c>
      <c r="D145" s="11">
        <v>2.6</v>
      </c>
      <c r="E145" s="11">
        <v>2.85</v>
      </c>
    </row>
    <row r="146" spans="1:5">
      <c r="A146" s="8">
        <v>40858</v>
      </c>
      <c r="B146" s="11">
        <v>-4.8899999999999997</v>
      </c>
      <c r="C146" s="11">
        <v>1.84</v>
      </c>
      <c r="D146" s="11">
        <v>2.59</v>
      </c>
      <c r="E146" s="11">
        <v>2.83</v>
      </c>
    </row>
    <row r="147" spans="1:5">
      <c r="A147" s="8">
        <v>40861</v>
      </c>
      <c r="B147" s="11">
        <v>-3.87</v>
      </c>
      <c r="C147" s="11">
        <v>1.84</v>
      </c>
      <c r="D147" s="11">
        <v>2.58</v>
      </c>
      <c r="E147" s="11">
        <v>2.83</v>
      </c>
    </row>
    <row r="148" spans="1:5">
      <c r="A148" s="8">
        <v>40862</v>
      </c>
      <c r="B148" s="11">
        <v>-4.1500000000000004</v>
      </c>
      <c r="C148" s="11">
        <v>1.79</v>
      </c>
      <c r="D148" s="11">
        <v>2.59</v>
      </c>
      <c r="E148" s="11">
        <v>2.81</v>
      </c>
    </row>
    <row r="149" spans="1:5">
      <c r="A149" s="8">
        <v>40863</v>
      </c>
      <c r="B149" s="11">
        <v>-3.37</v>
      </c>
      <c r="C149" s="11">
        <v>1.81</v>
      </c>
      <c r="D149" s="11">
        <v>2.59</v>
      </c>
      <c r="E149" s="11">
        <v>2.81</v>
      </c>
    </row>
    <row r="150" spans="1:5">
      <c r="A150" s="8">
        <v>40864</v>
      </c>
      <c r="B150" s="11">
        <v>-3.38</v>
      </c>
      <c r="C150" s="11">
        <v>1.7</v>
      </c>
      <c r="D150" s="11">
        <v>2.54</v>
      </c>
      <c r="E150" s="11">
        <v>2.76</v>
      </c>
    </row>
    <row r="151" spans="1:5">
      <c r="A151" s="8">
        <v>40865</v>
      </c>
      <c r="B151" s="11">
        <v>-3.41</v>
      </c>
      <c r="C151" s="11">
        <v>1.65</v>
      </c>
      <c r="D151" s="11">
        <v>2.56</v>
      </c>
      <c r="E151" s="11">
        <v>2.77</v>
      </c>
    </row>
    <row r="152" spans="1:5">
      <c r="A152" s="8">
        <v>40868</v>
      </c>
      <c r="B152" s="11">
        <v>-3.43</v>
      </c>
      <c r="C152" s="11">
        <v>1.56</v>
      </c>
      <c r="D152" s="11">
        <v>2.56</v>
      </c>
      <c r="E152" s="11">
        <v>2.72</v>
      </c>
    </row>
    <row r="153" spans="1:5">
      <c r="A153" s="8">
        <v>40869</v>
      </c>
      <c r="B153" s="11">
        <v>-5.52</v>
      </c>
      <c r="C153" s="11">
        <v>1.57</v>
      </c>
      <c r="D153" s="11">
        <v>2.6</v>
      </c>
      <c r="E153" s="11">
        <v>2.79</v>
      </c>
    </row>
    <row r="154" spans="1:5">
      <c r="A154" s="8">
        <v>40870</v>
      </c>
      <c r="B154" s="11">
        <v>-5.54</v>
      </c>
      <c r="C154" s="11">
        <v>1.53</v>
      </c>
      <c r="D154" s="11">
        <v>2.6</v>
      </c>
      <c r="E154" s="11">
        <v>2.8</v>
      </c>
    </row>
    <row r="155" spans="1:5">
      <c r="A155" s="8">
        <v>40871</v>
      </c>
      <c r="B155" s="11">
        <v>-3.46</v>
      </c>
      <c r="C155" s="11">
        <v>1.48</v>
      </c>
      <c r="D155" s="11">
        <v>2.5299999999999998</v>
      </c>
      <c r="E155" s="11">
        <v>2.76</v>
      </c>
    </row>
    <row r="156" spans="1:5">
      <c r="A156" s="8">
        <v>40872</v>
      </c>
      <c r="B156" s="11">
        <v>-3.49</v>
      </c>
      <c r="C156" s="11">
        <v>1.49</v>
      </c>
      <c r="D156" s="11">
        <v>2.5299999999999998</v>
      </c>
      <c r="E156" s="11">
        <v>2.76</v>
      </c>
    </row>
    <row r="157" spans="1:5">
      <c r="A157" s="8">
        <v>40875</v>
      </c>
      <c r="B157" s="11">
        <v>-3.51</v>
      </c>
      <c r="C157" s="11">
        <v>1.52</v>
      </c>
      <c r="D157" s="11">
        <v>2.5299999999999998</v>
      </c>
      <c r="E157" s="11">
        <v>2.76</v>
      </c>
    </row>
    <row r="158" spans="1:5">
      <c r="A158" s="8">
        <v>40876</v>
      </c>
      <c r="B158" s="11">
        <v>-3.52</v>
      </c>
      <c r="C158" s="11">
        <v>1.57</v>
      </c>
      <c r="D158" s="11">
        <v>2.56</v>
      </c>
      <c r="E158" s="11">
        <v>2.79</v>
      </c>
    </row>
    <row r="159" spans="1:5">
      <c r="A159" s="8">
        <v>40877</v>
      </c>
      <c r="B159" s="11">
        <v>-4.07</v>
      </c>
      <c r="C159" s="11">
        <v>1.57</v>
      </c>
      <c r="D159" s="11">
        <v>2.56</v>
      </c>
      <c r="E159" s="11">
        <v>2.77</v>
      </c>
    </row>
    <row r="160" spans="1:5">
      <c r="A160" s="8">
        <v>40878</v>
      </c>
      <c r="B160" s="11">
        <v>-3.54</v>
      </c>
      <c r="C160" s="11">
        <v>1.59</v>
      </c>
      <c r="D160" s="11">
        <v>2.5</v>
      </c>
      <c r="E160" s="11">
        <v>2.73</v>
      </c>
    </row>
    <row r="161" spans="1:5">
      <c r="A161" s="8">
        <v>40879</v>
      </c>
      <c r="B161" s="11">
        <v>-3.58</v>
      </c>
      <c r="C161" s="11">
        <v>1.57</v>
      </c>
      <c r="D161" s="11">
        <v>2.5</v>
      </c>
      <c r="E161" s="11">
        <v>2.74</v>
      </c>
    </row>
    <row r="162" spans="1:5">
      <c r="A162" s="8">
        <v>40882</v>
      </c>
      <c r="B162" s="11">
        <v>-4.13</v>
      </c>
      <c r="C162" s="11">
        <v>1.58</v>
      </c>
      <c r="D162" s="11">
        <v>2.5</v>
      </c>
      <c r="E162" s="11">
        <v>2.72</v>
      </c>
    </row>
    <row r="163" spans="1:5">
      <c r="A163" s="8">
        <v>40883</v>
      </c>
      <c r="B163" s="11">
        <v>-5.73</v>
      </c>
      <c r="C163" s="11">
        <v>1.67</v>
      </c>
      <c r="D163" s="11">
        <v>2.56</v>
      </c>
      <c r="E163" s="11">
        <v>2.75</v>
      </c>
    </row>
    <row r="164" spans="1:5">
      <c r="A164" s="8">
        <v>40884</v>
      </c>
      <c r="B164" s="11">
        <v>-5.23</v>
      </c>
      <c r="C164" s="11">
        <v>1.73</v>
      </c>
      <c r="D164" s="11">
        <v>2.61</v>
      </c>
      <c r="E164" s="11">
        <v>2.77</v>
      </c>
    </row>
    <row r="165" spans="1:5">
      <c r="A165" s="8">
        <v>40885</v>
      </c>
      <c r="B165" s="11">
        <v>-5.24</v>
      </c>
      <c r="C165" s="11">
        <v>1.75</v>
      </c>
      <c r="D165" s="11">
        <v>2.66</v>
      </c>
      <c r="E165" s="11">
        <v>2.82</v>
      </c>
    </row>
    <row r="166" spans="1:5">
      <c r="A166" s="8">
        <v>40886</v>
      </c>
      <c r="B166" s="11">
        <v>-5.28</v>
      </c>
      <c r="C166" s="11">
        <v>1.8</v>
      </c>
      <c r="D166" s="11">
        <v>2.71</v>
      </c>
      <c r="E166" s="11">
        <v>2.87</v>
      </c>
    </row>
    <row r="167" spans="1:5">
      <c r="A167" s="8">
        <v>40889</v>
      </c>
      <c r="B167" s="11">
        <v>-5.3</v>
      </c>
      <c r="C167" s="11">
        <v>1.87</v>
      </c>
      <c r="D167" s="11">
        <v>2.71</v>
      </c>
      <c r="E167" s="11">
        <v>2.86</v>
      </c>
    </row>
    <row r="168" spans="1:5">
      <c r="A168" s="8">
        <v>40890</v>
      </c>
      <c r="B168" s="11">
        <v>-5.31</v>
      </c>
      <c r="C168" s="11">
        <v>1.87</v>
      </c>
      <c r="D168" s="11">
        <v>2.7</v>
      </c>
      <c r="E168" s="11">
        <v>2.87</v>
      </c>
    </row>
    <row r="169" spans="1:5">
      <c r="A169" s="8">
        <v>40891</v>
      </c>
      <c r="B169" s="11">
        <v>-4.8</v>
      </c>
      <c r="C169" s="11">
        <v>1.78</v>
      </c>
      <c r="D169" s="11">
        <v>2.67</v>
      </c>
      <c r="E169" s="11">
        <v>2.84</v>
      </c>
    </row>
    <row r="170" spans="1:5">
      <c r="A170" s="8">
        <v>40892</v>
      </c>
      <c r="B170" s="11">
        <v>-5.34</v>
      </c>
      <c r="C170" s="11">
        <v>1.73</v>
      </c>
      <c r="D170" s="11">
        <v>2.62</v>
      </c>
      <c r="E170" s="11">
        <v>2.83</v>
      </c>
    </row>
    <row r="171" spans="1:5">
      <c r="A171" s="8">
        <v>40893</v>
      </c>
      <c r="B171" s="11">
        <v>-5.39</v>
      </c>
      <c r="C171" s="11">
        <v>1.72</v>
      </c>
      <c r="D171" s="11">
        <v>2.62</v>
      </c>
      <c r="E171" s="11">
        <v>2.82</v>
      </c>
    </row>
    <row r="172" spans="1:5">
      <c r="A172" s="8">
        <v>40896</v>
      </c>
      <c r="B172" s="11">
        <v>-5.4</v>
      </c>
      <c r="C172" s="11">
        <v>1.72</v>
      </c>
      <c r="D172" s="11">
        <v>2.6</v>
      </c>
      <c r="E172" s="11">
        <v>2.82</v>
      </c>
    </row>
    <row r="173" spans="1:5">
      <c r="A173" s="8">
        <v>40897</v>
      </c>
      <c r="B173" s="11">
        <v>-5.42</v>
      </c>
      <c r="C173" s="11">
        <v>1.69</v>
      </c>
      <c r="D173" s="11">
        <v>2.6</v>
      </c>
      <c r="E173" s="11">
        <v>2.8</v>
      </c>
    </row>
    <row r="174" spans="1:5">
      <c r="A174" s="8">
        <v>40898</v>
      </c>
      <c r="B174" s="11">
        <v>-5.43</v>
      </c>
      <c r="C174" s="11">
        <v>1.71</v>
      </c>
      <c r="D174" s="11">
        <v>2.59</v>
      </c>
      <c r="E174" s="11">
        <v>2.81</v>
      </c>
    </row>
    <row r="175" spans="1:5">
      <c r="A175" s="8">
        <v>40899</v>
      </c>
      <c r="B175" s="11">
        <v>-5.98</v>
      </c>
      <c r="C175" s="11">
        <v>1.71</v>
      </c>
      <c r="D175" s="11">
        <v>2.59</v>
      </c>
      <c r="E175" s="11">
        <v>2.81</v>
      </c>
    </row>
    <row r="176" spans="1:5">
      <c r="A176" s="8">
        <v>40900</v>
      </c>
      <c r="B176" s="11">
        <v>-2.7</v>
      </c>
      <c r="C176" s="11">
        <v>1.72</v>
      </c>
      <c r="D176" s="11">
        <v>2.59</v>
      </c>
      <c r="E176" s="11">
        <v>2.81</v>
      </c>
    </row>
    <row r="177" spans="1:5">
      <c r="A177" s="8">
        <v>40904</v>
      </c>
      <c r="B177" s="11">
        <v>-3.29</v>
      </c>
      <c r="C177" s="11">
        <v>1.76</v>
      </c>
      <c r="D177" s="11">
        <v>2.62</v>
      </c>
      <c r="E177" s="11">
        <v>2.82</v>
      </c>
    </row>
    <row r="178" spans="1:5">
      <c r="A178" s="8">
        <v>40905</v>
      </c>
      <c r="B178" s="11">
        <v>-0.27</v>
      </c>
      <c r="C178" s="11">
        <v>1.68</v>
      </c>
      <c r="D178" s="11">
        <v>2.58</v>
      </c>
      <c r="E178" s="11">
        <v>2.81</v>
      </c>
    </row>
    <row r="179" spans="1:5">
      <c r="A179" s="8">
        <v>40906</v>
      </c>
      <c r="B179" s="11">
        <v>-3.02</v>
      </c>
      <c r="C179" s="11">
        <v>1.59</v>
      </c>
      <c r="D179" s="11">
        <v>2.5499999999999998</v>
      </c>
      <c r="E179" s="11">
        <v>2.79</v>
      </c>
    </row>
    <row r="180" spans="1:5">
      <c r="A180" s="8">
        <v>40907</v>
      </c>
      <c r="B180" s="11">
        <v>-3.34</v>
      </c>
      <c r="C180" s="11">
        <v>1.44</v>
      </c>
      <c r="D180" s="11">
        <v>2.4900000000000002</v>
      </c>
      <c r="E180" s="11">
        <v>2.73</v>
      </c>
    </row>
    <row r="181" spans="1:5">
      <c r="A181" s="8">
        <v>40910</v>
      </c>
      <c r="B181" s="11">
        <v>-3.64</v>
      </c>
      <c r="C181" s="11">
        <v>1.47</v>
      </c>
      <c r="D181" s="11">
        <v>2.54</v>
      </c>
      <c r="E181" s="11">
        <v>2.8</v>
      </c>
    </row>
    <row r="182" spans="1:5">
      <c r="A182" s="8">
        <v>40911</v>
      </c>
      <c r="B182" s="11">
        <v>-5.07</v>
      </c>
      <c r="C182" s="11">
        <v>1.45</v>
      </c>
      <c r="D182" s="11">
        <v>2.5</v>
      </c>
      <c r="E182" s="11">
        <v>2.79</v>
      </c>
    </row>
    <row r="183" spans="1:5">
      <c r="A183" s="8">
        <v>40912</v>
      </c>
      <c r="B183" s="11">
        <v>-5.09</v>
      </c>
      <c r="C183" s="11">
        <v>1.4</v>
      </c>
      <c r="D183" s="11">
        <v>2.4900000000000002</v>
      </c>
      <c r="E183" s="11">
        <v>2.77</v>
      </c>
    </row>
    <row r="184" spans="1:5">
      <c r="A184" s="8">
        <v>40913</v>
      </c>
      <c r="B184" s="11">
        <v>-5.38</v>
      </c>
      <c r="C184" s="11">
        <v>1.41</v>
      </c>
      <c r="D184" s="11">
        <v>2.4</v>
      </c>
      <c r="E184" s="11">
        <v>2.71</v>
      </c>
    </row>
    <row r="185" spans="1:5">
      <c r="A185" s="8">
        <v>40914</v>
      </c>
      <c r="B185" s="11">
        <v>-5.15</v>
      </c>
      <c r="C185" s="11">
        <v>1.4</v>
      </c>
      <c r="D185" s="11">
        <v>2.37</v>
      </c>
      <c r="E185" s="11">
        <v>2.66</v>
      </c>
    </row>
    <row r="186" spans="1:5">
      <c r="A186" s="8">
        <v>40917</v>
      </c>
      <c r="B186" s="11">
        <v>-2.84</v>
      </c>
      <c r="C186" s="11">
        <v>1.41</v>
      </c>
      <c r="D186" s="11">
        <v>2.38</v>
      </c>
      <c r="E186" s="11">
        <v>2.66</v>
      </c>
    </row>
    <row r="187" spans="1:5">
      <c r="A187" s="8">
        <v>40918</v>
      </c>
      <c r="B187" s="11">
        <v>-4.04</v>
      </c>
      <c r="C187" s="11">
        <v>1.37</v>
      </c>
      <c r="D187" s="11">
        <v>2.31</v>
      </c>
      <c r="E187" s="11">
        <v>2.65</v>
      </c>
    </row>
    <row r="188" spans="1:5">
      <c r="A188" s="8">
        <v>40919</v>
      </c>
      <c r="B188" s="11">
        <v>-2.87</v>
      </c>
      <c r="C188" s="11">
        <v>1.23</v>
      </c>
      <c r="D188" s="11">
        <v>2.21</v>
      </c>
      <c r="E188" s="11">
        <v>2.56</v>
      </c>
    </row>
    <row r="189" spans="1:5">
      <c r="A189" s="8">
        <v>40920</v>
      </c>
      <c r="B189" s="11">
        <v>-5.21</v>
      </c>
      <c r="C189" s="11">
        <v>1.29</v>
      </c>
      <c r="D189" s="11">
        <v>2.27</v>
      </c>
      <c r="E189" s="11">
        <v>2.6</v>
      </c>
    </row>
    <row r="190" spans="1:5">
      <c r="A190" s="8">
        <v>40921</v>
      </c>
      <c r="B190" s="11">
        <v>-4.97</v>
      </c>
      <c r="C190" s="11">
        <v>1.25</v>
      </c>
      <c r="D190" s="11">
        <v>2.23</v>
      </c>
      <c r="E190" s="11">
        <v>2.56</v>
      </c>
    </row>
    <row r="191" spans="1:5">
      <c r="A191" s="8">
        <v>40924</v>
      </c>
      <c r="B191" s="11">
        <v>-4.12</v>
      </c>
      <c r="C191" s="11">
        <v>1.28</v>
      </c>
      <c r="D191" s="11">
        <v>2.2400000000000002</v>
      </c>
      <c r="E191" s="11">
        <v>2.59</v>
      </c>
    </row>
    <row r="192" spans="1:5">
      <c r="A192" s="8">
        <v>40925</v>
      </c>
      <c r="B192" s="11">
        <v>0.26</v>
      </c>
      <c r="C192" s="11">
        <v>1.1299999999999999</v>
      </c>
      <c r="D192" s="11">
        <v>2.14</v>
      </c>
      <c r="E192" s="11">
        <v>2.52</v>
      </c>
    </row>
    <row r="193" spans="1:5">
      <c r="A193" s="8">
        <v>40926</v>
      </c>
      <c r="B193" s="11">
        <v>-2.95</v>
      </c>
      <c r="C193" s="11">
        <v>1.24</v>
      </c>
      <c r="D193" s="11">
        <v>2.19</v>
      </c>
      <c r="E193" s="11">
        <v>2.56</v>
      </c>
    </row>
    <row r="194" spans="1:5">
      <c r="A194" s="8">
        <v>40927</v>
      </c>
      <c r="B194" s="11">
        <v>0.18</v>
      </c>
      <c r="C194" s="11">
        <v>1.22</v>
      </c>
      <c r="D194" s="11">
        <v>2.12</v>
      </c>
      <c r="E194" s="11">
        <v>2.5099999999999998</v>
      </c>
    </row>
    <row r="195" spans="1:5">
      <c r="A195" s="8">
        <v>40928</v>
      </c>
      <c r="B195" s="11">
        <v>-7.03</v>
      </c>
      <c r="C195" s="11">
        <v>1.22</v>
      </c>
      <c r="D195" s="11">
        <v>2.1</v>
      </c>
      <c r="E195" s="11">
        <v>2.4900000000000002</v>
      </c>
    </row>
    <row r="196" spans="1:5">
      <c r="A196" s="8">
        <v>40931</v>
      </c>
      <c r="B196" s="11">
        <v>-3.01</v>
      </c>
      <c r="C196" s="11">
        <v>1.21</v>
      </c>
      <c r="D196" s="11">
        <v>2.1</v>
      </c>
      <c r="E196" s="11">
        <v>2.4900000000000002</v>
      </c>
    </row>
    <row r="197" spans="1:5">
      <c r="A197" s="8">
        <v>40932</v>
      </c>
      <c r="B197" s="11">
        <v>-5.97</v>
      </c>
      <c r="C197" s="11">
        <v>1.1599999999999999</v>
      </c>
      <c r="D197" s="11">
        <v>2.1800000000000002</v>
      </c>
      <c r="E197" s="11">
        <v>2.57</v>
      </c>
    </row>
    <row r="198" spans="1:5">
      <c r="A198" s="8">
        <v>40933</v>
      </c>
      <c r="B198" s="11">
        <v>-5.98</v>
      </c>
      <c r="C198" s="11">
        <v>1.1200000000000001</v>
      </c>
      <c r="D198" s="11">
        <v>2.2200000000000002</v>
      </c>
      <c r="E198" s="11">
        <v>2.59</v>
      </c>
    </row>
    <row r="199" spans="1:5">
      <c r="A199" s="8">
        <v>40934</v>
      </c>
      <c r="B199" s="11">
        <v>-7.11</v>
      </c>
      <c r="C199" s="11">
        <v>1.06</v>
      </c>
      <c r="D199" s="11">
        <v>2.1800000000000002</v>
      </c>
      <c r="E199" s="11">
        <v>2.59</v>
      </c>
    </row>
    <row r="200" spans="1:5">
      <c r="A200" s="8">
        <v>40935</v>
      </c>
      <c r="B200" s="11">
        <v>-7.17</v>
      </c>
      <c r="C200" s="11">
        <v>1.05</v>
      </c>
      <c r="D200" s="11">
        <v>2.17</v>
      </c>
      <c r="E200" s="11">
        <v>2.57</v>
      </c>
    </row>
    <row r="201" spans="1:5">
      <c r="A201" s="8">
        <v>40938</v>
      </c>
      <c r="B201" s="11">
        <v>0.11</v>
      </c>
      <c r="C201" s="11">
        <v>1.08</v>
      </c>
      <c r="D201" s="11">
        <v>2.25</v>
      </c>
      <c r="E201" s="11">
        <v>2.63</v>
      </c>
    </row>
    <row r="202" spans="1:5">
      <c r="A202" s="8">
        <v>40939</v>
      </c>
      <c r="B202" s="11">
        <v>0.1</v>
      </c>
      <c r="C202" s="11">
        <v>1.0900000000000001</v>
      </c>
      <c r="D202" s="11">
        <v>2.2999999999999998</v>
      </c>
      <c r="E202" s="11">
        <v>2.67</v>
      </c>
    </row>
    <row r="203" spans="1:5">
      <c r="A203" s="8">
        <v>40940</v>
      </c>
      <c r="B203" s="11">
        <v>0.09</v>
      </c>
      <c r="C203" s="11">
        <v>1.17</v>
      </c>
      <c r="D203" s="11">
        <v>2.35</v>
      </c>
      <c r="E203" s="11">
        <v>2.68</v>
      </c>
    </row>
    <row r="204" spans="1:5">
      <c r="A204" s="8">
        <v>40941</v>
      </c>
      <c r="B204" s="11">
        <v>-3.12</v>
      </c>
      <c r="C204" s="11">
        <v>1.1000000000000001</v>
      </c>
      <c r="D204" s="11">
        <v>2.2400000000000002</v>
      </c>
      <c r="E204" s="11">
        <v>2.57</v>
      </c>
    </row>
    <row r="205" spans="1:5">
      <c r="A205" s="8">
        <v>40942</v>
      </c>
      <c r="B205" s="11">
        <v>0.13</v>
      </c>
      <c r="C205" s="11">
        <v>1.1000000000000001</v>
      </c>
      <c r="D205" s="11">
        <v>2.2799999999999998</v>
      </c>
      <c r="E205" s="11">
        <v>2.63</v>
      </c>
    </row>
    <row r="206" spans="1:5">
      <c r="A206" s="8">
        <v>40945</v>
      </c>
      <c r="B206" s="11">
        <v>0.13</v>
      </c>
      <c r="C206" s="11">
        <v>1.24</v>
      </c>
      <c r="D206" s="11">
        <v>2.35</v>
      </c>
      <c r="E206" s="11">
        <v>2.69</v>
      </c>
    </row>
    <row r="207" spans="1:5">
      <c r="A207" s="8">
        <v>40946</v>
      </c>
      <c r="B207" s="11">
        <v>0.12</v>
      </c>
      <c r="C207" s="11">
        <v>1.25</v>
      </c>
      <c r="D207" s="11">
        <v>2.34</v>
      </c>
      <c r="E207" s="11">
        <v>2.69</v>
      </c>
    </row>
    <row r="208" spans="1:5">
      <c r="A208" s="8">
        <v>40947</v>
      </c>
      <c r="B208" s="11">
        <v>0.11</v>
      </c>
      <c r="C208" s="11">
        <v>1.06</v>
      </c>
      <c r="D208" s="11">
        <v>2.12</v>
      </c>
      <c r="E208" s="11">
        <v>2.58</v>
      </c>
    </row>
    <row r="209" spans="1:5">
      <c r="A209" s="8">
        <v>40948</v>
      </c>
      <c r="B209" s="11">
        <v>0.11</v>
      </c>
      <c r="C209" s="11">
        <v>1.04</v>
      </c>
      <c r="D209" s="11">
        <v>2.12</v>
      </c>
      <c r="E209" s="11">
        <v>2.57</v>
      </c>
    </row>
    <row r="210" spans="1:5">
      <c r="A210" s="8">
        <v>40949</v>
      </c>
      <c r="B210" s="11">
        <v>0.09</v>
      </c>
      <c r="C210" s="11">
        <v>0.91</v>
      </c>
      <c r="D210" s="11">
        <v>2.08</v>
      </c>
      <c r="E210" s="11">
        <v>2.48</v>
      </c>
    </row>
    <row r="211" spans="1:5">
      <c r="A211" s="8">
        <v>40952</v>
      </c>
      <c r="B211" s="11">
        <v>0.08</v>
      </c>
      <c r="C211" s="11">
        <v>0.92</v>
      </c>
      <c r="D211" s="11">
        <v>2.0699999999999998</v>
      </c>
      <c r="E211" s="11">
        <v>2.4700000000000002</v>
      </c>
    </row>
    <row r="212" spans="1:5">
      <c r="A212" s="8">
        <v>40953</v>
      </c>
      <c r="B212" s="11">
        <v>7.0000000000000007E-2</v>
      </c>
      <c r="C212" s="11">
        <v>1.03</v>
      </c>
      <c r="D212" s="11">
        <v>1.96</v>
      </c>
      <c r="E212" s="11">
        <v>2.41</v>
      </c>
    </row>
    <row r="213" spans="1:5">
      <c r="A213" s="8">
        <v>40954</v>
      </c>
      <c r="B213" s="11">
        <v>0.06</v>
      </c>
      <c r="C213" s="11">
        <v>1.06</v>
      </c>
      <c r="D213" s="11">
        <v>1.99</v>
      </c>
      <c r="E213" s="11">
        <v>2.41</v>
      </c>
    </row>
    <row r="214" spans="1:5">
      <c r="A214" s="8">
        <v>40955</v>
      </c>
      <c r="B214" s="11">
        <v>-0.64</v>
      </c>
      <c r="C214" s="11">
        <v>1.06</v>
      </c>
      <c r="D214" s="11">
        <v>1.99</v>
      </c>
      <c r="E214" s="11">
        <v>2.4300000000000002</v>
      </c>
    </row>
    <row r="215" spans="1:5">
      <c r="A215" s="8">
        <v>40956</v>
      </c>
      <c r="B215" s="11">
        <v>0.04</v>
      </c>
      <c r="C215" s="11">
        <v>1.03</v>
      </c>
      <c r="D215" s="11">
        <v>2</v>
      </c>
      <c r="E215" s="11">
        <v>2.44</v>
      </c>
    </row>
    <row r="216" spans="1:5">
      <c r="A216" s="8">
        <v>40959</v>
      </c>
      <c r="B216" s="11">
        <v>0.03</v>
      </c>
      <c r="C216" s="11">
        <v>1.1299999999999999</v>
      </c>
      <c r="D216" s="11">
        <v>2.15</v>
      </c>
      <c r="E216" s="11">
        <v>2.56</v>
      </c>
    </row>
    <row r="217" spans="1:5">
      <c r="A217" s="8">
        <v>40960</v>
      </c>
      <c r="B217" s="11">
        <v>0.02</v>
      </c>
      <c r="C217" s="11">
        <v>1.1000000000000001</v>
      </c>
      <c r="D217" s="11">
        <v>2.19</v>
      </c>
      <c r="E217" s="11">
        <v>2.62</v>
      </c>
    </row>
    <row r="218" spans="1:5">
      <c r="A218" s="8">
        <v>40961</v>
      </c>
      <c r="B218" s="11">
        <v>0.01</v>
      </c>
      <c r="C218" s="11">
        <v>1.1499999999999999</v>
      </c>
      <c r="D218" s="11">
        <v>2.23</v>
      </c>
      <c r="E218" s="11">
        <v>2.65</v>
      </c>
    </row>
    <row r="219" spans="1:5">
      <c r="A219" s="8">
        <v>40962</v>
      </c>
      <c r="B219" s="11">
        <v>0.01</v>
      </c>
      <c r="C219" s="11">
        <v>1.1599999999999999</v>
      </c>
      <c r="D219" s="11">
        <v>2.2200000000000002</v>
      </c>
      <c r="E219" s="11">
        <v>2.64</v>
      </c>
    </row>
    <row r="220" spans="1:5">
      <c r="A220" s="8">
        <v>40963</v>
      </c>
      <c r="B220" s="11">
        <v>-0.12</v>
      </c>
      <c r="C220" s="11">
        <v>1.1100000000000001</v>
      </c>
      <c r="D220" s="11">
        <v>2.23</v>
      </c>
      <c r="E220" s="11">
        <v>2.64</v>
      </c>
    </row>
    <row r="221" spans="1:5">
      <c r="A221" s="8">
        <v>40966</v>
      </c>
      <c r="B221" s="11">
        <v>-0.38</v>
      </c>
      <c r="C221" s="11">
        <v>1.1200000000000001</v>
      </c>
      <c r="D221" s="11">
        <v>2.25</v>
      </c>
      <c r="E221" s="11">
        <v>2.66</v>
      </c>
    </row>
    <row r="222" spans="1:5">
      <c r="A222" s="8">
        <v>40967</v>
      </c>
      <c r="B222" s="11">
        <v>-4.1100000000000003</v>
      </c>
      <c r="C222" s="11">
        <v>1.1200000000000001</v>
      </c>
      <c r="D222" s="11">
        <v>2.25</v>
      </c>
      <c r="E222" s="11">
        <v>2.66</v>
      </c>
    </row>
    <row r="223" spans="1:5">
      <c r="A223" s="8">
        <v>40968</v>
      </c>
      <c r="B223" s="11">
        <v>-4.1399999999999997</v>
      </c>
      <c r="C223" s="11">
        <v>1.1200000000000001</v>
      </c>
      <c r="D223" s="11">
        <v>2.15</v>
      </c>
      <c r="E223" s="11">
        <v>2.59</v>
      </c>
    </row>
    <row r="224" spans="1:5">
      <c r="A224" s="8">
        <v>40969</v>
      </c>
      <c r="B224" s="11">
        <v>-4.16</v>
      </c>
      <c r="C224" s="11">
        <v>1.17</v>
      </c>
      <c r="D224" s="11">
        <v>2.16</v>
      </c>
      <c r="E224" s="11">
        <v>2.59</v>
      </c>
    </row>
    <row r="225" spans="1:5">
      <c r="A225" s="8">
        <v>40970</v>
      </c>
      <c r="B225" s="11">
        <v>-4.21</v>
      </c>
      <c r="C225" s="11">
        <v>1.1499999999999999</v>
      </c>
      <c r="D225" s="11">
        <v>2.1800000000000002</v>
      </c>
      <c r="E225" s="11">
        <v>2.62</v>
      </c>
    </row>
    <row r="226" spans="1:5">
      <c r="A226" s="8">
        <v>40973</v>
      </c>
      <c r="B226" s="11">
        <v>-0.16</v>
      </c>
      <c r="C226" s="11">
        <v>1.1599999999999999</v>
      </c>
      <c r="D226" s="11">
        <v>2.19</v>
      </c>
      <c r="E226" s="11">
        <v>2.65</v>
      </c>
    </row>
    <row r="227" spans="1:5">
      <c r="A227" s="8">
        <v>40974</v>
      </c>
      <c r="B227" s="11">
        <v>-0.09</v>
      </c>
      <c r="C227" s="11">
        <v>1.28</v>
      </c>
      <c r="D227" s="11">
        <v>2.33</v>
      </c>
      <c r="E227" s="11">
        <v>2.73</v>
      </c>
    </row>
    <row r="228" spans="1:5">
      <c r="A228" s="8">
        <v>40975</v>
      </c>
      <c r="B228" s="11">
        <v>-0.1</v>
      </c>
      <c r="C228" s="11">
        <v>1.41</v>
      </c>
      <c r="D228" s="11">
        <v>2.41</v>
      </c>
      <c r="E228" s="11">
        <v>2.78</v>
      </c>
    </row>
    <row r="229" spans="1:5">
      <c r="A229" s="8">
        <v>40976</v>
      </c>
      <c r="B229" s="11">
        <v>-0.11</v>
      </c>
      <c r="C229" s="11">
        <v>1.42</v>
      </c>
      <c r="D229" s="11">
        <v>2.41</v>
      </c>
      <c r="E229" s="11">
        <v>2.8</v>
      </c>
    </row>
    <row r="230" spans="1:5">
      <c r="A230" s="8">
        <v>40977</v>
      </c>
      <c r="B230" s="11">
        <v>-3.65</v>
      </c>
      <c r="C230" s="11">
        <v>1.45</v>
      </c>
      <c r="D230" s="11">
        <v>2.44</v>
      </c>
      <c r="E230" s="11">
        <v>2.83</v>
      </c>
    </row>
    <row r="231" spans="1:5">
      <c r="A231" s="8">
        <v>40980</v>
      </c>
      <c r="B231" s="11">
        <v>-3.67</v>
      </c>
      <c r="C231" s="11">
        <v>1.33</v>
      </c>
      <c r="D231" s="11">
        <v>2.3199999999999998</v>
      </c>
      <c r="E231" s="11">
        <v>2.76</v>
      </c>
    </row>
    <row r="232" spans="1:5">
      <c r="A232" s="8">
        <v>40981</v>
      </c>
      <c r="B232" s="11">
        <v>-0.01</v>
      </c>
      <c r="C232" s="11">
        <v>1.65</v>
      </c>
      <c r="D232" s="11">
        <v>2.31</v>
      </c>
      <c r="E232" s="11">
        <v>2.79</v>
      </c>
    </row>
    <row r="233" spans="1:5">
      <c r="A233" s="8">
        <v>40982</v>
      </c>
      <c r="B233" s="11">
        <v>0.95</v>
      </c>
      <c r="C233" s="11">
        <v>1.99</v>
      </c>
      <c r="D233" s="11">
        <v>2.56</v>
      </c>
      <c r="E233" s="11">
        <v>2.9</v>
      </c>
    </row>
    <row r="234" spans="1:5">
      <c r="A234" s="8">
        <v>40983</v>
      </c>
      <c r="B234" s="11">
        <v>0.94</v>
      </c>
      <c r="C234" s="11">
        <v>1.79</v>
      </c>
      <c r="D234" s="11">
        <v>2.4700000000000002</v>
      </c>
      <c r="E234" s="11">
        <v>2.86</v>
      </c>
    </row>
    <row r="235" spans="1:5">
      <c r="A235" s="8">
        <v>40984</v>
      </c>
      <c r="B235" s="11">
        <v>0.74</v>
      </c>
      <c r="C235" s="11">
        <v>1.81</v>
      </c>
      <c r="D235" s="11">
        <v>2.4900000000000002</v>
      </c>
      <c r="E235" s="11">
        <v>2.85</v>
      </c>
    </row>
    <row r="236" spans="1:5">
      <c r="A236" s="8">
        <v>40987</v>
      </c>
      <c r="B236" s="11">
        <v>1.92</v>
      </c>
      <c r="C236" s="11">
        <v>1.72</v>
      </c>
      <c r="D236" s="11">
        <v>2.4700000000000002</v>
      </c>
      <c r="E236" s="11">
        <v>2.82</v>
      </c>
    </row>
    <row r="237" spans="1:5">
      <c r="A237" s="8">
        <v>40988</v>
      </c>
      <c r="B237" s="11">
        <v>1.72</v>
      </c>
      <c r="C237" s="11">
        <v>1.78</v>
      </c>
      <c r="D237" s="11">
        <v>2.5099999999999998</v>
      </c>
      <c r="E237" s="11">
        <v>2.87</v>
      </c>
    </row>
    <row r="238" spans="1:5">
      <c r="A238" s="8">
        <v>40989</v>
      </c>
      <c r="B238" s="11">
        <v>1.71</v>
      </c>
      <c r="C238" s="11">
        <v>1.77</v>
      </c>
      <c r="D238" s="11">
        <v>2.5099999999999998</v>
      </c>
      <c r="E238" s="11">
        <v>2.84</v>
      </c>
    </row>
    <row r="239" spans="1:5">
      <c r="A239" s="8">
        <v>40990</v>
      </c>
      <c r="B239" s="11">
        <v>1.04</v>
      </c>
      <c r="C239" s="11">
        <v>1.77</v>
      </c>
      <c r="D239" s="11">
        <v>2.5</v>
      </c>
      <c r="E239" s="11">
        <v>2.85</v>
      </c>
    </row>
    <row r="240" spans="1:5">
      <c r="A240" s="8">
        <v>40991</v>
      </c>
      <c r="B240" s="11">
        <v>1.03</v>
      </c>
      <c r="C240" s="11">
        <v>1.71</v>
      </c>
      <c r="D240" s="11">
        <v>2.4700000000000002</v>
      </c>
      <c r="E240" s="11">
        <v>2.85</v>
      </c>
    </row>
    <row r="241" spans="1:5">
      <c r="A241" s="8">
        <v>40994</v>
      </c>
      <c r="B241" s="11">
        <v>0.99</v>
      </c>
      <c r="C241" s="11">
        <v>1.52</v>
      </c>
      <c r="D241" s="11">
        <v>2.2799999999999998</v>
      </c>
      <c r="E241" s="11">
        <v>2.78</v>
      </c>
    </row>
    <row r="242" spans="1:5">
      <c r="A242" s="8">
        <v>40995</v>
      </c>
      <c r="B242" s="11">
        <v>0.95</v>
      </c>
      <c r="C242" s="11">
        <v>1.44</v>
      </c>
      <c r="D242" s="11">
        <v>2.2599999999999998</v>
      </c>
      <c r="E242" s="11">
        <v>2.74</v>
      </c>
    </row>
    <row r="243" spans="1:5">
      <c r="A243" s="8">
        <v>40996</v>
      </c>
      <c r="B243" s="11">
        <v>0.92</v>
      </c>
      <c r="C243" s="11">
        <v>1.43</v>
      </c>
      <c r="D243" s="11">
        <v>2.2200000000000002</v>
      </c>
      <c r="E243" s="11">
        <v>2.72</v>
      </c>
    </row>
    <row r="244" spans="1:5">
      <c r="A244" s="8">
        <v>40997</v>
      </c>
      <c r="B244" s="11">
        <v>0.94</v>
      </c>
      <c r="C244" s="11">
        <v>1.44</v>
      </c>
      <c r="D244" s="11">
        <v>2.23</v>
      </c>
      <c r="E244" s="11">
        <v>2.72</v>
      </c>
    </row>
    <row r="245" spans="1:5">
      <c r="A245" s="8">
        <v>40998</v>
      </c>
      <c r="B245" s="11">
        <v>0.9</v>
      </c>
      <c r="C245" s="11">
        <v>1.42</v>
      </c>
      <c r="D245" s="11">
        <v>2.17</v>
      </c>
      <c r="E245" s="11">
        <v>2.66</v>
      </c>
    </row>
    <row r="246" spans="1:5">
      <c r="A246" s="8">
        <v>41001</v>
      </c>
      <c r="B246" s="11">
        <v>0.89</v>
      </c>
      <c r="C246" s="11">
        <v>1.37</v>
      </c>
      <c r="D246" s="11">
        <v>2.15</v>
      </c>
      <c r="E246" s="11">
        <v>2.65</v>
      </c>
    </row>
    <row r="247" spans="1:5">
      <c r="A247" s="8">
        <v>41002</v>
      </c>
      <c r="B247" s="11">
        <v>0.89</v>
      </c>
      <c r="C247" s="11">
        <v>1.48</v>
      </c>
      <c r="D247" s="11">
        <v>2.16</v>
      </c>
      <c r="E247" s="11">
        <v>2.66</v>
      </c>
    </row>
    <row r="248" spans="1:5">
      <c r="A248" s="8">
        <v>41003</v>
      </c>
      <c r="B248" s="11">
        <v>0.5</v>
      </c>
      <c r="C248" s="11">
        <v>1.51</v>
      </c>
      <c r="D248" s="11">
        <v>2.2000000000000002</v>
      </c>
      <c r="E248" s="11">
        <v>2.67</v>
      </c>
    </row>
    <row r="249" spans="1:5">
      <c r="A249" s="8">
        <v>41009</v>
      </c>
      <c r="B249" s="11">
        <v>0.5</v>
      </c>
      <c r="C249" s="11">
        <v>1.5</v>
      </c>
      <c r="D249" s="11">
        <v>2.2000000000000002</v>
      </c>
      <c r="E249" s="11">
        <v>2.68</v>
      </c>
    </row>
    <row r="250" spans="1:5">
      <c r="A250" s="8">
        <v>41010</v>
      </c>
      <c r="B250" s="11">
        <v>0.5</v>
      </c>
      <c r="C250" s="11">
        <v>1.58</v>
      </c>
      <c r="D250" s="11">
        <v>2.23</v>
      </c>
      <c r="E250" s="11">
        <v>2.73</v>
      </c>
    </row>
    <row r="251" spans="1:5">
      <c r="A251" s="8">
        <v>41011</v>
      </c>
      <c r="B251" s="11">
        <v>0.86</v>
      </c>
      <c r="C251" s="11">
        <v>1.58</v>
      </c>
      <c r="D251" s="11">
        <v>2.23</v>
      </c>
      <c r="E251" s="11">
        <v>2.7</v>
      </c>
    </row>
    <row r="252" spans="1:5">
      <c r="A252" s="8">
        <v>41012</v>
      </c>
      <c r="B252" s="11">
        <v>0.45</v>
      </c>
      <c r="C252" s="11">
        <v>1.53</v>
      </c>
      <c r="D252" s="11">
        <v>2.21</v>
      </c>
      <c r="E252" s="11">
        <v>2.69</v>
      </c>
    </row>
    <row r="253" spans="1:5">
      <c r="A253" s="8">
        <v>41015</v>
      </c>
      <c r="B253" s="11">
        <v>0.45</v>
      </c>
      <c r="C253" s="11">
        <v>1.53</v>
      </c>
      <c r="D253" s="11">
        <v>2.21</v>
      </c>
      <c r="E253" s="11">
        <v>2.69</v>
      </c>
    </row>
    <row r="254" spans="1:5">
      <c r="A254" s="8">
        <v>41016</v>
      </c>
      <c r="B254" s="11">
        <v>0.5</v>
      </c>
      <c r="C254" s="11">
        <v>1.53</v>
      </c>
      <c r="D254" s="11">
        <v>2.2000000000000002</v>
      </c>
      <c r="E254" s="11">
        <v>2.69</v>
      </c>
    </row>
    <row r="255" spans="1:5">
      <c r="A255" s="8">
        <v>41017</v>
      </c>
      <c r="B255" s="11">
        <v>0.49</v>
      </c>
      <c r="C255" s="11">
        <v>1.49</v>
      </c>
      <c r="D255" s="11">
        <v>2.2000000000000002</v>
      </c>
      <c r="E255" s="11">
        <v>2.69</v>
      </c>
    </row>
    <row r="256" spans="1:5">
      <c r="A256" s="8">
        <v>41019</v>
      </c>
      <c r="B256" s="11">
        <v>0.89</v>
      </c>
      <c r="C256" s="11">
        <v>1.53</v>
      </c>
      <c r="D256" s="11">
        <v>2.1800000000000002</v>
      </c>
      <c r="E256" s="11">
        <v>2.69</v>
      </c>
    </row>
    <row r="257" spans="1:5">
      <c r="A257" s="8">
        <v>41022</v>
      </c>
      <c r="B257" s="11">
        <v>0.47</v>
      </c>
      <c r="C257" s="11">
        <v>1.53</v>
      </c>
      <c r="D257" s="11">
        <v>2.21</v>
      </c>
      <c r="E257" s="11">
        <v>2.69</v>
      </c>
    </row>
    <row r="258" spans="1:5">
      <c r="A258" s="8">
        <v>41023</v>
      </c>
      <c r="B258" s="11">
        <v>0.53</v>
      </c>
      <c r="C258" s="11">
        <v>1.53</v>
      </c>
      <c r="D258" s="11">
        <v>2.19</v>
      </c>
      <c r="E258" s="11">
        <v>2.69</v>
      </c>
    </row>
    <row r="259" spans="1:5">
      <c r="A259" s="8">
        <v>41024</v>
      </c>
      <c r="B259" s="11">
        <v>0.49</v>
      </c>
      <c r="C259" s="11">
        <v>1.53</v>
      </c>
      <c r="D259" s="11">
        <v>2.21</v>
      </c>
      <c r="E259" s="11">
        <v>2.7</v>
      </c>
    </row>
    <row r="260" spans="1:5">
      <c r="A260" s="8">
        <v>41025</v>
      </c>
      <c r="B260" s="11">
        <v>0.62</v>
      </c>
      <c r="C260" s="11">
        <v>1.45</v>
      </c>
      <c r="D260" s="11">
        <v>2.21</v>
      </c>
      <c r="E260" s="11">
        <v>2.66</v>
      </c>
    </row>
    <row r="261" spans="1:5">
      <c r="A261" s="8">
        <v>41026</v>
      </c>
      <c r="B261" s="11">
        <v>0.54</v>
      </c>
      <c r="C261" s="11">
        <v>1.38</v>
      </c>
      <c r="D261" s="11">
        <v>2.1800000000000002</v>
      </c>
      <c r="E261" s="11">
        <v>2.65</v>
      </c>
    </row>
    <row r="262" spans="1:5">
      <c r="A262" s="8">
        <v>41029</v>
      </c>
      <c r="B262" s="11">
        <v>0.49</v>
      </c>
      <c r="C262" s="11">
        <v>1.39</v>
      </c>
      <c r="D262" s="11">
        <v>2.17</v>
      </c>
      <c r="E262" s="11">
        <v>2.65</v>
      </c>
    </row>
    <row r="263" spans="1:5">
      <c r="A263" s="8">
        <v>41031</v>
      </c>
      <c r="B263" s="11">
        <v>0.66</v>
      </c>
      <c r="C263" s="11">
        <v>1.45</v>
      </c>
      <c r="D263" s="11">
        <v>2.2200000000000002</v>
      </c>
      <c r="E263" s="11">
        <v>2.7</v>
      </c>
    </row>
    <row r="264" spans="1:5">
      <c r="A264" s="8">
        <v>41032</v>
      </c>
      <c r="B264" s="11">
        <v>0.65</v>
      </c>
      <c r="C264" s="11">
        <v>1.53</v>
      </c>
      <c r="D264" s="11">
        <v>2.25</v>
      </c>
      <c r="E264" s="11">
        <v>2.72</v>
      </c>
    </row>
    <row r="265" spans="1:5">
      <c r="A265" s="8">
        <v>41033</v>
      </c>
      <c r="B265" s="11">
        <v>0.7</v>
      </c>
      <c r="C265" s="11">
        <v>1.53</v>
      </c>
      <c r="D265" s="11">
        <v>2.2799999999999998</v>
      </c>
      <c r="E265" s="11">
        <v>2.72</v>
      </c>
    </row>
    <row r="266" spans="1:5">
      <c r="A266" s="8">
        <v>41036</v>
      </c>
      <c r="B266" s="11">
        <v>0.59</v>
      </c>
      <c r="C266" s="11">
        <v>1.52</v>
      </c>
      <c r="D266" s="11">
        <v>2.33</v>
      </c>
      <c r="E266" s="11">
        <v>2.73</v>
      </c>
    </row>
    <row r="267" spans="1:5">
      <c r="A267" s="8">
        <v>41037</v>
      </c>
      <c r="B267" s="11">
        <v>0.57999999999999996</v>
      </c>
      <c r="C267" s="11">
        <v>1.58</v>
      </c>
      <c r="D267" s="11">
        <v>2.3199999999999998</v>
      </c>
      <c r="E267" s="11">
        <v>2.73</v>
      </c>
    </row>
    <row r="268" spans="1:5">
      <c r="A268" s="8">
        <v>41038</v>
      </c>
      <c r="B268" s="11">
        <v>0.65</v>
      </c>
      <c r="C268" s="11">
        <v>1.58</v>
      </c>
      <c r="D268" s="11">
        <v>2.33</v>
      </c>
      <c r="E268" s="11">
        <v>2.73</v>
      </c>
    </row>
    <row r="269" spans="1:5">
      <c r="A269" s="8">
        <v>41039</v>
      </c>
      <c r="B269" s="11">
        <v>0.6</v>
      </c>
      <c r="C269" s="11">
        <v>1.57</v>
      </c>
      <c r="D269" s="11">
        <v>2.33</v>
      </c>
      <c r="E269" s="11">
        <v>2.73</v>
      </c>
    </row>
    <row r="270" spans="1:5">
      <c r="A270" s="8">
        <v>41040</v>
      </c>
      <c r="B270" s="11">
        <v>0.63</v>
      </c>
      <c r="C270" s="11">
        <v>1.6</v>
      </c>
      <c r="D270" s="11">
        <v>2.35</v>
      </c>
      <c r="E270" s="11">
        <v>2.73</v>
      </c>
    </row>
    <row r="271" spans="1:5">
      <c r="A271" s="8">
        <v>41043</v>
      </c>
      <c r="B271" s="11">
        <v>0.47</v>
      </c>
      <c r="C271" s="11">
        <v>1.61</v>
      </c>
      <c r="D271" s="11">
        <v>2.35</v>
      </c>
      <c r="E271" s="11">
        <v>2.73</v>
      </c>
    </row>
    <row r="272" spans="1:5">
      <c r="A272" s="8">
        <v>41044</v>
      </c>
      <c r="B272" s="11">
        <v>0.57999999999999996</v>
      </c>
      <c r="C272" s="11">
        <v>1.68</v>
      </c>
      <c r="D272" s="11">
        <v>2.41</v>
      </c>
      <c r="E272" s="11">
        <v>2.75</v>
      </c>
    </row>
    <row r="273" spans="1:5">
      <c r="A273" s="8">
        <v>41045</v>
      </c>
      <c r="B273" s="11">
        <v>0.6</v>
      </c>
      <c r="C273" s="11">
        <v>1.64</v>
      </c>
      <c r="D273" s="11">
        <v>2.2999999999999998</v>
      </c>
      <c r="E273" s="11">
        <v>2.7</v>
      </c>
    </row>
    <row r="274" spans="1:5">
      <c r="A274" s="8">
        <v>41047</v>
      </c>
      <c r="B274" s="11">
        <v>0.73</v>
      </c>
      <c r="C274" s="11">
        <v>1.63</v>
      </c>
      <c r="D274" s="11">
        <v>2.39</v>
      </c>
      <c r="E274" s="11">
        <v>2.74</v>
      </c>
    </row>
    <row r="275" spans="1:5">
      <c r="A275" s="8">
        <v>41050</v>
      </c>
      <c r="B275" s="11">
        <v>0.61</v>
      </c>
      <c r="C275" s="11">
        <v>1.64</v>
      </c>
      <c r="D275" s="11">
        <v>2.4</v>
      </c>
      <c r="E275" s="11">
        <v>2.76</v>
      </c>
    </row>
    <row r="276" spans="1:5">
      <c r="A276" s="8">
        <v>41051</v>
      </c>
      <c r="B276" s="11">
        <v>0.6</v>
      </c>
      <c r="C276" s="11">
        <v>1.69</v>
      </c>
      <c r="D276" s="11">
        <v>2.4</v>
      </c>
      <c r="E276" s="11">
        <v>2.77</v>
      </c>
    </row>
    <row r="277" spans="1:5">
      <c r="A277" s="8">
        <v>41052</v>
      </c>
      <c r="B277" s="11">
        <v>0.6</v>
      </c>
      <c r="C277" s="11">
        <v>1.74</v>
      </c>
      <c r="D277" s="11">
        <v>2.46</v>
      </c>
      <c r="E277" s="11">
        <v>2.79</v>
      </c>
    </row>
    <row r="278" spans="1:5">
      <c r="A278" s="8">
        <v>41053</v>
      </c>
      <c r="B278" s="11">
        <v>0.77</v>
      </c>
      <c r="C278" s="11">
        <v>1.81</v>
      </c>
      <c r="D278" s="11">
        <v>2.41</v>
      </c>
      <c r="E278" s="11">
        <v>2.74</v>
      </c>
    </row>
    <row r="279" spans="1:5">
      <c r="A279" s="8">
        <v>41054</v>
      </c>
      <c r="B279" s="11">
        <v>0.86</v>
      </c>
      <c r="C279" s="11">
        <v>1.87</v>
      </c>
      <c r="D279" s="11">
        <v>2.4300000000000002</v>
      </c>
      <c r="E279" s="11">
        <v>2.74</v>
      </c>
    </row>
    <row r="280" spans="1:5">
      <c r="A280" s="8">
        <v>41058</v>
      </c>
      <c r="B280" s="11">
        <v>0.93</v>
      </c>
      <c r="C280" s="11">
        <v>1.88</v>
      </c>
      <c r="D280" s="11">
        <v>2.4300000000000002</v>
      </c>
      <c r="E280" s="11">
        <v>2.75</v>
      </c>
    </row>
    <row r="281" spans="1:5">
      <c r="A281" s="8">
        <v>41059</v>
      </c>
      <c r="B281" s="11">
        <v>0.89</v>
      </c>
      <c r="C281" s="11">
        <v>1.82</v>
      </c>
      <c r="D281" s="11">
        <v>2.42</v>
      </c>
      <c r="E281" s="11">
        <v>2.76</v>
      </c>
    </row>
    <row r="282" spans="1:5">
      <c r="A282" s="8">
        <v>41060</v>
      </c>
      <c r="B282" s="11">
        <v>0.97</v>
      </c>
      <c r="C282" s="11">
        <v>1.85</v>
      </c>
      <c r="D282" s="11">
        <v>2.46</v>
      </c>
      <c r="E282" s="11">
        <v>2.79</v>
      </c>
    </row>
    <row r="283" spans="1:5">
      <c r="A283" s="8">
        <v>41061</v>
      </c>
      <c r="B283" s="11">
        <v>0.98</v>
      </c>
      <c r="C283" s="11">
        <v>1.85</v>
      </c>
      <c r="D283" s="11">
        <v>2.46</v>
      </c>
      <c r="E283" s="11">
        <v>2.79</v>
      </c>
    </row>
    <row r="284" spans="1:5">
      <c r="A284" s="8">
        <v>41064</v>
      </c>
      <c r="B284" s="11">
        <v>1.02</v>
      </c>
      <c r="C284" s="11">
        <v>1.93</v>
      </c>
      <c r="D284" s="11">
        <v>2.5</v>
      </c>
      <c r="E284" s="11">
        <v>2.85</v>
      </c>
    </row>
    <row r="285" spans="1:5">
      <c r="A285" s="8">
        <v>41065</v>
      </c>
      <c r="B285" s="11">
        <v>1.39</v>
      </c>
      <c r="C285" s="11">
        <v>1.93</v>
      </c>
      <c r="D285" s="11">
        <v>2.5</v>
      </c>
      <c r="E285" s="11">
        <v>2.85</v>
      </c>
    </row>
    <row r="286" spans="1:5">
      <c r="A286" s="8">
        <v>41066</v>
      </c>
      <c r="B286" s="11">
        <v>1.39</v>
      </c>
      <c r="C286" s="11">
        <v>2</v>
      </c>
      <c r="D286" s="11">
        <v>2.54</v>
      </c>
      <c r="E286" s="11">
        <v>2.87</v>
      </c>
    </row>
    <row r="287" spans="1:5">
      <c r="A287" s="8">
        <v>41067</v>
      </c>
      <c r="B287" s="11">
        <v>1.38</v>
      </c>
      <c r="C287" s="11">
        <v>1.96</v>
      </c>
      <c r="D287" s="11">
        <v>2.5</v>
      </c>
      <c r="E287" s="11">
        <v>2.84</v>
      </c>
    </row>
    <row r="288" spans="1:5">
      <c r="A288" s="8">
        <v>41068</v>
      </c>
      <c r="B288" s="11">
        <v>1.36</v>
      </c>
      <c r="C288" s="11">
        <v>2.04</v>
      </c>
      <c r="D288" s="11">
        <v>2.5099999999999998</v>
      </c>
      <c r="E288" s="11">
        <v>2.84</v>
      </c>
    </row>
    <row r="289" spans="1:5">
      <c r="A289" s="8">
        <v>41071</v>
      </c>
      <c r="B289" s="11">
        <v>1.36</v>
      </c>
      <c r="C289" s="11">
        <v>2.0699999999999998</v>
      </c>
      <c r="D289" s="11">
        <v>2.56</v>
      </c>
      <c r="E289" s="11">
        <v>2.84</v>
      </c>
    </row>
    <row r="290" spans="1:5">
      <c r="A290" s="8">
        <v>41072</v>
      </c>
      <c r="B290" s="11">
        <v>1.21</v>
      </c>
      <c r="C290" s="11">
        <v>2.13</v>
      </c>
      <c r="D290" s="11">
        <v>2.54</v>
      </c>
      <c r="E290" s="11">
        <v>2.84</v>
      </c>
    </row>
    <row r="291" spans="1:5">
      <c r="A291" s="8">
        <v>41073</v>
      </c>
      <c r="B291" s="11">
        <v>1.35</v>
      </c>
      <c r="C291" s="11">
        <v>2.0699999999999998</v>
      </c>
      <c r="D291" s="11">
        <v>2.5099999999999998</v>
      </c>
      <c r="E291" s="11">
        <v>2.78</v>
      </c>
    </row>
    <row r="292" spans="1:5">
      <c r="A292" s="8">
        <v>41074</v>
      </c>
      <c r="B292" s="11">
        <v>1.35</v>
      </c>
      <c r="C292" s="11">
        <v>2.12</v>
      </c>
      <c r="D292" s="11">
        <v>2.5</v>
      </c>
      <c r="E292" s="11">
        <v>2.76</v>
      </c>
    </row>
    <row r="293" spans="1:5">
      <c r="A293" s="8">
        <v>41075</v>
      </c>
      <c r="B293" s="11">
        <v>1.18</v>
      </c>
      <c r="C293" s="11">
        <v>2.15</v>
      </c>
      <c r="D293" s="11">
        <v>2.46</v>
      </c>
      <c r="E293" s="11">
        <v>2.74</v>
      </c>
    </row>
    <row r="294" spans="1:5">
      <c r="A294" s="8">
        <v>41078</v>
      </c>
      <c r="B294" s="11">
        <v>1.33</v>
      </c>
      <c r="C294" s="11">
        <v>2.21</v>
      </c>
      <c r="D294" s="11">
        <v>2.4700000000000002</v>
      </c>
      <c r="E294" s="11">
        <v>2.76</v>
      </c>
    </row>
    <row r="295" spans="1:5">
      <c r="A295" s="8">
        <v>41079</v>
      </c>
      <c r="B295" s="11">
        <v>1.32</v>
      </c>
      <c r="C295" s="11">
        <v>2.2000000000000002</v>
      </c>
      <c r="D295" s="11">
        <v>2.52</v>
      </c>
      <c r="E295" s="11">
        <v>2.8</v>
      </c>
    </row>
    <row r="296" spans="1:5">
      <c r="A296" s="8">
        <v>41080</v>
      </c>
      <c r="B296" s="11">
        <v>1.32</v>
      </c>
      <c r="C296" s="11">
        <v>2.29</v>
      </c>
      <c r="D296" s="11">
        <v>2.57</v>
      </c>
      <c r="E296" s="11">
        <v>2.81</v>
      </c>
    </row>
    <row r="297" spans="1:5">
      <c r="A297" s="8">
        <v>41081</v>
      </c>
      <c r="B297" s="11">
        <v>1.35</v>
      </c>
      <c r="C297" s="11">
        <v>2.25</v>
      </c>
      <c r="D297" s="11">
        <v>2.5499999999999998</v>
      </c>
      <c r="E297" s="11">
        <v>2.8</v>
      </c>
    </row>
    <row r="298" spans="1:5">
      <c r="A298" s="8">
        <v>41082</v>
      </c>
      <c r="B298" s="11">
        <v>1.37</v>
      </c>
      <c r="C298" s="11">
        <v>2.25</v>
      </c>
      <c r="D298" s="11">
        <v>2.5499999999999998</v>
      </c>
      <c r="E298" s="11">
        <v>2.8</v>
      </c>
    </row>
    <row r="299" spans="1:5">
      <c r="A299" s="8">
        <v>41085</v>
      </c>
      <c r="B299" s="11">
        <v>1.37</v>
      </c>
      <c r="C299" s="11">
        <v>2.4300000000000002</v>
      </c>
      <c r="D299" s="11">
        <v>2.61</v>
      </c>
      <c r="E299" s="11">
        <v>2.83</v>
      </c>
    </row>
    <row r="300" spans="1:5">
      <c r="A300" s="8">
        <v>41086</v>
      </c>
      <c r="B300" s="11">
        <v>1.53</v>
      </c>
      <c r="C300" s="11">
        <v>2.48</v>
      </c>
      <c r="D300" s="11">
        <v>2.66</v>
      </c>
      <c r="E300" s="11">
        <v>2.87</v>
      </c>
    </row>
    <row r="301" spans="1:5">
      <c r="A301" s="8">
        <v>41087</v>
      </c>
      <c r="B301" s="11">
        <v>1.36</v>
      </c>
      <c r="C301" s="11">
        <v>2.3199999999999998</v>
      </c>
      <c r="D301" s="11">
        <v>2.57</v>
      </c>
      <c r="E301" s="11">
        <v>2.81</v>
      </c>
    </row>
    <row r="302" spans="1:5">
      <c r="A302" s="8">
        <v>41088</v>
      </c>
      <c r="B302" s="11">
        <v>1.52</v>
      </c>
      <c r="C302" s="11">
        <v>2.25</v>
      </c>
      <c r="D302" s="11">
        <v>2.5099999999999998</v>
      </c>
      <c r="E302" s="11">
        <v>2.77</v>
      </c>
    </row>
    <row r="303" spans="1:5">
      <c r="A303" s="8">
        <v>41089</v>
      </c>
      <c r="B303" s="11">
        <v>1.26</v>
      </c>
      <c r="C303" s="11">
        <v>2.17</v>
      </c>
      <c r="D303" s="11">
        <v>2.5</v>
      </c>
      <c r="E303" s="11">
        <v>2.78</v>
      </c>
    </row>
    <row r="304" spans="1:5">
      <c r="A304" s="8">
        <v>41092</v>
      </c>
      <c r="B304" s="11">
        <v>1.32</v>
      </c>
      <c r="C304" s="11">
        <v>2.1</v>
      </c>
      <c r="D304" s="11">
        <v>2.48</v>
      </c>
      <c r="E304" s="11">
        <v>2.77</v>
      </c>
    </row>
    <row r="305" spans="1:5">
      <c r="A305" s="8">
        <v>41093</v>
      </c>
      <c r="B305" s="11">
        <v>1.32</v>
      </c>
      <c r="C305" s="11">
        <v>2.0299999999999998</v>
      </c>
      <c r="D305" s="11">
        <v>2.42</v>
      </c>
      <c r="E305" s="11">
        <v>2.73</v>
      </c>
    </row>
    <row r="306" spans="1:5">
      <c r="A306" s="8">
        <v>41094</v>
      </c>
      <c r="B306" s="11">
        <v>1.24</v>
      </c>
      <c r="C306" s="11">
        <v>2.09</v>
      </c>
      <c r="D306" s="11">
        <v>2.44</v>
      </c>
      <c r="E306" s="11">
        <v>2.75</v>
      </c>
    </row>
    <row r="307" spans="1:5">
      <c r="A307" s="8">
        <v>41095</v>
      </c>
      <c r="B307" s="11">
        <v>1.4</v>
      </c>
      <c r="C307" s="11">
        <v>2.1</v>
      </c>
      <c r="D307" s="11">
        <v>2.44</v>
      </c>
      <c r="E307" s="11">
        <v>2.75</v>
      </c>
    </row>
    <row r="308" spans="1:5">
      <c r="A308" s="8">
        <v>41096</v>
      </c>
      <c r="B308" s="11">
        <v>1.35</v>
      </c>
      <c r="C308" s="11">
        <v>2.09</v>
      </c>
      <c r="D308" s="11">
        <v>2.44</v>
      </c>
      <c r="E308" s="11">
        <v>2.72</v>
      </c>
    </row>
    <row r="309" spans="1:5">
      <c r="A309" s="8">
        <v>41099</v>
      </c>
      <c r="B309" s="11">
        <v>1.46</v>
      </c>
      <c r="C309" s="11">
        <v>2.16</v>
      </c>
      <c r="D309" s="11">
        <v>2.4300000000000002</v>
      </c>
      <c r="E309" s="11">
        <v>2.78</v>
      </c>
    </row>
    <row r="310" spans="1:5">
      <c r="A310" s="8">
        <v>41100</v>
      </c>
      <c r="B310" s="11">
        <v>1.29</v>
      </c>
      <c r="C310" s="11">
        <v>2.16</v>
      </c>
      <c r="D310" s="11">
        <v>2.42</v>
      </c>
      <c r="E310" s="11">
        <v>2.78</v>
      </c>
    </row>
    <row r="311" spans="1:5">
      <c r="A311" s="8">
        <v>41101</v>
      </c>
      <c r="B311" s="11">
        <v>1.25</v>
      </c>
      <c r="C311" s="11">
        <v>2.16</v>
      </c>
      <c r="D311" s="11">
        <v>2.4300000000000002</v>
      </c>
      <c r="E311" s="11">
        <v>2.78</v>
      </c>
    </row>
    <row r="312" spans="1:5">
      <c r="A312" s="8">
        <v>41102</v>
      </c>
      <c r="B312" s="11">
        <v>1.2</v>
      </c>
      <c r="C312" s="11">
        <v>2.16</v>
      </c>
      <c r="D312" s="11">
        <v>2.4300000000000002</v>
      </c>
      <c r="E312" s="11">
        <v>2.78</v>
      </c>
    </row>
    <row r="313" spans="1:5">
      <c r="A313" s="8">
        <v>41103</v>
      </c>
      <c r="B313" s="11">
        <v>1.18</v>
      </c>
      <c r="C313" s="11">
        <v>2.15</v>
      </c>
      <c r="D313" s="11">
        <v>2.4300000000000002</v>
      </c>
      <c r="E313" s="11">
        <v>2.78</v>
      </c>
    </row>
    <row r="314" spans="1:5">
      <c r="A314" s="8">
        <v>41106</v>
      </c>
      <c r="B314" s="11">
        <v>1.18</v>
      </c>
      <c r="C314" s="11">
        <v>2.14</v>
      </c>
      <c r="D314" s="11">
        <v>2.4300000000000002</v>
      </c>
      <c r="E314" s="11">
        <v>2.78</v>
      </c>
    </row>
    <row r="315" spans="1:5">
      <c r="A315" s="8">
        <v>41107</v>
      </c>
      <c r="B315" s="11">
        <v>1.17</v>
      </c>
      <c r="C315" s="11">
        <v>2.1</v>
      </c>
      <c r="D315" s="11">
        <v>2.41</v>
      </c>
      <c r="E315" s="11">
        <v>2.75</v>
      </c>
    </row>
    <row r="316" spans="1:5">
      <c r="A316" s="8">
        <v>41108</v>
      </c>
      <c r="B316" s="11">
        <v>1.1599999999999999</v>
      </c>
      <c r="C316" s="11">
        <v>2.0499999999999998</v>
      </c>
      <c r="D316" s="11">
        <v>2.36</v>
      </c>
      <c r="E316" s="11">
        <v>2.74</v>
      </c>
    </row>
    <row r="317" spans="1:5">
      <c r="A317" s="8">
        <v>41109</v>
      </c>
      <c r="B317" s="11">
        <v>0.99</v>
      </c>
      <c r="C317" s="11">
        <v>2.0499999999999998</v>
      </c>
      <c r="D317" s="11">
        <v>2.36</v>
      </c>
      <c r="E317" s="11">
        <v>2.74</v>
      </c>
    </row>
    <row r="318" spans="1:5">
      <c r="A318" s="8">
        <v>41110</v>
      </c>
      <c r="B318" s="11">
        <v>1.22</v>
      </c>
      <c r="C318" s="11">
        <v>2.04</v>
      </c>
      <c r="D318" s="11">
        <v>2.36</v>
      </c>
      <c r="E318" s="11">
        <v>2.73</v>
      </c>
    </row>
    <row r="319" spans="1:5">
      <c r="A319" s="8">
        <v>41113</v>
      </c>
      <c r="B319" s="11">
        <v>1.22</v>
      </c>
      <c r="C319" s="11">
        <v>1.96</v>
      </c>
      <c r="D319" s="11">
        <v>2.31</v>
      </c>
      <c r="E319" s="11">
        <v>2.72</v>
      </c>
    </row>
    <row r="320" spans="1:5">
      <c r="A320" s="8">
        <v>41114</v>
      </c>
      <c r="B320" s="11">
        <v>1.1299999999999999</v>
      </c>
      <c r="C320" s="11">
        <v>1.92</v>
      </c>
      <c r="D320" s="11">
        <v>2.31</v>
      </c>
      <c r="E320" s="11">
        <v>2.72</v>
      </c>
    </row>
    <row r="321" spans="1:5">
      <c r="A321" s="8">
        <v>41115</v>
      </c>
      <c r="B321" s="11">
        <v>1.21</v>
      </c>
      <c r="C321" s="11">
        <v>1.92</v>
      </c>
      <c r="D321" s="11">
        <v>2.31</v>
      </c>
      <c r="E321" s="11">
        <v>2.73</v>
      </c>
    </row>
    <row r="322" spans="1:5">
      <c r="A322" s="8">
        <v>41116</v>
      </c>
      <c r="B322" s="11">
        <v>1.2</v>
      </c>
      <c r="C322" s="11">
        <v>1.94</v>
      </c>
      <c r="D322" s="11">
        <v>2.34</v>
      </c>
      <c r="E322" s="11">
        <v>2.73</v>
      </c>
    </row>
    <row r="323" spans="1:5">
      <c r="A323" s="8">
        <v>41117</v>
      </c>
      <c r="B323" s="11">
        <v>1.53</v>
      </c>
      <c r="C323" s="11">
        <v>2.0099999999999998</v>
      </c>
      <c r="D323" s="11">
        <v>2.38</v>
      </c>
      <c r="E323" s="11">
        <v>2.76</v>
      </c>
    </row>
    <row r="324" spans="1:5">
      <c r="A324" s="8">
        <v>41120</v>
      </c>
      <c r="B324" s="11">
        <v>1.88</v>
      </c>
      <c r="C324" s="11">
        <v>2.02</v>
      </c>
      <c r="D324" s="11">
        <v>2.38</v>
      </c>
      <c r="E324" s="11">
        <v>2.77</v>
      </c>
    </row>
    <row r="325" spans="1:5">
      <c r="A325" s="8">
        <v>41121</v>
      </c>
      <c r="B325" s="11">
        <v>1.87</v>
      </c>
      <c r="C325" s="11">
        <v>1.96</v>
      </c>
      <c r="D325" s="11">
        <v>2.38</v>
      </c>
      <c r="E325" s="11">
        <v>2.76</v>
      </c>
    </row>
    <row r="326" spans="1:5">
      <c r="A326" s="8">
        <v>41122</v>
      </c>
      <c r="B326" s="11">
        <v>1.87</v>
      </c>
      <c r="C326" s="11">
        <v>1.94</v>
      </c>
      <c r="D326" s="11">
        <v>2.33</v>
      </c>
      <c r="E326" s="11">
        <v>2.75</v>
      </c>
    </row>
    <row r="327" spans="1:5">
      <c r="A327" s="8">
        <v>41123</v>
      </c>
      <c r="B327" s="11">
        <v>1.86</v>
      </c>
      <c r="C327" s="11">
        <v>2.0099999999999998</v>
      </c>
      <c r="D327" s="11">
        <v>2.37</v>
      </c>
      <c r="E327" s="11">
        <v>2.78</v>
      </c>
    </row>
    <row r="328" spans="1:5">
      <c r="A328" s="8">
        <v>41124</v>
      </c>
      <c r="B328" s="11">
        <v>1.84</v>
      </c>
      <c r="C328" s="11">
        <v>2.0099999999999998</v>
      </c>
      <c r="D328" s="11">
        <v>2.37</v>
      </c>
      <c r="E328" s="11">
        <v>2.78</v>
      </c>
    </row>
    <row r="329" spans="1:5">
      <c r="A329" s="8">
        <v>41128</v>
      </c>
      <c r="B329" s="11">
        <v>1.84</v>
      </c>
      <c r="C329" s="11">
        <v>2.02</v>
      </c>
      <c r="D329" s="11">
        <v>2.38</v>
      </c>
      <c r="E329" s="11">
        <v>2.78</v>
      </c>
    </row>
    <row r="330" spans="1:5">
      <c r="A330" s="8">
        <v>41129</v>
      </c>
      <c r="B330" s="11">
        <v>1.84</v>
      </c>
      <c r="C330" s="11">
        <v>2.0299999999999998</v>
      </c>
      <c r="D330" s="11">
        <v>2.39</v>
      </c>
      <c r="E330" s="11">
        <v>2.78</v>
      </c>
    </row>
    <row r="331" spans="1:5">
      <c r="A331" s="8">
        <v>41130</v>
      </c>
      <c r="B331" s="11">
        <v>1.83</v>
      </c>
      <c r="C331" s="11">
        <v>1.95</v>
      </c>
      <c r="D331" s="11">
        <v>2.35</v>
      </c>
      <c r="E331" s="11">
        <v>2.72</v>
      </c>
    </row>
    <row r="332" spans="1:5">
      <c r="A332" s="8">
        <v>41131</v>
      </c>
      <c r="B332" s="11">
        <v>1.82</v>
      </c>
      <c r="C332" s="11">
        <v>1.87</v>
      </c>
      <c r="D332" s="11">
        <v>2.31</v>
      </c>
      <c r="E332" s="11">
        <v>2.66</v>
      </c>
    </row>
    <row r="333" spans="1:5">
      <c r="A333" s="8">
        <v>41134</v>
      </c>
      <c r="B333" s="11">
        <v>1.45</v>
      </c>
      <c r="C333" s="11">
        <v>1.82</v>
      </c>
      <c r="D333" s="11">
        <v>2.2599999999999998</v>
      </c>
      <c r="E333" s="11">
        <v>2.64</v>
      </c>
    </row>
    <row r="334" spans="1:5">
      <c r="A334" s="8">
        <v>41135</v>
      </c>
      <c r="B334" s="11">
        <v>1.8</v>
      </c>
      <c r="C334" s="11">
        <v>1.82</v>
      </c>
      <c r="D334" s="11">
        <v>2.25</v>
      </c>
      <c r="E334" s="11">
        <v>2.63</v>
      </c>
    </row>
    <row r="335" spans="1:5">
      <c r="A335" s="8">
        <v>41136</v>
      </c>
      <c r="B335" s="11">
        <v>1.72</v>
      </c>
      <c r="C335" s="11">
        <v>1.79</v>
      </c>
      <c r="D335" s="11">
        <v>2.2200000000000002</v>
      </c>
      <c r="E335" s="11">
        <v>2.63</v>
      </c>
    </row>
    <row r="336" spans="1:5">
      <c r="A336" s="8">
        <v>41137</v>
      </c>
      <c r="B336" s="11">
        <v>1.44</v>
      </c>
      <c r="C336" s="11">
        <v>1.79</v>
      </c>
      <c r="D336" s="11">
        <v>2.2200000000000002</v>
      </c>
      <c r="E336" s="11">
        <v>2.63</v>
      </c>
    </row>
    <row r="337" spans="1:5">
      <c r="A337" s="8">
        <v>41138</v>
      </c>
      <c r="B337" s="11">
        <v>1.79</v>
      </c>
      <c r="C337" s="11">
        <v>1.71</v>
      </c>
      <c r="D337" s="11">
        <v>2.2000000000000002</v>
      </c>
      <c r="E337" s="11">
        <v>2.59</v>
      </c>
    </row>
    <row r="338" spans="1:5">
      <c r="A338" s="8">
        <v>41141</v>
      </c>
      <c r="B338" s="11">
        <v>1.77</v>
      </c>
      <c r="C338" s="11">
        <v>1.74</v>
      </c>
      <c r="D338" s="11">
        <v>2.23</v>
      </c>
      <c r="E338" s="11">
        <v>2.62</v>
      </c>
    </row>
    <row r="339" spans="1:5">
      <c r="A339" s="8">
        <v>41142</v>
      </c>
      <c r="B339" s="11">
        <v>1.32</v>
      </c>
      <c r="C339" s="11">
        <v>1.68</v>
      </c>
      <c r="D339" s="11">
        <v>2.2000000000000002</v>
      </c>
      <c r="E339" s="11">
        <v>2.62</v>
      </c>
    </row>
    <row r="340" spans="1:5">
      <c r="A340" s="8">
        <v>41143</v>
      </c>
      <c r="B340" s="11">
        <v>0.93</v>
      </c>
      <c r="C340" s="11">
        <v>1.64</v>
      </c>
      <c r="D340" s="11">
        <v>2.16</v>
      </c>
      <c r="E340" s="11">
        <v>2.6</v>
      </c>
    </row>
    <row r="341" spans="1:5">
      <c r="A341" s="8">
        <v>41144</v>
      </c>
      <c r="B341" s="11">
        <v>0.75</v>
      </c>
      <c r="C341" s="11">
        <v>1.64</v>
      </c>
      <c r="D341" s="11">
        <v>2.16</v>
      </c>
      <c r="E341" s="11">
        <v>2.59</v>
      </c>
    </row>
    <row r="342" spans="1:5">
      <c r="A342" s="8">
        <v>41145</v>
      </c>
      <c r="B342" s="11">
        <v>0.73</v>
      </c>
      <c r="C342" s="11">
        <v>1.57</v>
      </c>
      <c r="D342" s="11">
        <v>2.1</v>
      </c>
      <c r="E342" s="11">
        <v>2.5299999999999998</v>
      </c>
    </row>
    <row r="343" spans="1:5">
      <c r="A343" s="8">
        <v>41148</v>
      </c>
      <c r="B343" s="11">
        <v>0.86</v>
      </c>
      <c r="C343" s="11">
        <v>1.58</v>
      </c>
      <c r="D343" s="11">
        <v>2.11</v>
      </c>
      <c r="E343" s="11">
        <v>2.5299999999999998</v>
      </c>
    </row>
    <row r="344" spans="1:5">
      <c r="A344" s="8">
        <v>41149</v>
      </c>
      <c r="B344" s="11">
        <v>0.84</v>
      </c>
      <c r="C344" s="11">
        <v>1.57</v>
      </c>
      <c r="D344" s="11">
        <v>2.1</v>
      </c>
      <c r="E344" s="11">
        <v>2.5</v>
      </c>
    </row>
    <row r="345" spans="1:5">
      <c r="A345" s="8">
        <v>41150</v>
      </c>
      <c r="B345" s="11">
        <v>0.89</v>
      </c>
      <c r="C345" s="11">
        <v>1.57</v>
      </c>
      <c r="D345" s="11">
        <v>2.11</v>
      </c>
      <c r="E345" s="11">
        <v>2.4700000000000002</v>
      </c>
    </row>
    <row r="346" spans="1:5">
      <c r="A346" s="8">
        <v>41151</v>
      </c>
      <c r="B346" s="11">
        <v>0.89</v>
      </c>
      <c r="C346" s="11">
        <v>1.59</v>
      </c>
      <c r="D346" s="11">
        <v>2.11</v>
      </c>
      <c r="E346" s="11">
        <v>2.5099999999999998</v>
      </c>
    </row>
    <row r="347" spans="1:5">
      <c r="A347" s="8">
        <v>41152</v>
      </c>
      <c r="B347" s="11">
        <v>0.87</v>
      </c>
      <c r="C347" s="11">
        <v>1.66</v>
      </c>
      <c r="D347" s="11">
        <v>2.16</v>
      </c>
      <c r="E347" s="11">
        <v>2.57</v>
      </c>
    </row>
    <row r="348" spans="1:5">
      <c r="A348" s="8">
        <v>41155</v>
      </c>
      <c r="B348" s="11">
        <v>0.86</v>
      </c>
      <c r="C348" s="11">
        <v>1.61</v>
      </c>
      <c r="D348" s="11">
        <v>2.16</v>
      </c>
      <c r="E348" s="11">
        <v>2.56</v>
      </c>
    </row>
    <row r="349" spans="1:5">
      <c r="A349" s="8">
        <v>41156</v>
      </c>
      <c r="B349" s="11">
        <v>0.81</v>
      </c>
      <c r="C349" s="11">
        <v>1.64</v>
      </c>
      <c r="D349" s="11">
        <v>2.16</v>
      </c>
      <c r="E349" s="11">
        <v>2.56</v>
      </c>
    </row>
    <row r="350" spans="1:5">
      <c r="A350" s="8">
        <v>41157</v>
      </c>
      <c r="B350" s="11">
        <v>0.78</v>
      </c>
      <c r="C350" s="11">
        <v>1.67</v>
      </c>
      <c r="D350" s="11">
        <v>2.16</v>
      </c>
      <c r="E350" s="11">
        <v>2.52</v>
      </c>
    </row>
    <row r="351" spans="1:5">
      <c r="A351" s="8">
        <v>41158</v>
      </c>
      <c r="B351" s="11">
        <v>0.7</v>
      </c>
      <c r="C351" s="11">
        <v>1.65</v>
      </c>
      <c r="D351" s="11">
        <v>2.15</v>
      </c>
      <c r="E351" s="11">
        <v>2.5299999999999998</v>
      </c>
    </row>
    <row r="352" spans="1:5">
      <c r="A352" s="8">
        <v>41159</v>
      </c>
      <c r="B352" s="11">
        <v>0.62</v>
      </c>
      <c r="C352" s="11">
        <v>1.65</v>
      </c>
      <c r="D352" s="11">
        <v>2.15</v>
      </c>
      <c r="E352" s="11">
        <v>2.5299999999999998</v>
      </c>
    </row>
    <row r="353" spans="1:5">
      <c r="A353" s="8">
        <v>41162</v>
      </c>
      <c r="B353" s="11">
        <v>0.66</v>
      </c>
      <c r="C353" s="11">
        <v>1.65</v>
      </c>
      <c r="D353" s="11">
        <v>2.1800000000000002</v>
      </c>
      <c r="E353" s="11">
        <v>2.56</v>
      </c>
    </row>
    <row r="354" spans="1:5">
      <c r="A354" s="8">
        <v>41163</v>
      </c>
      <c r="B354" s="11">
        <v>1.08</v>
      </c>
      <c r="C354" s="11">
        <v>1.63</v>
      </c>
      <c r="D354" s="11">
        <v>2.19</v>
      </c>
      <c r="E354" s="11">
        <v>2.57</v>
      </c>
    </row>
    <row r="355" spans="1:5">
      <c r="A355" s="8">
        <v>41164</v>
      </c>
      <c r="B355" s="11">
        <v>1.08</v>
      </c>
      <c r="C355" s="11">
        <v>1.53</v>
      </c>
      <c r="D355" s="11">
        <v>2.15</v>
      </c>
      <c r="E355" s="11">
        <v>2.5499999999999998</v>
      </c>
    </row>
    <row r="356" spans="1:5">
      <c r="A356" s="8">
        <v>41165</v>
      </c>
      <c r="B356" s="11">
        <v>0.93</v>
      </c>
      <c r="C356" s="11">
        <v>1.59</v>
      </c>
      <c r="D356" s="11">
        <v>2.15</v>
      </c>
      <c r="E356" s="11">
        <v>2.54</v>
      </c>
    </row>
    <row r="357" spans="1:5">
      <c r="A357" s="8">
        <v>41166</v>
      </c>
      <c r="B357" s="11">
        <v>0.94</v>
      </c>
      <c r="C357" s="11">
        <v>1.58</v>
      </c>
      <c r="D357" s="11">
        <v>2.14</v>
      </c>
      <c r="E357" s="11">
        <v>2.52</v>
      </c>
    </row>
    <row r="358" spans="1:5">
      <c r="A358" s="8">
        <v>41169</v>
      </c>
      <c r="B358" s="11">
        <v>0.85</v>
      </c>
      <c r="C358" s="11">
        <v>1.54</v>
      </c>
      <c r="D358" s="11">
        <v>2.1</v>
      </c>
      <c r="E358" s="11">
        <v>2.5</v>
      </c>
    </row>
    <row r="359" spans="1:5">
      <c r="A359" s="8">
        <v>41170</v>
      </c>
      <c r="B359" s="11">
        <v>0.85</v>
      </c>
      <c r="C359" s="11">
        <v>1.59</v>
      </c>
      <c r="D359" s="11">
        <v>2.0699999999999998</v>
      </c>
      <c r="E359" s="11">
        <v>2.46</v>
      </c>
    </row>
    <row r="360" spans="1:5">
      <c r="A360" s="8">
        <v>41171</v>
      </c>
      <c r="B360" s="11">
        <v>0.76</v>
      </c>
      <c r="C360" s="11">
        <v>1.59</v>
      </c>
      <c r="D360" s="11">
        <v>2.1</v>
      </c>
      <c r="E360" s="11">
        <v>2.46</v>
      </c>
    </row>
    <row r="361" spans="1:5">
      <c r="A361" s="8">
        <v>41172</v>
      </c>
      <c r="B361" s="11">
        <v>0.67</v>
      </c>
      <c r="C361" s="11">
        <v>1.58</v>
      </c>
      <c r="D361" s="11">
        <v>2.09</v>
      </c>
      <c r="E361" s="11">
        <v>2.46</v>
      </c>
    </row>
    <row r="362" spans="1:5">
      <c r="A362" s="8">
        <v>41173</v>
      </c>
      <c r="B362" s="11">
        <v>0.5</v>
      </c>
      <c r="C362" s="11">
        <v>1.5</v>
      </c>
      <c r="D362" s="11">
        <v>2.0699999999999998</v>
      </c>
      <c r="E362" s="11">
        <v>2.4300000000000002</v>
      </c>
    </row>
    <row r="363" spans="1:5">
      <c r="A363" s="8">
        <v>41176</v>
      </c>
      <c r="B363" s="11">
        <v>0.25</v>
      </c>
      <c r="C363" s="11">
        <v>1.51</v>
      </c>
      <c r="D363" s="11">
        <v>2.08</v>
      </c>
      <c r="E363" s="11">
        <v>2.48</v>
      </c>
    </row>
    <row r="364" spans="1:5">
      <c r="A364" s="8">
        <v>41177</v>
      </c>
      <c r="B364" s="11">
        <v>0.3</v>
      </c>
      <c r="C364" s="11">
        <v>1.52</v>
      </c>
      <c r="D364" s="11">
        <v>2.08</v>
      </c>
      <c r="E364" s="11">
        <v>2.48</v>
      </c>
    </row>
    <row r="365" spans="1:5">
      <c r="A365" s="8">
        <v>41178</v>
      </c>
      <c r="B365" s="11">
        <v>0.48</v>
      </c>
      <c r="C365" s="11">
        <v>1.51</v>
      </c>
      <c r="D365" s="11">
        <v>2.08</v>
      </c>
      <c r="E365" s="11">
        <v>2.46</v>
      </c>
    </row>
    <row r="366" spans="1:5">
      <c r="A366" s="8">
        <v>41179</v>
      </c>
      <c r="B366" s="11">
        <v>0.15</v>
      </c>
      <c r="C366" s="11">
        <v>1.54</v>
      </c>
      <c r="D366" s="11">
        <v>2.11</v>
      </c>
      <c r="E366" s="11">
        <v>2.5</v>
      </c>
    </row>
    <row r="367" spans="1:5">
      <c r="A367" s="8">
        <v>41180</v>
      </c>
      <c r="B367" s="11">
        <v>0.39</v>
      </c>
      <c r="C367" s="11">
        <v>1.6</v>
      </c>
      <c r="D367" s="11">
        <v>2.1</v>
      </c>
      <c r="E367" s="11">
        <v>2.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I-1</vt:lpstr>
      <vt:lpstr>I-2</vt:lpstr>
      <vt:lpstr>I-4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V-1</vt:lpstr>
      <vt:lpstr>IV-2</vt:lpstr>
      <vt:lpstr>IV-3</vt:lpstr>
      <vt:lpstr>IV-4</vt:lpstr>
      <vt:lpstr>IV-5</vt:lpstr>
      <vt:lpstr>V-1</vt:lpstr>
      <vt:lpstr>V-2</vt:lpstr>
      <vt:lpstr>V-3</vt:lpstr>
      <vt:lpstr>V-4</vt:lpstr>
      <vt:lpstr>V-5</vt:lpstr>
      <vt:lpstr>V-6</vt:lpstr>
      <vt:lpstr>V-7</vt:lpstr>
      <vt:lpstr>V-8</vt:lpstr>
      <vt:lpstr>Viðauki 1</vt:lpstr>
      <vt:lpstr>Viðauki 2</vt:lpstr>
      <vt:lpstr>Viðauki 3</vt:lpstr>
      <vt:lpstr>Viðauki 4</vt:lpstr>
      <vt:lpstr>Viðauki 5</vt:lpstr>
      <vt:lpstr>Viðauki 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0-17T09:58:20Z</dcterms:created>
  <dcterms:modified xsi:type="dcterms:W3CDTF">2019-11-13T15:2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678152-4867-4C18-BF28-52BF18A932A0}</vt:lpwstr>
  </property>
</Properties>
</file>